>
            <v>1.75</v>
          </cell>
          <cell r="GU143">
            <v>1.75</v>
          </cell>
          <cell r="GV143">
            <v>1.7250000000000001</v>
          </cell>
          <cell r="GW143">
            <v>1.71</v>
          </cell>
          <cell r="GX143">
            <v>1.71</v>
          </cell>
          <cell r="GY143">
            <v>1.71</v>
          </cell>
          <cell r="GZ143">
            <v>1.71</v>
          </cell>
          <cell r="HA143">
            <v>1.71</v>
          </cell>
          <cell r="HB143">
            <v>1.7</v>
          </cell>
          <cell r="HC143">
            <v>1.7</v>
          </cell>
          <cell r="HD143">
            <v>1.7</v>
          </cell>
          <cell r="HE143">
            <v>1.7</v>
          </cell>
          <cell r="HF143">
            <v>1.7</v>
          </cell>
          <cell r="HG143">
            <v>1.7</v>
          </cell>
          <cell r="HH143">
            <v>1.7</v>
          </cell>
          <cell r="HI143">
            <v>1.7</v>
          </cell>
          <cell r="HJ143">
            <v>1.7</v>
          </cell>
          <cell r="HK143">
            <v>1.7</v>
          </cell>
          <cell r="HL143">
            <v>1.7</v>
          </cell>
          <cell r="HM143">
            <v>1.7</v>
          </cell>
          <cell r="HN143">
            <v>1.7</v>
          </cell>
          <cell r="HO143">
            <v>1.7</v>
          </cell>
          <cell r="HP143">
            <v>1.7</v>
          </cell>
          <cell r="HQ143">
            <v>1.7</v>
          </cell>
          <cell r="HR143">
            <v>1.7</v>
          </cell>
          <cell r="HS143">
            <v>1.7</v>
          </cell>
          <cell r="HT143">
            <v>1.7</v>
          </cell>
          <cell r="HU143">
            <v>1.7</v>
          </cell>
          <cell r="HV143">
            <v>1.7</v>
          </cell>
          <cell r="HW143">
            <v>1.7</v>
          </cell>
          <cell r="HX143">
            <v>1.7</v>
          </cell>
          <cell r="HY143">
            <v>1.7</v>
          </cell>
          <cell r="HZ143">
            <v>1.69</v>
          </cell>
          <cell r="IA143">
            <v>1.69</v>
          </cell>
          <cell r="IB143">
            <v>1.69</v>
          </cell>
          <cell r="IC143">
            <v>1.665</v>
          </cell>
          <cell r="ID143">
            <v>1.7</v>
          </cell>
          <cell r="IE143">
            <v>1.78</v>
          </cell>
          <cell r="IF143">
            <v>1.78</v>
          </cell>
          <cell r="IG143">
            <v>1.78</v>
          </cell>
          <cell r="IH143">
            <v>1.78</v>
          </cell>
          <cell r="II143">
            <v>1.78</v>
          </cell>
          <cell r="IJ143">
            <v>1.8</v>
          </cell>
          <cell r="IK143">
            <v>1.85</v>
          </cell>
          <cell r="IL143">
            <v>1.85</v>
          </cell>
          <cell r="IM143">
            <v>1.85</v>
          </cell>
          <cell r="IN143">
            <v>1.85</v>
          </cell>
          <cell r="IO143">
            <v>1.85</v>
          </cell>
          <cell r="IP143">
            <v>1.85</v>
          </cell>
          <cell r="IQ143">
            <v>1.8599999999999999</v>
          </cell>
          <cell r="IR143">
            <v>1.8824999999999998</v>
          </cell>
          <cell r="IS143">
            <v>1.9100000000000001</v>
          </cell>
          <cell r="IT143">
            <v>1.9100000000000001</v>
          </cell>
          <cell r="IU143">
            <v>1.925</v>
          </cell>
          <cell r="IV143">
            <v>1.925</v>
          </cell>
          <cell r="IW143">
            <v>1.925</v>
          </cell>
          <cell r="IX143">
            <v>1.925</v>
          </cell>
          <cell r="IY143">
            <v>1.925</v>
          </cell>
          <cell r="IZ143">
            <v>1.925</v>
          </cell>
          <cell r="JA143">
            <v>1.925</v>
          </cell>
          <cell r="JB143">
            <v>1.925</v>
          </cell>
          <cell r="JC143">
            <v>1.925</v>
          </cell>
          <cell r="JD143">
            <v>1.925</v>
          </cell>
          <cell r="JE143">
            <v>1.925</v>
          </cell>
          <cell r="JF143">
            <v>1.925</v>
          </cell>
          <cell r="JG143">
            <v>1.925</v>
          </cell>
          <cell r="JH143">
            <v>1.925</v>
          </cell>
          <cell r="JI143">
            <v>1.9350000000000001</v>
          </cell>
          <cell r="JJ143">
            <v>1.9350000000000001</v>
          </cell>
          <cell r="JK143">
            <v>1.9350000000000001</v>
          </cell>
          <cell r="JL143">
            <v>1.9350000000000001</v>
          </cell>
          <cell r="JM143">
            <v>1.96</v>
          </cell>
          <cell r="JN143">
            <v>1.96</v>
          </cell>
          <cell r="JO143">
            <v>1.9649999999999999</v>
          </cell>
          <cell r="JP143">
            <v>1.9649999999999999</v>
          </cell>
          <cell r="JQ143">
            <v>1.9649999999999999</v>
          </cell>
          <cell r="JR143">
            <v>1.9649999999999999</v>
          </cell>
          <cell r="JS143">
            <v>1.97</v>
          </cell>
          <cell r="JT143">
            <v>1.97</v>
          </cell>
          <cell r="JU143">
            <v>1.9750000000000001</v>
          </cell>
          <cell r="JV143">
            <v>1.99</v>
          </cell>
          <cell r="JW143">
            <v>1.99</v>
          </cell>
          <cell r="JX143">
            <v>1.99</v>
          </cell>
          <cell r="JY143">
            <v>1.99</v>
          </cell>
          <cell r="JZ143">
            <v>1.9950000000000001</v>
          </cell>
          <cell r="KA143">
            <v>1.9950000000000001</v>
          </cell>
          <cell r="KB143">
            <v>1.9950000000000001</v>
          </cell>
          <cell r="KC143">
            <v>1.9950000000000001</v>
          </cell>
          <cell r="KD143">
            <v>1.9950000000000001</v>
          </cell>
          <cell r="KE143">
            <v>1.9950000000000001</v>
          </cell>
          <cell r="KF143">
            <v>1.9950000000000001</v>
          </cell>
          <cell r="KG143">
            <v>1.9950000000000001</v>
          </cell>
          <cell r="KH143">
            <v>1.9950000000000001</v>
          </cell>
          <cell r="KI143">
            <v>2.0049999999999999</v>
          </cell>
          <cell r="KJ143">
            <v>2.0049999999999999</v>
          </cell>
          <cell r="KK143">
            <v>2.0049999999999999</v>
          </cell>
          <cell r="KL143">
            <v>2.0049999999999999</v>
          </cell>
          <cell r="KM143">
            <v>2.0049999999999999</v>
          </cell>
          <cell r="KN143">
            <v>2.0049999999999999</v>
          </cell>
          <cell r="KO143">
            <v>2.0049999999999999</v>
          </cell>
          <cell r="KP143">
            <v>2.0049999999999999</v>
          </cell>
          <cell r="KQ143">
            <v>2.0049999999999999</v>
          </cell>
          <cell r="KR143">
            <v>2.0049999999999999</v>
          </cell>
          <cell r="KS143">
            <v>2.0049999999999999</v>
          </cell>
          <cell r="KT143">
            <v>2.0049999999999999</v>
          </cell>
          <cell r="KU143">
            <v>2.0150000000000001</v>
          </cell>
          <cell r="KV143">
            <v>2.0150000000000001</v>
          </cell>
          <cell r="KW143">
            <v>2.0150000000000001</v>
          </cell>
          <cell r="KX143">
            <v>2.0150000000000001</v>
          </cell>
          <cell r="KY143">
            <v>2.0150000000000001</v>
          </cell>
          <cell r="KZ143">
            <v>2.0150000000000001</v>
          </cell>
          <cell r="LA143">
            <v>2.0150000000000001</v>
          </cell>
          <cell r="LB143">
            <v>2.0150000000000001</v>
          </cell>
          <cell r="LC143">
            <v>2.0150000000000001</v>
          </cell>
          <cell r="LD143">
            <v>2.0099999999999998</v>
          </cell>
          <cell r="LE143">
            <v>2.0099999999999998</v>
          </cell>
          <cell r="LF143">
            <v>2.0099999999999998</v>
          </cell>
          <cell r="LG143">
            <v>2.0099999999999998</v>
          </cell>
          <cell r="LH143">
            <v>2.0099999999999998</v>
          </cell>
          <cell r="LI143">
            <v>2.0099999999999998</v>
          </cell>
          <cell r="LJ143">
            <v>2.0099999999999998</v>
          </cell>
          <cell r="LK143">
            <v>2.0099999999999998</v>
          </cell>
          <cell r="LL143">
            <v>2.0099999999999998</v>
          </cell>
          <cell r="LM143">
            <v>2.0099999999999998</v>
          </cell>
          <cell r="LN143">
            <v>2.0099999999999998</v>
          </cell>
          <cell r="LO143">
            <v>2.0099999999999998</v>
          </cell>
          <cell r="LP143">
            <v>2</v>
          </cell>
          <cell r="LQ143">
            <v>2</v>
          </cell>
          <cell r="LR143">
            <v>2</v>
          </cell>
          <cell r="LS143">
            <v>1.99</v>
          </cell>
          <cell r="LT143">
            <v>1.9849999999999999</v>
          </cell>
          <cell r="LU143">
            <v>1.9849999999999999</v>
          </cell>
          <cell r="LV143">
            <v>1.9849999999999999</v>
          </cell>
          <cell r="LW143">
            <v>1.9849999999999999</v>
          </cell>
          <cell r="LX143">
            <v>1.9849999999999999</v>
          </cell>
          <cell r="LY143">
            <v>2.0099999999999998</v>
          </cell>
          <cell r="LZ143">
            <v>1.9849999999999999</v>
          </cell>
          <cell r="MA143">
            <v>1.9849999999999999</v>
          </cell>
          <cell r="MB143">
            <v>1.9849999999999999</v>
          </cell>
          <cell r="MC143">
            <v>1.9849999999999999</v>
          </cell>
          <cell r="MD143">
            <v>1.9849999999999999</v>
          </cell>
          <cell r="ME143">
            <v>1.98</v>
          </cell>
          <cell r="MF143">
            <v>1.98</v>
          </cell>
          <cell r="MG143">
            <v>1.9350000000000001</v>
          </cell>
          <cell r="MH143">
            <v>1.9350000000000001</v>
          </cell>
          <cell r="MI143">
            <v>1.9350000000000001</v>
          </cell>
          <cell r="MJ143">
            <v>1.9350000000000001</v>
          </cell>
          <cell r="MK143">
            <v>1.9300000000000002</v>
          </cell>
          <cell r="ML143">
            <v>1.9300000000000002</v>
          </cell>
          <cell r="MM143">
            <v>1.9300000000000002</v>
          </cell>
          <cell r="MN143">
            <v>1.9175</v>
          </cell>
          <cell r="MO143">
            <v>1.9175</v>
          </cell>
          <cell r="MP143">
            <v>1.9175</v>
          </cell>
          <cell r="MQ143">
            <v>1.9175</v>
          </cell>
          <cell r="MR143">
            <v>1.915</v>
          </cell>
          <cell r="MS143">
            <v>1.92</v>
          </cell>
          <cell r="MT143">
            <v>1.9175</v>
          </cell>
          <cell r="MU143">
            <v>1.9475</v>
          </cell>
          <cell r="MV143">
            <v>1.9475</v>
          </cell>
          <cell r="MW143">
            <v>1.9475</v>
          </cell>
          <cell r="MX143">
            <v>1.9475</v>
          </cell>
          <cell r="MY143">
            <v>1.9475</v>
          </cell>
          <cell r="MZ143">
            <v>1.9475</v>
          </cell>
          <cell r="NA143">
            <v>1.9475</v>
          </cell>
          <cell r="NB143">
            <v>1.9475</v>
          </cell>
          <cell r="NC143">
            <v>1.9475</v>
          </cell>
          <cell r="ND143">
            <v>1.9475</v>
          </cell>
          <cell r="NE143">
            <v>1.9475</v>
          </cell>
          <cell r="NF143">
            <v>1.9475</v>
          </cell>
          <cell r="NG143">
            <v>1.9477500000000001</v>
          </cell>
          <cell r="NH143">
            <v>1.9624999999999999</v>
          </cell>
          <cell r="NI143">
            <v>1.9624999999999999</v>
          </cell>
          <cell r="NJ143">
            <v>1.9624999999999999</v>
          </cell>
          <cell r="NK143">
            <v>1.9624999999999999</v>
          </cell>
          <cell r="NL143">
            <v>1.9624999999999999</v>
          </cell>
          <cell r="NM143">
            <v>1.94</v>
          </cell>
          <cell r="NN143">
            <v>1.9750000000000001</v>
          </cell>
          <cell r="NO143">
            <v>1.9750000000000001</v>
          </cell>
          <cell r="NP143">
            <v>1.99</v>
          </cell>
          <cell r="NQ143">
            <v>1.99</v>
          </cell>
          <cell r="NR143">
            <v>1.99</v>
          </cell>
          <cell r="NS143">
            <v>1.99</v>
          </cell>
          <cell r="NT143">
            <v>1.9950000000000001</v>
          </cell>
          <cell r="NU143">
            <v>2.0099999999999998</v>
          </cell>
          <cell r="NV143">
            <v>2.0249999999999999</v>
          </cell>
          <cell r="NW143">
            <v>2.0249999999999999</v>
          </cell>
          <cell r="NX143">
            <v>2.0950000000000002</v>
          </cell>
          <cell r="NY143">
            <v>2.0950000000000002</v>
          </cell>
          <cell r="NZ143">
            <v>2.0950000000000002</v>
          </cell>
          <cell r="OA143">
            <v>2.11</v>
          </cell>
          <cell r="OB143">
            <v>2.125</v>
          </cell>
          <cell r="OC143">
            <v>2.13</v>
          </cell>
          <cell r="OD143">
            <v>2.15</v>
          </cell>
          <cell r="OE143">
            <v>2.1549999999999998</v>
          </cell>
          <cell r="OF143">
            <v>2.1549999999999998</v>
          </cell>
          <cell r="OG143">
            <v>2.1549999999999998</v>
          </cell>
          <cell r="OH143">
            <v>2.16</v>
          </cell>
          <cell r="OI143">
            <v>2.16</v>
          </cell>
          <cell r="OJ143">
            <v>2.1800000000000002</v>
          </cell>
          <cell r="OK143">
            <v>2.1800000000000002</v>
          </cell>
          <cell r="OL143">
            <v>2.1800000000000002</v>
          </cell>
          <cell r="OM143">
            <v>2.1800000000000002</v>
          </cell>
          <cell r="ON143">
            <v>2.1800000000000002</v>
          </cell>
          <cell r="OO143">
            <v>2.1800000000000002</v>
          </cell>
          <cell r="OP143">
            <v>2.1800000000000002</v>
          </cell>
          <cell r="OQ143">
            <v>2.1800000000000002</v>
          </cell>
          <cell r="OR143">
            <v>2.1800000000000002</v>
          </cell>
          <cell r="OS143">
            <v>2.1850000000000001</v>
          </cell>
          <cell r="OT143">
            <v>2.1850000000000001</v>
          </cell>
          <cell r="OU143">
            <v>2.1850000000000001</v>
          </cell>
          <cell r="OV143">
            <v>2.1850000000000001</v>
          </cell>
          <cell r="OW143">
            <v>2.1850000000000001</v>
          </cell>
          <cell r="OX143">
            <v>2.1850000000000001</v>
          </cell>
          <cell r="OY143">
            <v>2.1850000000000001</v>
          </cell>
          <cell r="OZ143">
            <v>2.1850000000000001</v>
          </cell>
          <cell r="PA143">
            <v>2.1850000000000001</v>
          </cell>
          <cell r="PB143">
            <v>2.1850000000000001</v>
          </cell>
          <cell r="PC143">
            <v>2.1850000000000001</v>
          </cell>
          <cell r="PD143">
            <v>2.1850000000000001</v>
          </cell>
          <cell r="PE143">
            <v>2.19</v>
          </cell>
          <cell r="PF143">
            <v>2.2000000000000002</v>
          </cell>
          <cell r="PG143">
            <v>2.2000000000000002</v>
          </cell>
          <cell r="PH143">
            <v>2.2000000000000002</v>
          </cell>
          <cell r="PI143">
            <v>2.2000000000000002</v>
          </cell>
          <cell r="PJ143">
            <v>2.2000000000000002</v>
          </cell>
          <cell r="PK143">
            <v>2.2000000000000002</v>
          </cell>
          <cell r="PL143">
            <v>2.2000000000000002</v>
          </cell>
          <cell r="PM143">
            <v>2.2000000000000002</v>
          </cell>
          <cell r="PN143">
            <v>2.2000000000000002</v>
          </cell>
          <cell r="PO143">
            <v>2.2000000000000002</v>
          </cell>
          <cell r="PP143">
            <v>2.2000000000000002</v>
          </cell>
          <cell r="PQ143">
            <v>2.2000000000000002</v>
          </cell>
          <cell r="PR143">
            <v>2.2000000000000002</v>
          </cell>
          <cell r="PS143">
            <v>2.2000000000000002</v>
          </cell>
          <cell r="PT143">
            <v>2.2075</v>
          </cell>
          <cell r="PU143">
            <v>2.2075</v>
          </cell>
          <cell r="PV143">
            <v>2.2075</v>
          </cell>
          <cell r="PW143">
            <v>2.2075</v>
          </cell>
          <cell r="PX143">
            <v>2.2075</v>
          </cell>
          <cell r="PY143">
            <v>2.2075</v>
          </cell>
          <cell r="PZ143">
            <v>2.2075</v>
          </cell>
          <cell r="QA143">
            <v>2.2075</v>
          </cell>
          <cell r="QB143">
            <v>2.2174999999999998</v>
          </cell>
          <cell r="QC143">
            <v>2.2174999999999998</v>
          </cell>
          <cell r="QD143">
            <v>2.2174999999999998</v>
          </cell>
          <cell r="QE143">
            <v>2.2174999999999998</v>
          </cell>
          <cell r="QF143">
            <v>2.2174999999999998</v>
          </cell>
          <cell r="QG143">
            <v>2.2174999999999998</v>
          </cell>
          <cell r="QH143">
            <v>2.2174999999999998</v>
          </cell>
          <cell r="QI143">
            <v>2.2174999999999998</v>
          </cell>
          <cell r="QJ143">
            <v>2.2174999999999998</v>
          </cell>
          <cell r="QK143">
            <v>2.2174999999999998</v>
          </cell>
          <cell r="QL143">
            <v>2.2174999999999998</v>
          </cell>
          <cell r="QM143">
            <v>2.2174999999999998</v>
          </cell>
          <cell r="QN143">
            <v>2.2174999999999998</v>
          </cell>
          <cell r="QO143">
            <v>2.2225000000000001</v>
          </cell>
          <cell r="QP143">
            <v>2.2225000000000001</v>
          </cell>
          <cell r="QQ143">
            <v>2.2225000000000001</v>
          </cell>
          <cell r="QR143">
            <v>2.2225000000000001</v>
          </cell>
          <cell r="QS143">
            <v>2.2225000000000001</v>
          </cell>
          <cell r="QT143">
            <v>2.2225000000000001</v>
          </cell>
          <cell r="QU143">
            <v>2.2225000000000001</v>
          </cell>
          <cell r="QV143">
            <v>2.2225000000000001</v>
          </cell>
          <cell r="QW143">
            <v>2.2050000000000001</v>
          </cell>
          <cell r="QX143">
            <v>2.2050000000000001</v>
          </cell>
          <cell r="QY143">
            <v>2.2050000000000001</v>
          </cell>
          <cell r="QZ143">
            <v>2.1800000000000002</v>
          </cell>
          <cell r="RA143">
            <v>2.1575000000000002</v>
          </cell>
          <cell r="RB143">
            <v>2.1549999999999998</v>
          </cell>
          <cell r="RC143">
            <v>2.1549999999999998</v>
          </cell>
          <cell r="RD143">
            <v>2.1549999999999998</v>
          </cell>
          <cell r="RE143">
            <v>2.1549999999999998</v>
          </cell>
          <cell r="RF143">
            <v>2.1549999999999998</v>
          </cell>
          <cell r="RG143">
            <v>2.1549999999999998</v>
          </cell>
          <cell r="RH143">
            <v>2.1549999999999998</v>
          </cell>
          <cell r="RI143">
            <v>2.1549999999999998</v>
          </cell>
          <cell r="RJ143">
            <v>2.1549999999999998</v>
          </cell>
          <cell r="RK143">
            <v>2.1549999999999998</v>
          </cell>
          <cell r="RL143">
            <v>2.1549999999999998</v>
          </cell>
          <cell r="RM143">
            <v>2.1549999999999998</v>
          </cell>
          <cell r="RN143">
            <v>2.1549999999999998</v>
          </cell>
          <cell r="RO143">
            <v>2.1549999999999998</v>
          </cell>
          <cell r="RP143">
            <v>2.15</v>
          </cell>
          <cell r="RQ143">
            <v>2.15</v>
          </cell>
          <cell r="RR143">
            <v>2.1475</v>
          </cell>
          <cell r="RS143">
            <v>2.1475</v>
          </cell>
          <cell r="RT143">
            <v>2.1475</v>
          </cell>
          <cell r="RU143">
            <v>2.145</v>
          </cell>
          <cell r="RV143">
            <v>2.145</v>
          </cell>
          <cell r="RW143">
            <v>2.145</v>
          </cell>
          <cell r="RX143">
            <v>2.145</v>
          </cell>
          <cell r="RY143">
            <v>2.145</v>
          </cell>
          <cell r="RZ143">
            <v>2.145</v>
          </cell>
          <cell r="SA143">
            <v>2.145</v>
          </cell>
          <cell r="SB143">
            <v>2.1349999999999998</v>
          </cell>
          <cell r="SC143">
            <v>2.1349999999999998</v>
          </cell>
          <cell r="SD143">
            <v>2.1324999999999998</v>
          </cell>
          <cell r="SE143">
            <v>2.11</v>
          </cell>
          <cell r="SF143">
            <v>2.11</v>
          </cell>
          <cell r="SG143">
            <v>2.11</v>
          </cell>
          <cell r="SH143">
            <v>2.11</v>
          </cell>
          <cell r="SI143">
            <v>2.1</v>
          </cell>
          <cell r="SJ143">
            <v>2.0950000000000002</v>
          </cell>
          <cell r="SK143">
            <v>2.0950000000000002</v>
          </cell>
          <cell r="SL143">
            <v>2.0950000000000002</v>
          </cell>
          <cell r="SM143">
            <v>2.08</v>
          </cell>
          <cell r="SN143">
            <v>2.08</v>
          </cell>
          <cell r="SO143">
            <v>2.08</v>
          </cell>
          <cell r="SP143">
            <v>2.0575000000000001</v>
          </cell>
          <cell r="SQ143">
            <v>2.0474999999999999</v>
          </cell>
          <cell r="SR143">
            <v>2.0474999999999999</v>
          </cell>
          <cell r="SS143">
            <v>2.0474999999999999</v>
          </cell>
          <cell r="ST143">
            <v>2.0474999999999999</v>
          </cell>
          <cell r="SU143">
            <v>2.0474999999999999</v>
          </cell>
          <cell r="SV143">
            <v>2.0474999999999999</v>
          </cell>
          <cell r="SW143">
            <v>2.0449999999999999</v>
          </cell>
          <cell r="SX143">
            <v>2.04</v>
          </cell>
          <cell r="SY143">
            <v>2.0249999999999999</v>
          </cell>
          <cell r="SZ143">
            <v>2.0225</v>
          </cell>
          <cell r="TA143">
            <v>2.02</v>
          </cell>
          <cell r="TB143">
            <v>2.02</v>
          </cell>
          <cell r="TC143">
            <v>2.02</v>
          </cell>
          <cell r="TD143">
            <v>2.02</v>
          </cell>
          <cell r="TE143">
            <v>2.0175000000000001</v>
          </cell>
          <cell r="TF143">
            <v>2.0175000000000001</v>
          </cell>
          <cell r="TG143">
            <v>2.0150000000000001</v>
          </cell>
          <cell r="TH143">
            <v>2.0150000000000001</v>
          </cell>
          <cell r="TI143">
            <v>2.0150000000000001</v>
          </cell>
          <cell r="TJ143">
            <v>2.0150000000000001</v>
          </cell>
          <cell r="TK143">
            <v>2.0150000000000001</v>
          </cell>
          <cell r="TL143">
            <v>2.0049999999999999</v>
          </cell>
          <cell r="TM143">
            <v>2.0049999999999999</v>
          </cell>
          <cell r="TN143">
            <v>2.0049999999999999</v>
          </cell>
          <cell r="TO143">
            <v>2.0049999999999999</v>
          </cell>
          <cell r="TP143">
            <v>2.0049999999999999</v>
          </cell>
          <cell r="TQ143">
            <v>2.0049999999999999</v>
          </cell>
          <cell r="TR143">
            <v>2.0049999999999999</v>
          </cell>
          <cell r="TS143">
            <v>2.0049999999999999</v>
          </cell>
          <cell r="TT143">
            <v>2.0049999999999999</v>
          </cell>
          <cell r="TU143">
            <v>2.0049999999999999</v>
          </cell>
          <cell r="TV143">
            <v>2.0049999999999999</v>
          </cell>
          <cell r="TW143">
            <v>2.0049999999999999</v>
          </cell>
          <cell r="TX143">
            <v>2.0049999999999999</v>
          </cell>
          <cell r="TY143">
            <v>2.0049999999999999</v>
          </cell>
          <cell r="TZ143">
            <v>2.0049999999999999</v>
          </cell>
          <cell r="UA143">
            <v>2.0049999999999999</v>
          </cell>
          <cell r="UB143">
            <v>2.0049999999999999</v>
          </cell>
          <cell r="UC143">
            <v>2.0049999999999999</v>
          </cell>
          <cell r="UD143">
            <v>2.0049999999999999</v>
          </cell>
          <cell r="UE143">
            <v>2.0049999999999999</v>
          </cell>
          <cell r="UF143">
            <v>2.0049999999999999</v>
          </cell>
          <cell r="UG143">
            <v>2.0049999999999999</v>
          </cell>
          <cell r="UH143">
            <v>2.0049999999999999</v>
          </cell>
          <cell r="UI143">
            <v>2.0049999999999999</v>
          </cell>
          <cell r="UJ143">
            <v>2.0049999999999999</v>
          </cell>
          <cell r="UK143">
            <v>2.0049999999999999</v>
          </cell>
          <cell r="UL143">
            <v>2.0049999999999999</v>
          </cell>
          <cell r="UM143">
            <v>2.0024999999999999</v>
          </cell>
          <cell r="UN143">
            <v>2.0024999999999999</v>
          </cell>
          <cell r="UO143">
            <v>2.0024999999999999</v>
          </cell>
          <cell r="UP143">
            <v>2.0024999999999999</v>
          </cell>
          <cell r="UQ143">
            <v>1.9975000000000001</v>
          </cell>
          <cell r="UR143">
            <v>1.9975000000000001</v>
          </cell>
          <cell r="US143">
            <v>1.9975000000000001</v>
          </cell>
          <cell r="UT143">
            <v>1.9950000000000001</v>
          </cell>
          <cell r="UU143">
            <v>1.9824999999999999</v>
          </cell>
          <cell r="UV143">
            <v>1.98</v>
          </cell>
          <cell r="UW143">
            <v>1.97875</v>
          </cell>
          <cell r="UX143">
            <v>1.9649999999999999</v>
          </cell>
          <cell r="UY143">
            <v>1.9649999999999999</v>
          </cell>
          <cell r="UZ143">
            <v>1.9649999999999999</v>
          </cell>
          <cell r="VA143">
            <v>1.9649999999999999</v>
          </cell>
          <cell r="VB143">
            <v>1.9649999999999999</v>
          </cell>
          <cell r="VC143">
            <v>1.9649999999999999</v>
          </cell>
          <cell r="VD143">
            <v>1.9649999999999999</v>
          </cell>
          <cell r="VE143">
            <v>1.9649999999999999</v>
          </cell>
          <cell r="VF143">
            <v>1.9649999999999999</v>
          </cell>
          <cell r="VG143">
            <v>1.9649999999999999</v>
          </cell>
          <cell r="VH143">
            <v>1.9649999999999999</v>
          </cell>
          <cell r="VI143">
            <v>1.9649999999999999</v>
          </cell>
          <cell r="VJ143">
            <v>1.9424999999999999</v>
          </cell>
          <cell r="VK143">
            <v>1.9449999999999998</v>
          </cell>
          <cell r="VL143">
            <v>1.94</v>
          </cell>
          <cell r="VM143">
            <v>1.94</v>
          </cell>
          <cell r="VN143">
            <v>1.94</v>
          </cell>
          <cell r="VO143">
            <v>1.9375</v>
          </cell>
          <cell r="VP143">
            <v>1.9375</v>
          </cell>
          <cell r="VQ143">
            <v>1.9375</v>
          </cell>
          <cell r="VR143">
            <v>1.9350000000000001</v>
          </cell>
          <cell r="VS143">
            <v>1.9300000000000002</v>
          </cell>
          <cell r="VT143">
            <v>1.9300000000000002</v>
          </cell>
          <cell r="VU143">
            <v>1.9300000000000002</v>
          </cell>
          <cell r="VV143">
            <v>1.9300000000000002</v>
          </cell>
          <cell r="VW143">
            <v>1.925</v>
          </cell>
          <cell r="VX143">
            <v>1.925</v>
          </cell>
          <cell r="VY143">
            <v>1.9100000000000001</v>
          </cell>
          <cell r="VZ143">
            <v>1.8824999999999998</v>
          </cell>
          <cell r="WA143">
            <v>1.8824999999999998</v>
          </cell>
          <cell r="WB143">
            <v>1.8824999999999998</v>
          </cell>
          <cell r="WC143">
            <v>1.8824999999999998</v>
          </cell>
          <cell r="WD143">
            <v>1.88</v>
          </cell>
          <cell r="WE143">
            <v>1.88</v>
          </cell>
          <cell r="WF143">
            <v>1.88</v>
          </cell>
          <cell r="WG143">
            <v>1.88</v>
          </cell>
          <cell r="WH143">
            <v>1.88</v>
          </cell>
          <cell r="WI143">
            <v>1.88</v>
          </cell>
          <cell r="WJ143">
            <v>1.8774999999999999</v>
          </cell>
          <cell r="WK143">
            <v>1.855</v>
          </cell>
          <cell r="WL143">
            <v>1.8525</v>
          </cell>
          <cell r="WM143">
            <v>1.85</v>
          </cell>
          <cell r="WN143">
            <v>1.85</v>
          </cell>
          <cell r="WO143">
            <v>1.85</v>
          </cell>
          <cell r="WP143">
            <v>1.85</v>
          </cell>
          <cell r="WQ143">
            <v>1.8325</v>
          </cell>
          <cell r="WR143">
            <v>1.83</v>
          </cell>
          <cell r="WS143">
            <v>1.8275000000000001</v>
          </cell>
          <cell r="WT143">
            <v>1.825</v>
          </cell>
          <cell r="WU143">
            <v>1.8125</v>
          </cell>
          <cell r="WV143">
            <v>1.8125</v>
          </cell>
          <cell r="WW143">
            <v>1.8125</v>
          </cell>
          <cell r="WX143">
            <v>1.8125</v>
          </cell>
          <cell r="WY143">
            <v>1.8125</v>
          </cell>
          <cell r="WZ143">
            <v>1.8125</v>
          </cell>
          <cell r="XA143">
            <v>1.8125</v>
          </cell>
          <cell r="XB143">
            <v>1.81</v>
          </cell>
          <cell r="XC143">
            <v>1.81</v>
          </cell>
          <cell r="XD143">
            <v>1.81</v>
          </cell>
          <cell r="XE143">
            <v>1.81</v>
          </cell>
          <cell r="XF143">
            <v>1.81</v>
          </cell>
          <cell r="XG143">
            <v>1.81</v>
          </cell>
          <cell r="XH143">
            <v>1.8050000000000002</v>
          </cell>
          <cell r="XI143">
            <v>1.7925</v>
          </cell>
          <cell r="XJ143">
            <v>1.7925</v>
          </cell>
          <cell r="XK143">
            <v>1.7925</v>
          </cell>
          <cell r="XL143">
            <v>1.77</v>
          </cell>
          <cell r="XM143">
            <v>1.77</v>
          </cell>
          <cell r="XN143">
            <v>1.77</v>
          </cell>
          <cell r="XO143">
            <v>1.77</v>
          </cell>
          <cell r="XP143">
            <v>1.77</v>
          </cell>
          <cell r="XQ143">
            <v>1.77</v>
          </cell>
          <cell r="XR143">
            <v>1.77</v>
          </cell>
          <cell r="XS143">
            <v>1.77</v>
          </cell>
          <cell r="XT143">
            <v>1.77</v>
          </cell>
          <cell r="XU143">
            <v>1.77</v>
          </cell>
          <cell r="XV143">
            <v>1.77</v>
          </cell>
          <cell r="XW143">
            <v>1.77</v>
          </cell>
          <cell r="XX143">
            <v>1.77</v>
          </cell>
          <cell r="XY143">
            <v>1.77</v>
          </cell>
          <cell r="XZ143">
            <v>1.77</v>
          </cell>
          <cell r="YA143">
            <v>1.77</v>
          </cell>
          <cell r="YB143">
            <v>1.77</v>
          </cell>
          <cell r="YC143">
            <v>1.77</v>
          </cell>
          <cell r="YD143">
            <v>1.7774999999999999</v>
          </cell>
          <cell r="YE143">
            <v>1.7774999999999999</v>
          </cell>
          <cell r="YF143">
            <v>1.7774999999999999</v>
          </cell>
          <cell r="YG143">
            <v>1.7725</v>
          </cell>
          <cell r="YH143">
            <v>1.77</v>
          </cell>
          <cell r="YI143">
            <v>1.7650000000000001</v>
          </cell>
          <cell r="YJ143">
            <v>1.7375</v>
          </cell>
          <cell r="YK143">
            <v>1.7275</v>
          </cell>
          <cell r="YL143">
            <v>1.7275</v>
          </cell>
          <cell r="YM143">
            <v>1.7275</v>
          </cell>
          <cell r="YN143">
            <v>1.7275</v>
          </cell>
          <cell r="YO143">
            <v>1.7275</v>
          </cell>
          <cell r="YP143">
            <v>1.7275</v>
          </cell>
          <cell r="YQ143">
            <v>1.7275</v>
          </cell>
          <cell r="YR143">
            <v>1.7275</v>
          </cell>
          <cell r="YS143">
            <v>1.7275</v>
          </cell>
          <cell r="YT143">
            <v>1.7275</v>
          </cell>
          <cell r="YU143">
            <v>1.7275</v>
          </cell>
          <cell r="YV143">
            <v>1.7275</v>
          </cell>
          <cell r="YW143">
            <v>1.7275</v>
          </cell>
          <cell r="YX143">
            <v>1.7262499999999998</v>
          </cell>
          <cell r="YY143">
            <v>1.7262499999999998</v>
          </cell>
          <cell r="YZ143">
            <v>1.7262499999999998</v>
          </cell>
          <cell r="ZA143">
            <v>1.7262499999999998</v>
          </cell>
          <cell r="ZB143">
            <v>1.7262499999999998</v>
          </cell>
          <cell r="ZC143">
            <v>1.7262499999999998</v>
          </cell>
          <cell r="ZD143">
            <v>1.7262499999999998</v>
          </cell>
          <cell r="ZE143">
            <v>1.7262499999999998</v>
          </cell>
          <cell r="ZF143">
            <v>1.7262499999999998</v>
          </cell>
          <cell r="ZG143">
            <v>1.7262499999999998</v>
          </cell>
          <cell r="ZH143">
            <v>1.7262499999999998</v>
          </cell>
          <cell r="ZI143">
            <v>1.7262499999999998</v>
          </cell>
          <cell r="ZJ143">
            <v>1.7262499999999998</v>
          </cell>
          <cell r="ZK143">
            <v>1.7262499999999998</v>
          </cell>
          <cell r="ZL143">
            <v>1.7262499999999998</v>
          </cell>
          <cell r="ZM143">
            <v>1.7262499999999998</v>
          </cell>
          <cell r="ZN143">
            <v>1.7262499999999998</v>
          </cell>
          <cell r="ZO143">
            <v>1.7262499999999998</v>
          </cell>
          <cell r="ZP143">
            <v>1.7262499999999998</v>
          </cell>
          <cell r="ZQ143">
            <v>1.7262499999999998</v>
          </cell>
          <cell r="ZR143">
            <v>1.7262499999999998</v>
          </cell>
          <cell r="ZS143">
            <v>1.7337500000000001</v>
          </cell>
          <cell r="ZT143">
            <v>1.7337500000000001</v>
          </cell>
          <cell r="ZU143">
            <v>1.7337500000000001</v>
          </cell>
          <cell r="ZV143">
            <v>1.7337500000000001</v>
          </cell>
          <cell r="ZW143">
            <v>1.7337500000000001</v>
          </cell>
          <cell r="ZX143">
            <v>1.7337500000000001</v>
          </cell>
          <cell r="ZY143">
            <v>1.7337500000000001</v>
          </cell>
          <cell r="ZZ143">
            <v>1.7362500000000001</v>
          </cell>
          <cell r="AAA143">
            <v>1.7362500000000001</v>
          </cell>
          <cell r="AAB143">
            <v>1.7362500000000001</v>
          </cell>
          <cell r="AAC143">
            <v>1.7362500000000001</v>
          </cell>
          <cell r="AAD143">
            <v>1.7362500000000001</v>
          </cell>
          <cell r="AAE143">
            <v>1.7362500000000001</v>
          </cell>
          <cell r="AAF143">
            <v>1.7362500000000001</v>
          </cell>
          <cell r="AAG143">
            <v>1.7362500000000001</v>
          </cell>
          <cell r="AAH143">
            <v>1.7362500000000001</v>
          </cell>
          <cell r="AAI143">
            <v>1.7362500000000001</v>
          </cell>
          <cell r="AAJ143">
            <v>1.7362500000000001</v>
          </cell>
          <cell r="AAK143">
            <v>1.7362500000000001</v>
          </cell>
          <cell r="AAL143">
            <v>1.73875</v>
          </cell>
          <cell r="AAM143">
            <v>1.74125</v>
          </cell>
          <cell r="AAN143">
            <v>1.7450000000000001</v>
          </cell>
          <cell r="AAO143">
            <v>1.7450000000000001</v>
          </cell>
          <cell r="AAP143">
            <v>1.7450000000000001</v>
          </cell>
          <cell r="AAQ143">
            <v>1.7450000000000001</v>
          </cell>
          <cell r="AAR143">
            <v>1.7450000000000001</v>
          </cell>
          <cell r="AAS143">
            <v>1.7450000000000001</v>
          </cell>
          <cell r="AAT143">
            <v>1.7475000000000001</v>
          </cell>
          <cell r="AAU143">
            <v>1.7475000000000001</v>
          </cell>
          <cell r="AAV143">
            <v>1.7475000000000001</v>
          </cell>
          <cell r="AAW143">
            <v>1.7475000000000001</v>
          </cell>
          <cell r="AAX143">
            <v>1.7475000000000001</v>
          </cell>
          <cell r="AAY143">
            <v>1.7475000000000001</v>
          </cell>
          <cell r="AAZ143">
            <v>1.7475000000000001</v>
          </cell>
          <cell r="ABA143">
            <v>1.7475000000000001</v>
          </cell>
          <cell r="ABB143">
            <v>1.7375</v>
          </cell>
          <cell r="ABC143">
            <v>1.74</v>
          </cell>
          <cell r="ABD143">
            <v>1.74</v>
          </cell>
          <cell r="ABE143">
            <v>1.74</v>
          </cell>
          <cell r="ABF143">
            <v>1.74</v>
          </cell>
          <cell r="ABG143">
            <v>1.7450000000000001</v>
          </cell>
          <cell r="ABH143">
            <v>1.7462499999999999</v>
          </cell>
          <cell r="ABI143">
            <v>1.75</v>
          </cell>
          <cell r="ABJ143">
            <v>1.76</v>
          </cell>
          <cell r="ABK143">
            <v>1.76</v>
          </cell>
          <cell r="ABL143">
            <v>1.76</v>
          </cell>
          <cell r="ABM143">
            <v>1.76</v>
          </cell>
          <cell r="ABN143">
            <v>1.76</v>
          </cell>
          <cell r="ABO143">
            <v>1.76</v>
          </cell>
          <cell r="ABP143">
            <v>1.76</v>
          </cell>
          <cell r="ABQ143">
            <v>1.76</v>
          </cell>
          <cell r="ABR143">
            <v>1.76</v>
          </cell>
          <cell r="ABS143">
            <v>1.76</v>
          </cell>
          <cell r="ABT143">
            <v>1.76</v>
          </cell>
          <cell r="ABU143">
            <v>1.76</v>
          </cell>
          <cell r="ABV143">
            <v>1.76</v>
          </cell>
          <cell r="ABW143">
            <v>1.76</v>
          </cell>
          <cell r="ABX143">
            <v>1.76</v>
          </cell>
          <cell r="ABY143">
            <v>1.76</v>
          </cell>
          <cell r="ABZ143">
            <v>1.76</v>
          </cell>
          <cell r="ACA143">
            <v>1.76</v>
          </cell>
          <cell r="ACB143">
            <v>1.76</v>
          </cell>
          <cell r="ACC143">
            <v>1.76</v>
          </cell>
          <cell r="ACD143">
            <v>1.76</v>
          </cell>
          <cell r="ACE143">
            <v>1.76</v>
          </cell>
          <cell r="ACF143">
            <v>1.76</v>
          </cell>
          <cell r="ACG143">
            <v>1.76</v>
          </cell>
          <cell r="ACH143">
            <v>1.76</v>
          </cell>
          <cell r="ACI143">
            <v>1.76</v>
          </cell>
          <cell r="ACJ143">
            <v>1.76</v>
          </cell>
          <cell r="ACK143">
            <v>1.76</v>
          </cell>
          <cell r="ACL143">
            <v>1.7549999999999999</v>
          </cell>
          <cell r="ACM143">
            <v>1.7549999999999999</v>
          </cell>
          <cell r="ACN143">
            <v>1.7549999999999999</v>
          </cell>
          <cell r="ACO143">
            <v>1.7450000000000001</v>
          </cell>
          <cell r="ACP143">
            <v>1.7425000000000002</v>
          </cell>
          <cell r="ACQ143">
            <v>1.7475000000000001</v>
          </cell>
          <cell r="ACR143">
            <v>1.7475000000000001</v>
          </cell>
          <cell r="ACS143">
            <v>1.74</v>
          </cell>
          <cell r="ACT143">
            <v>1.74</v>
          </cell>
          <cell r="ACU143">
            <v>1.74</v>
          </cell>
          <cell r="ACV143">
            <v>1.74</v>
          </cell>
          <cell r="ACW143">
            <v>1.74</v>
          </cell>
          <cell r="ACX143">
            <v>1.7375</v>
          </cell>
          <cell r="ACY143">
            <v>1.7349999999999999</v>
          </cell>
          <cell r="ACZ143">
            <v>1.7337500000000001</v>
          </cell>
          <cell r="ADA143">
            <v>1.7337500000000001</v>
          </cell>
          <cell r="ADB143">
            <v>1.7337500000000001</v>
          </cell>
          <cell r="ADC143">
            <v>1.7337500000000001</v>
          </cell>
          <cell r="ADD143">
            <v>1.7324999999999999</v>
          </cell>
          <cell r="ADE143">
            <v>1.7324999999999999</v>
          </cell>
          <cell r="ADF143">
            <v>1.73</v>
          </cell>
          <cell r="ADG143">
            <v>1.73</v>
          </cell>
          <cell r="ADH143">
            <v>1.73</v>
          </cell>
          <cell r="ADI143">
            <v>1.73</v>
          </cell>
          <cell r="ADJ143">
            <v>1.7149999999999999</v>
          </cell>
          <cell r="ADK143">
            <v>1.7149999999999999</v>
          </cell>
          <cell r="ADL143">
            <v>1.7149999999999999</v>
          </cell>
          <cell r="ADM143">
            <v>1.7149999999999999</v>
          </cell>
          <cell r="ADN143">
            <v>1.7149999999999999</v>
          </cell>
          <cell r="ADO143">
            <v>1.7149999999999999</v>
          </cell>
          <cell r="ADP143">
            <v>1.7149999999999999</v>
          </cell>
          <cell r="ADQ143">
            <v>1.7149999999999999</v>
          </cell>
          <cell r="ADR143">
            <v>1.7149999999999999</v>
          </cell>
          <cell r="ADS143">
            <v>1.7149999999999999</v>
          </cell>
          <cell r="ADT143">
            <v>1.7149999999999999</v>
          </cell>
          <cell r="ADU143">
            <v>1.7149999999999999</v>
          </cell>
          <cell r="ADV143">
            <v>1.7149999999999999</v>
          </cell>
          <cell r="ADW143">
            <v>1.7149999999999999</v>
          </cell>
          <cell r="ADX143">
            <v>1.7149999999999999</v>
          </cell>
          <cell r="ADY143">
            <v>1.7149999999999999</v>
          </cell>
          <cell r="ADZ143">
            <v>1.7149999999999999</v>
          </cell>
          <cell r="AEA143">
            <v>1.7149999999999999</v>
          </cell>
          <cell r="AEB143">
            <v>1.7149999999999999</v>
          </cell>
          <cell r="AEC143">
            <v>1.7149999999999999</v>
          </cell>
          <cell r="AED143">
            <v>1.7149999999999999</v>
          </cell>
          <cell r="AEE143">
            <v>1.7124999999999999</v>
          </cell>
          <cell r="AEF143">
            <v>1.7124999999999999</v>
          </cell>
          <cell r="AEG143">
            <v>1.6825000000000001</v>
          </cell>
          <cell r="AEH143">
            <v>1.6724999999999999</v>
          </cell>
          <cell r="AEI143">
            <v>1.6724999999999999</v>
          </cell>
          <cell r="AEJ143">
            <v>1.6724999999999999</v>
          </cell>
          <cell r="AEK143">
            <v>1.6724999999999999</v>
          </cell>
          <cell r="AEL143">
            <v>1.6724999999999999</v>
          </cell>
          <cell r="AEM143">
            <v>1.6724999999999999</v>
          </cell>
          <cell r="AEN143">
            <v>1.6724999999999999</v>
          </cell>
          <cell r="AEO143">
            <v>1.675</v>
          </cell>
          <cell r="AEP143">
            <v>1.67875</v>
          </cell>
          <cell r="AEQ143">
            <v>1.67875</v>
          </cell>
          <cell r="AER143">
            <v>1.67875</v>
          </cell>
          <cell r="AES143">
            <v>1.67875</v>
          </cell>
          <cell r="AET143">
            <v>1.6800000000000002</v>
          </cell>
          <cell r="AEU143">
            <v>1.68875</v>
          </cell>
          <cell r="AEV143">
            <v>1.68875</v>
          </cell>
          <cell r="AEW143">
            <v>1.69</v>
          </cell>
          <cell r="AEX143">
            <v>1.69</v>
          </cell>
          <cell r="AEY143">
            <v>1.69</v>
          </cell>
          <cell r="AEZ143">
            <v>1.6924999999999999</v>
          </cell>
          <cell r="AFA143">
            <v>1.6924999999999999</v>
          </cell>
          <cell r="AFB143">
            <v>1.6924999999999999</v>
          </cell>
          <cell r="AFC143">
            <v>1.6924999999999999</v>
          </cell>
          <cell r="AFD143">
            <v>1.6924999999999999</v>
          </cell>
          <cell r="AFE143">
            <v>1.6924999999999999</v>
          </cell>
          <cell r="AFF143">
            <v>1.6924999999999999</v>
          </cell>
          <cell r="AFG143">
            <v>1.6924999999999999</v>
          </cell>
          <cell r="AFH143">
            <v>1.6924999999999999</v>
          </cell>
          <cell r="AFI143">
            <v>1.6924999999999999</v>
          </cell>
          <cell r="AFJ143">
            <v>1.69875</v>
          </cell>
          <cell r="AFK143">
            <v>1.69875</v>
          </cell>
          <cell r="AFL143">
            <v>1.69875</v>
          </cell>
          <cell r="AFM143">
            <v>1.69875</v>
          </cell>
          <cell r="AFN143">
            <v>1.69875</v>
          </cell>
          <cell r="AFO143">
            <v>1.69875</v>
          </cell>
          <cell r="AFP143">
            <v>1.69875</v>
          </cell>
          <cell r="AFQ143">
            <v>1.69875</v>
          </cell>
          <cell r="AFR143">
            <v>1.69875</v>
          </cell>
          <cell r="AFS143">
            <v>1.69875</v>
          </cell>
          <cell r="AFT143">
            <v>1.69875</v>
          </cell>
          <cell r="AFU143">
            <v>1.69875</v>
          </cell>
          <cell r="AFV143">
            <v>1.69875</v>
          </cell>
          <cell r="AFW143">
            <v>1.69875</v>
          </cell>
          <cell r="AFX143">
            <v>1.69875</v>
          </cell>
          <cell r="AFY143">
            <v>1.69875</v>
          </cell>
          <cell r="AFZ143">
            <v>1.69875</v>
          </cell>
          <cell r="AGA143">
            <v>1.69875</v>
          </cell>
          <cell r="AGB143">
            <v>1.69875</v>
          </cell>
          <cell r="AGC143">
            <v>1.69875</v>
          </cell>
          <cell r="AGD143">
            <v>1.7</v>
          </cell>
          <cell r="AGE143">
            <v>1.7</v>
          </cell>
          <cell r="AGF143">
            <v>1.7</v>
          </cell>
          <cell r="AGG143">
            <v>1.7</v>
          </cell>
          <cell r="AGH143">
            <v>1.7</v>
          </cell>
          <cell r="AGI143">
            <v>1.7</v>
          </cell>
          <cell r="AGJ143">
            <v>1.7</v>
          </cell>
          <cell r="AGK143">
            <v>1.7</v>
          </cell>
          <cell r="AGL143">
            <v>1.7</v>
          </cell>
          <cell r="AGM143">
            <v>1.7</v>
          </cell>
          <cell r="AGN143">
            <v>1.7</v>
          </cell>
          <cell r="AGO143">
            <v>1.7</v>
          </cell>
          <cell r="AGP143">
            <v>1.7</v>
          </cell>
          <cell r="AGQ143">
            <v>1.7</v>
          </cell>
          <cell r="AGR143">
            <v>1.7</v>
          </cell>
          <cell r="AGS143">
            <v>1.7</v>
          </cell>
          <cell r="AGT143">
            <v>1.7</v>
          </cell>
          <cell r="AGU143">
            <v>1.7</v>
          </cell>
          <cell r="AGV143">
            <v>1.7</v>
          </cell>
          <cell r="AGW143">
            <v>1.7</v>
          </cell>
          <cell r="AGX143">
            <v>1.7</v>
          </cell>
          <cell r="AGY143">
            <v>1.7</v>
          </cell>
          <cell r="AGZ143">
            <v>1.7</v>
          </cell>
          <cell r="AHA143">
            <v>1.7</v>
          </cell>
          <cell r="AHB143">
            <v>1.7</v>
          </cell>
          <cell r="AHC143">
            <v>1.7</v>
          </cell>
          <cell r="AHD143">
            <v>1.7</v>
          </cell>
          <cell r="AHE143">
            <v>1.7</v>
          </cell>
          <cell r="AHF143">
            <v>1.7</v>
          </cell>
          <cell r="AHG143">
            <v>1.7</v>
          </cell>
          <cell r="AHH143">
            <v>1.7</v>
          </cell>
          <cell r="AHI143">
            <v>1.7</v>
          </cell>
          <cell r="AHJ143">
            <v>1.7</v>
          </cell>
          <cell r="AHK143">
            <v>1.7</v>
          </cell>
          <cell r="AHL143">
            <v>1.7</v>
          </cell>
          <cell r="AHM143">
            <v>1.7</v>
          </cell>
          <cell r="AHN143">
            <v>1.7</v>
          </cell>
          <cell r="AHO143">
            <v>1.7</v>
          </cell>
          <cell r="AHP143">
            <v>1.7</v>
          </cell>
          <cell r="AHQ143">
            <v>1.7</v>
          </cell>
          <cell r="AHR143">
            <v>1.7</v>
          </cell>
          <cell r="AHS143">
            <v>1.7</v>
          </cell>
          <cell r="AHT143">
            <v>1.7</v>
          </cell>
          <cell r="AHU143">
            <v>1.7</v>
          </cell>
          <cell r="AHV143">
            <v>1.7</v>
          </cell>
          <cell r="AHW143">
            <v>1.7</v>
          </cell>
          <cell r="AHX143">
            <v>1.7</v>
          </cell>
          <cell r="AHY143">
            <v>1.7</v>
          </cell>
          <cell r="AHZ143">
            <v>1.7</v>
          </cell>
          <cell r="AIA143">
            <v>1.7</v>
          </cell>
          <cell r="AIB143">
            <v>1.7025000000000001</v>
          </cell>
          <cell r="AIC143">
            <v>1.7025000000000001</v>
          </cell>
          <cell r="AID143">
            <v>1.7025000000000001</v>
          </cell>
          <cell r="AIE143">
            <v>1.7025000000000001</v>
          </cell>
          <cell r="AIF143">
            <v>1.7025000000000001</v>
          </cell>
          <cell r="AIG143">
            <v>1.7025000000000001</v>
          </cell>
          <cell r="AIH143">
            <v>1.7025000000000001</v>
          </cell>
          <cell r="AII143">
            <v>1.7025000000000001</v>
          </cell>
          <cell r="AIJ143">
            <v>1.7025000000000001</v>
          </cell>
          <cell r="AIK143">
            <v>1.7025000000000001</v>
          </cell>
          <cell r="AIL143">
            <v>1.7025000000000001</v>
          </cell>
          <cell r="AIM143">
            <v>1.7025000000000001</v>
          </cell>
          <cell r="AIN143">
            <v>1.7025000000000001</v>
          </cell>
          <cell r="AIO143">
            <v>1.7025000000000001</v>
          </cell>
          <cell r="AIP143">
            <v>1.7025000000000001</v>
          </cell>
          <cell r="AIQ143">
            <v>1.7124999999999999</v>
          </cell>
          <cell r="AIR143">
            <v>1.7124999999999999</v>
          </cell>
          <cell r="AIS143">
            <v>1.7124999999999999</v>
          </cell>
          <cell r="AIT143">
            <v>1.7124999999999999</v>
          </cell>
          <cell r="AIU143">
            <v>1.7124999999999999</v>
          </cell>
          <cell r="AIV143">
            <v>1.7124999999999999</v>
          </cell>
          <cell r="AIW143">
            <v>1.7124999999999999</v>
          </cell>
          <cell r="AIX143">
            <v>1.7124999999999999</v>
          </cell>
          <cell r="AIY143">
            <v>1.7124999999999999</v>
          </cell>
          <cell r="AIZ143">
            <v>1.7124999999999999</v>
          </cell>
          <cell r="AJA143">
            <v>1.7025000000000001</v>
          </cell>
          <cell r="AJB143">
            <v>1.7025000000000001</v>
          </cell>
          <cell r="AJC143">
            <v>1.7025000000000001</v>
          </cell>
          <cell r="AJD143">
            <v>1.7025000000000001</v>
          </cell>
          <cell r="AJE143">
            <v>1.7025000000000001</v>
          </cell>
          <cell r="AJF143">
            <v>1.7025000000000001</v>
          </cell>
          <cell r="AJG143">
            <v>1.7025000000000001</v>
          </cell>
          <cell r="AJH143">
            <v>1.7025000000000001</v>
          </cell>
          <cell r="AJI143">
            <v>1.7025000000000001</v>
          </cell>
          <cell r="AJJ143">
            <v>1.7025000000000001</v>
          </cell>
          <cell r="AJK143">
            <v>1.7025000000000001</v>
          </cell>
          <cell r="AJL143">
            <v>1.7025000000000001</v>
          </cell>
          <cell r="AJM143">
            <v>1.7025000000000001</v>
          </cell>
          <cell r="AJN143">
            <v>1.7025000000000001</v>
          </cell>
          <cell r="AJO143">
            <v>1.7025000000000001</v>
          </cell>
          <cell r="AJP143">
            <v>1.7025000000000001</v>
          </cell>
          <cell r="AJQ143">
            <v>1.7025000000000001</v>
          </cell>
          <cell r="AJR143">
            <v>1.7025000000000001</v>
          </cell>
          <cell r="AJS143">
            <v>1.7025000000000001</v>
          </cell>
          <cell r="AJT143">
            <v>1.7025000000000001</v>
          </cell>
          <cell r="AJU143">
            <v>1.7025000000000001</v>
          </cell>
          <cell r="AJV143">
            <v>1.7025000000000001</v>
          </cell>
          <cell r="AJW143">
            <v>1.7075</v>
          </cell>
          <cell r="AJX143">
            <v>1.7075</v>
          </cell>
          <cell r="AJY143">
            <v>1.7075</v>
          </cell>
          <cell r="AJZ143">
            <v>1.7075</v>
          </cell>
          <cell r="AKA143">
            <v>1.7075</v>
          </cell>
          <cell r="AKB143">
            <v>1.7075</v>
          </cell>
          <cell r="AKC143">
            <v>1.7149999999999999</v>
          </cell>
          <cell r="AKD143">
            <v>1.7149999999999999</v>
          </cell>
          <cell r="AKE143">
            <v>1.7149999999999999</v>
          </cell>
          <cell r="AKF143">
            <v>1.7149999999999999</v>
          </cell>
          <cell r="AKG143">
            <v>1.7149999999999999</v>
          </cell>
          <cell r="AKH143">
            <v>1.7149999999999999</v>
          </cell>
          <cell r="AKI143">
            <v>1.7149999999999999</v>
          </cell>
          <cell r="AKJ143">
            <v>1.7175</v>
          </cell>
          <cell r="AKK143">
            <v>1.7175</v>
          </cell>
          <cell r="AKL143">
            <v>1.7025000000000001</v>
          </cell>
          <cell r="AKM143">
            <v>1.7025000000000001</v>
          </cell>
          <cell r="AKN143">
            <v>1.7</v>
          </cell>
          <cell r="AKO143">
            <v>1.7</v>
          </cell>
          <cell r="AKP143">
            <v>1.7</v>
          </cell>
          <cell r="AKQ143">
            <v>1.7</v>
          </cell>
          <cell r="AKR143">
            <v>1.7025000000000001</v>
          </cell>
          <cell r="AKS143">
            <v>1.7025000000000001</v>
          </cell>
          <cell r="AKT143">
            <v>1.7025000000000001</v>
          </cell>
          <cell r="AKU143">
            <v>1.7025000000000001</v>
          </cell>
          <cell r="AKV143">
            <v>1.7025000000000001</v>
          </cell>
          <cell r="AKW143">
            <v>1.7025000000000001</v>
          </cell>
          <cell r="AKX143">
            <v>1.7025000000000001</v>
          </cell>
          <cell r="AKY143">
            <v>1.7025000000000001</v>
          </cell>
          <cell r="AKZ143">
            <v>1.7025000000000001</v>
          </cell>
          <cell r="ALA143">
            <v>1.7025000000000001</v>
          </cell>
          <cell r="ALB143">
            <v>1.7025000000000001</v>
          </cell>
          <cell r="ALC143">
            <v>1.7025000000000001</v>
          </cell>
          <cell r="ALD143">
            <v>1.7025000000000001</v>
          </cell>
          <cell r="ALE143">
            <v>1.7025000000000001</v>
          </cell>
          <cell r="ALF143">
            <v>1.7025000000000001</v>
          </cell>
          <cell r="ALG143">
            <v>1.7025000000000001</v>
          </cell>
          <cell r="ALH143">
            <v>1.7025000000000001</v>
          </cell>
          <cell r="ALI143">
            <v>1.7025000000000001</v>
          </cell>
          <cell r="ALJ143">
            <v>1.7025000000000001</v>
          </cell>
          <cell r="ALK143">
            <v>1.7025000000000001</v>
          </cell>
          <cell r="ALL143">
            <v>1.7025000000000001</v>
          </cell>
          <cell r="ALM143">
            <v>1.7025000000000001</v>
          </cell>
          <cell r="ALN143">
            <v>1.7025000000000001</v>
          </cell>
          <cell r="ALO143">
            <v>1.7075</v>
          </cell>
          <cell r="ALP143">
            <v>1.7075</v>
          </cell>
          <cell r="ALQ143">
            <v>1.7075</v>
          </cell>
          <cell r="ALR143">
            <v>1.7075</v>
          </cell>
          <cell r="ALS143">
            <v>1.7075</v>
          </cell>
          <cell r="ALT143">
            <v>1.7075</v>
          </cell>
          <cell r="ALU143">
            <v>1.7075</v>
          </cell>
          <cell r="ALV143">
            <v>1.7075</v>
          </cell>
          <cell r="ALW143">
            <v>1.7075</v>
          </cell>
          <cell r="ALX143">
            <v>1.7075</v>
          </cell>
          <cell r="ALY143">
            <v>1.7075</v>
          </cell>
          <cell r="ALZ143">
            <v>1.7075</v>
          </cell>
          <cell r="AMA143">
            <v>1.7075</v>
          </cell>
          <cell r="AMB143">
            <v>1.7075</v>
          </cell>
          <cell r="AMC143">
            <v>1.7124999999999999</v>
          </cell>
          <cell r="AMD143">
            <v>1.7124999999999999</v>
          </cell>
          <cell r="AME143">
            <v>1.7124999999999999</v>
          </cell>
          <cell r="AMF143">
            <v>1.7124999999999999</v>
          </cell>
          <cell r="AMG143">
            <v>1.7124999999999999</v>
          </cell>
          <cell r="AMH143">
            <v>1.7124999999999999</v>
          </cell>
          <cell r="AMI143">
            <v>1.7124999999999999</v>
          </cell>
          <cell r="AMJ143">
            <v>1.7124999999999999</v>
          </cell>
          <cell r="AMK143">
            <v>1.7124999999999999</v>
          </cell>
          <cell r="AML143">
            <v>1.7124999999999999</v>
          </cell>
          <cell r="AMM143">
            <v>1.7124999999999999</v>
          </cell>
          <cell r="AMN143">
            <v>1.7124999999999999</v>
          </cell>
          <cell r="AMO143">
            <v>1.7124999999999999</v>
          </cell>
          <cell r="AMP143">
            <v>1.7124999999999999</v>
          </cell>
          <cell r="AMQ143">
            <v>1.7124999999999999</v>
          </cell>
          <cell r="AMR143">
            <v>1.7124999999999999</v>
          </cell>
          <cell r="AMS143">
            <v>1.7124999999999999</v>
          </cell>
          <cell r="AMT143">
            <v>1.7124999999999999</v>
          </cell>
          <cell r="AMU143">
            <v>1.7124999999999999</v>
          </cell>
          <cell r="AMV143">
            <v>1.7124999999999999</v>
          </cell>
          <cell r="AMW143">
            <v>1.7124999999999999</v>
          </cell>
          <cell r="AMX143">
            <v>1.7124999999999999</v>
          </cell>
          <cell r="AMY143">
            <v>1.7124999999999999</v>
          </cell>
          <cell r="AMZ143">
            <v>1.7124999999999999</v>
          </cell>
          <cell r="ANA143">
            <v>1.7124999999999999</v>
          </cell>
          <cell r="ANB143">
            <v>1.7124999999999999</v>
          </cell>
          <cell r="ANC143">
            <v>1.7124999999999999</v>
          </cell>
          <cell r="AND143">
            <v>1.7124999999999999</v>
          </cell>
          <cell r="ANE143">
            <v>1.7124999999999999</v>
          </cell>
          <cell r="ANF143">
            <v>1.7124999999999999</v>
          </cell>
          <cell r="ANG143">
            <v>1.7124999999999999</v>
          </cell>
          <cell r="ANH143">
            <v>1.7124999999999999</v>
          </cell>
          <cell r="ANI143">
            <v>1.7175</v>
          </cell>
          <cell r="ANJ143">
            <v>1.7175</v>
          </cell>
          <cell r="ANK143">
            <v>1.7175</v>
          </cell>
          <cell r="ANL143">
            <v>1.7175</v>
          </cell>
          <cell r="ANM143">
            <v>1.7175</v>
          </cell>
          <cell r="ANN143">
            <v>1.7175</v>
          </cell>
          <cell r="ANO143">
            <v>1.7175</v>
          </cell>
          <cell r="ANP143">
            <v>1.7175</v>
          </cell>
          <cell r="ANQ143">
            <v>1.7175</v>
          </cell>
          <cell r="ANR143">
            <v>1.7175</v>
          </cell>
          <cell r="ANS143">
            <v>1.6975</v>
          </cell>
          <cell r="ANT143">
            <v>1.6975</v>
          </cell>
          <cell r="ANU143">
            <v>1.6975</v>
          </cell>
          <cell r="ANV143">
            <v>1.6975</v>
          </cell>
          <cell r="ANW143">
            <v>1.6975</v>
          </cell>
          <cell r="ANX143">
            <v>1.6975</v>
          </cell>
          <cell r="ANY143">
            <v>1.6975</v>
          </cell>
          <cell r="ANZ143">
            <v>1.6975</v>
          </cell>
          <cell r="AOA143">
            <v>1.6975</v>
          </cell>
          <cell r="AOB143">
            <v>1.6975</v>
          </cell>
          <cell r="AOC143">
            <v>1.6975</v>
          </cell>
          <cell r="AOD143">
            <v>1.6975</v>
          </cell>
          <cell r="AOE143">
            <v>1.6975</v>
          </cell>
          <cell r="AOF143">
            <v>1.6975</v>
          </cell>
          <cell r="AOG143">
            <v>1.6975</v>
          </cell>
          <cell r="AOH143">
            <v>1.6975</v>
          </cell>
          <cell r="AOI143">
            <v>1.6975</v>
          </cell>
          <cell r="AOJ143">
            <v>1.6975</v>
          </cell>
          <cell r="AOK143">
            <v>1.6975</v>
          </cell>
          <cell r="AOL143">
            <v>1.6975</v>
          </cell>
          <cell r="AOM143">
            <v>1.6975</v>
          </cell>
          <cell r="AON143">
            <v>1.6975</v>
          </cell>
          <cell r="AOO143">
            <v>1.6975</v>
          </cell>
          <cell r="AOP143">
            <v>1.6975</v>
          </cell>
          <cell r="AOQ143">
            <v>1.6975</v>
          </cell>
          <cell r="AOR143">
            <v>1.6975</v>
          </cell>
          <cell r="AOS143">
            <v>1.6975</v>
          </cell>
          <cell r="AOT143">
            <v>1.6975</v>
          </cell>
          <cell r="AOU143">
            <v>1.6975</v>
          </cell>
          <cell r="AOV143">
            <v>1.6975</v>
          </cell>
          <cell r="AOW143">
            <v>1.6975</v>
          </cell>
          <cell r="AOX143">
            <v>1.6975</v>
          </cell>
          <cell r="AOY143">
            <v>1.6975</v>
          </cell>
          <cell r="AOZ143">
            <v>1.6975</v>
          </cell>
          <cell r="APA143">
            <v>1.6975</v>
          </cell>
          <cell r="APB143">
            <v>1.6975</v>
          </cell>
          <cell r="APC143">
            <v>1.6975</v>
          </cell>
          <cell r="APD143">
            <v>1.6975</v>
          </cell>
          <cell r="APE143">
            <v>1.6975</v>
          </cell>
          <cell r="APF143">
            <v>1.6975</v>
          </cell>
          <cell r="APG143">
            <v>1.6975</v>
          </cell>
          <cell r="APH143">
            <v>1.6975</v>
          </cell>
          <cell r="API143">
            <v>1.6975</v>
          </cell>
          <cell r="APJ143">
            <v>1.6975</v>
          </cell>
          <cell r="APK143">
            <v>1.6975</v>
          </cell>
          <cell r="APL143">
            <v>1.6975</v>
          </cell>
          <cell r="APM143">
            <v>1.6975</v>
          </cell>
          <cell r="APN143">
            <v>1.6975</v>
          </cell>
          <cell r="APO143">
            <v>1.6975</v>
          </cell>
          <cell r="APP143">
            <v>1.6975</v>
          </cell>
          <cell r="APQ143">
            <v>1.6975</v>
          </cell>
          <cell r="APR143">
            <v>1.6975</v>
          </cell>
          <cell r="APS143">
            <v>1.6975</v>
          </cell>
          <cell r="APT143">
            <v>1.6975</v>
          </cell>
          <cell r="APU143">
            <v>1.6975</v>
          </cell>
          <cell r="APV143">
            <v>1.6975</v>
          </cell>
          <cell r="APW143">
            <v>1.6975</v>
          </cell>
          <cell r="APX143">
            <v>1.6975</v>
          </cell>
          <cell r="APY143">
            <v>1.6975</v>
          </cell>
          <cell r="APZ143">
            <v>1.6975</v>
          </cell>
          <cell r="AQA143">
            <v>1.6975</v>
          </cell>
          <cell r="AQB143">
            <v>1.6975</v>
          </cell>
          <cell r="AQC143">
            <v>1.6975</v>
          </cell>
          <cell r="AQD143">
            <v>1.6975</v>
          </cell>
          <cell r="AQE143">
            <v>1.6975</v>
          </cell>
          <cell r="AQF143">
            <v>1.6975</v>
          </cell>
          <cell r="AQG143">
            <v>1.6975</v>
          </cell>
          <cell r="AQH143">
            <v>1.6975</v>
          </cell>
          <cell r="AQI143">
            <v>1.6975</v>
          </cell>
          <cell r="AQJ143">
            <v>1.6975</v>
          </cell>
          <cell r="AQK143">
            <v>1.6975</v>
          </cell>
          <cell r="AQL143">
            <v>1.6975</v>
          </cell>
          <cell r="AQM143">
            <v>1.6975</v>
          </cell>
          <cell r="AQN143">
            <v>1.6975</v>
          </cell>
          <cell r="AQO143">
            <v>1.6975</v>
          </cell>
          <cell r="AQP143">
            <v>1.6975</v>
          </cell>
          <cell r="AQQ143">
            <v>1.6975</v>
          </cell>
          <cell r="AQR143">
            <v>1.6975</v>
          </cell>
          <cell r="AQS143">
            <v>1.6975</v>
          </cell>
          <cell r="AQT143">
            <v>1.6975</v>
          </cell>
          <cell r="AQU143">
            <v>1.6975</v>
          </cell>
          <cell r="AQV143">
            <v>1.6975</v>
          </cell>
          <cell r="AQW143">
            <v>1.6975</v>
          </cell>
          <cell r="AQX143">
            <v>1.6975</v>
          </cell>
          <cell r="AQY143">
            <v>1.6975</v>
          </cell>
          <cell r="AQZ143">
            <v>1.6975</v>
          </cell>
          <cell r="ARA143">
            <v>1.6975</v>
          </cell>
          <cell r="ARB143">
            <v>1.6975</v>
          </cell>
          <cell r="ARC143">
            <v>1.6975</v>
          </cell>
          <cell r="ARD143">
            <v>1.6975</v>
          </cell>
          <cell r="ARE143">
            <v>1.6975</v>
          </cell>
          <cell r="ARF143">
            <v>1.6975</v>
          </cell>
          <cell r="ARG143">
            <v>1.6975</v>
          </cell>
          <cell r="ARH143">
            <v>1.6975</v>
          </cell>
          <cell r="ARI143">
            <v>1.6975</v>
          </cell>
          <cell r="ARJ143">
            <v>1.6975</v>
          </cell>
          <cell r="ARK143">
            <v>1.6975</v>
          </cell>
          <cell r="ARL143">
            <v>1.6975</v>
          </cell>
          <cell r="ARM143">
            <v>1.6975</v>
          </cell>
          <cell r="ARN143">
            <v>1.6975</v>
          </cell>
          <cell r="ARO143">
            <v>1.6975</v>
          </cell>
          <cell r="ARP143">
            <v>1.6975</v>
          </cell>
          <cell r="ARQ143">
            <v>1.6975</v>
          </cell>
          <cell r="ARR143">
            <v>1.6975</v>
          </cell>
          <cell r="ARS143">
            <v>1.6975</v>
          </cell>
          <cell r="ART143">
            <v>1.6975</v>
          </cell>
          <cell r="ARU143">
            <v>1.6975</v>
          </cell>
          <cell r="ARV143">
            <v>1.6975</v>
          </cell>
          <cell r="ARW143">
            <v>1.6975</v>
          </cell>
          <cell r="ARX143">
            <v>1.6975</v>
          </cell>
          <cell r="ARY143">
            <v>1.6975</v>
          </cell>
          <cell r="ARZ143">
            <v>1.6975</v>
          </cell>
          <cell r="ASA143">
            <v>1.6975</v>
          </cell>
          <cell r="ASB143">
            <v>1.6975</v>
          </cell>
          <cell r="ASC143">
            <v>1.6975</v>
          </cell>
          <cell r="ASD143">
            <v>1.6975</v>
          </cell>
          <cell r="ASE143">
            <v>1.6975</v>
          </cell>
          <cell r="ASF143">
            <v>1.6975</v>
          </cell>
          <cell r="ASG143">
            <v>1.6975</v>
          </cell>
          <cell r="ASH143">
            <v>1.6975</v>
          </cell>
          <cell r="ASI143">
            <v>1.6975</v>
          </cell>
          <cell r="ASJ143">
            <v>1.6975</v>
          </cell>
          <cell r="ASK143">
            <v>1.6975</v>
          </cell>
          <cell r="ASL143">
            <v>1.6975</v>
          </cell>
          <cell r="ASM143">
            <v>1.6975</v>
          </cell>
          <cell r="ASN143">
            <v>1.6975</v>
          </cell>
          <cell r="ASO143">
            <v>1.6975</v>
          </cell>
          <cell r="ASP143">
            <v>1.6975</v>
          </cell>
          <cell r="ASQ143">
            <v>1.6975</v>
          </cell>
          <cell r="ASR143">
            <v>1.6975</v>
          </cell>
          <cell r="ASS143">
            <v>1.6975</v>
          </cell>
          <cell r="AST143">
            <v>1.6975</v>
          </cell>
          <cell r="ASU143">
            <v>1.6975</v>
          </cell>
          <cell r="ASV143">
            <v>1.6975</v>
          </cell>
          <cell r="ASW143">
            <v>1.6975</v>
          </cell>
          <cell r="ASX143">
            <v>1.6975</v>
          </cell>
          <cell r="ASY143">
            <v>1.6975</v>
          </cell>
          <cell r="ASZ143">
            <v>1.6975</v>
          </cell>
          <cell r="ATA143">
            <v>1.6975</v>
          </cell>
          <cell r="ATB143">
            <v>1.6975</v>
          </cell>
          <cell r="ATC143">
            <v>1.6975</v>
          </cell>
          <cell r="ATD143">
            <v>1.6975</v>
          </cell>
          <cell r="ATE143">
            <v>1.6975</v>
          </cell>
          <cell r="ATF143">
            <v>1.6975</v>
          </cell>
          <cell r="ATG143">
            <v>1.6975</v>
          </cell>
          <cell r="ATH143">
            <v>1.6975</v>
          </cell>
          <cell r="ATI143">
            <v>1.6949999999999998</v>
          </cell>
          <cell r="ATJ143">
            <v>1.6949999999999998</v>
          </cell>
          <cell r="ATK143">
            <v>1.6949999999999998</v>
          </cell>
          <cell r="ATL143">
            <v>1.6949999999999998</v>
          </cell>
          <cell r="ATM143">
            <v>1.6949999999999998</v>
          </cell>
          <cell r="ATN143">
            <v>1.6949999999999998</v>
          </cell>
          <cell r="ATO143">
            <v>1.6949999999999998</v>
          </cell>
          <cell r="ATP143">
            <v>1.6949999999999998</v>
          </cell>
          <cell r="ATQ143">
            <v>1.6949999999999998</v>
          </cell>
          <cell r="ATR143">
            <v>1.6949999999999998</v>
          </cell>
          <cell r="ATS143">
            <v>1.6949999999999998</v>
          </cell>
          <cell r="ATT143">
            <v>1.6949999999999998</v>
          </cell>
          <cell r="ATU143">
            <v>1.6949999999999998</v>
          </cell>
          <cell r="ATV143">
            <v>1.6949999999999998</v>
          </cell>
          <cell r="ATW143">
            <v>1.6949999999999998</v>
          </cell>
          <cell r="ATX143">
            <v>1.6949999999999998</v>
          </cell>
          <cell r="ATY143">
            <v>1.6949999999999998</v>
          </cell>
          <cell r="ATZ143">
            <v>1.6949999999999998</v>
          </cell>
          <cell r="AUA143">
            <v>1.6949999999999998</v>
          </cell>
          <cell r="AUB143">
            <v>1.6949999999999998</v>
          </cell>
          <cell r="AUC143">
            <v>1.6949999999999998</v>
          </cell>
          <cell r="AUD143">
            <v>1.6949999999999998</v>
          </cell>
          <cell r="AUE143">
            <v>1.6949999999999998</v>
          </cell>
          <cell r="AUF143">
            <v>1.6949999999999998</v>
          </cell>
          <cell r="AUG143">
            <v>1.6949999999999998</v>
          </cell>
          <cell r="AUH143">
            <v>1.6949999999999998</v>
          </cell>
          <cell r="AUI143">
            <v>1.6949999999999998</v>
          </cell>
          <cell r="AUJ143">
            <v>1.6949999999999998</v>
          </cell>
          <cell r="AUK143">
            <v>1.6949999999999998</v>
          </cell>
          <cell r="AUL143">
            <v>1.6949999999999998</v>
          </cell>
          <cell r="AUM143">
            <v>1.6949999999999998</v>
          </cell>
          <cell r="AUN143">
            <v>1.6949999999999998</v>
          </cell>
          <cell r="AUO143">
            <v>1.6949999999999998</v>
          </cell>
          <cell r="AUP143">
            <v>1.6949999999999998</v>
          </cell>
          <cell r="AUQ143">
            <v>1.6949999999999998</v>
          </cell>
          <cell r="AUR143">
            <v>1.6949999999999998</v>
          </cell>
          <cell r="AUS143">
            <v>1.6949999999999998</v>
          </cell>
          <cell r="AUT143">
            <v>1.6949999999999998</v>
          </cell>
          <cell r="AUU143">
            <v>1.6949999999999998</v>
          </cell>
          <cell r="AUV143">
            <v>1.6949999999999998</v>
          </cell>
          <cell r="AUW143">
            <v>1.6949999999999998</v>
          </cell>
          <cell r="AUX143">
            <v>1.6949999999999998</v>
          </cell>
          <cell r="AUY143">
            <v>1.6949999999999998</v>
          </cell>
          <cell r="AUZ143">
            <v>1.6949999999999998</v>
          </cell>
          <cell r="AVA143">
            <v>1.6949999999999998</v>
          </cell>
          <cell r="AVB143">
            <v>1.6949999999999998</v>
          </cell>
          <cell r="AVC143">
            <v>1.6949999999999998</v>
          </cell>
          <cell r="AVD143">
            <v>1.6949999999999998</v>
          </cell>
          <cell r="AVE143">
            <v>1.6949999999999998</v>
          </cell>
          <cell r="AVF143">
            <v>1.6924999999999999</v>
          </cell>
          <cell r="AVG143">
            <v>1.6924999999999999</v>
          </cell>
          <cell r="AVH143">
            <v>1.69</v>
          </cell>
          <cell r="AVI143">
            <v>1.69</v>
          </cell>
          <cell r="AVJ143">
            <v>1.69</v>
          </cell>
          <cell r="AVK143">
            <v>1.69</v>
          </cell>
          <cell r="AVL143">
            <v>1.69</v>
          </cell>
          <cell r="AVM143">
            <v>1.69</v>
          </cell>
          <cell r="AVN143">
            <v>1.69</v>
          </cell>
          <cell r="AVO143">
            <v>1.69</v>
          </cell>
          <cell r="AVP143">
            <v>1.69</v>
          </cell>
          <cell r="AVQ143">
            <v>1.69</v>
          </cell>
          <cell r="AVR143">
            <v>1.69</v>
          </cell>
          <cell r="AVS143">
            <v>1.69</v>
          </cell>
          <cell r="AVT143">
            <v>1.69</v>
          </cell>
          <cell r="AVU143">
            <v>1.69</v>
          </cell>
          <cell r="AVV143">
            <v>1.69</v>
          </cell>
          <cell r="AVW143">
            <v>1.69</v>
          </cell>
          <cell r="AVX143">
            <v>1.69</v>
          </cell>
          <cell r="AVY143">
            <v>1.6875</v>
          </cell>
          <cell r="AVZ143">
            <v>1.6850000000000001</v>
          </cell>
          <cell r="AWA143">
            <v>1.675</v>
          </cell>
          <cell r="AWB143">
            <v>1.675</v>
          </cell>
          <cell r="AWC143">
            <v>1.6737500000000001</v>
          </cell>
          <cell r="AWD143">
            <v>1.6737500000000001</v>
          </cell>
          <cell r="AWE143">
            <v>1.6737500000000001</v>
          </cell>
          <cell r="AWF143">
            <v>1.6724999999999999</v>
          </cell>
          <cell r="AWG143">
            <v>1.66875</v>
          </cell>
          <cell r="AWH143">
            <v>1.66875</v>
          </cell>
          <cell r="AWI143">
            <v>1.6612499999999999</v>
          </cell>
          <cell r="AWJ143">
            <v>1.6612499999999999</v>
          </cell>
          <cell r="AWK143">
            <v>1.6612499999999999</v>
          </cell>
          <cell r="AWL143">
            <v>1.6612499999999999</v>
          </cell>
          <cell r="AWM143">
            <v>1.6612499999999999</v>
          </cell>
          <cell r="AWN143">
            <v>1.6612499999999999</v>
          </cell>
          <cell r="AWO143">
            <v>1.6612499999999999</v>
          </cell>
          <cell r="AWP143">
            <v>1.6612499999999999</v>
          </cell>
          <cell r="AWQ143">
            <v>1.6612499999999999</v>
          </cell>
          <cell r="AWR143">
            <v>1.6612499999999999</v>
          </cell>
          <cell r="AWS143">
            <v>1.6612499999999999</v>
          </cell>
          <cell r="AWT143">
            <v>1.6637499999999998</v>
          </cell>
          <cell r="AWU143">
            <v>1.6637499999999998</v>
          </cell>
          <cell r="AWV143">
            <v>1.6637499999999998</v>
          </cell>
          <cell r="AWW143">
            <v>1.6637499999999998</v>
          </cell>
          <cell r="AWX143">
            <v>1.6637499999999998</v>
          </cell>
          <cell r="AWY143">
            <v>1.6637499999999998</v>
          </cell>
          <cell r="AWZ143">
            <v>1.6637499999999998</v>
          </cell>
          <cell r="AXA143">
            <v>1.6637499999999998</v>
          </cell>
          <cell r="AXB143">
            <v>1.6637499999999998</v>
          </cell>
          <cell r="AXC143">
            <v>1.6637499999999998</v>
          </cell>
          <cell r="AXD143">
            <v>1.6637499999999998</v>
          </cell>
          <cell r="AXE143">
            <v>1.6637499999999998</v>
          </cell>
          <cell r="AXF143">
            <v>1.6637499999999998</v>
          </cell>
          <cell r="AXG143">
            <v>1.6637499999999998</v>
          </cell>
          <cell r="AXH143">
            <v>1.6637499999999998</v>
          </cell>
          <cell r="AXI143">
            <v>1.6637499999999998</v>
          </cell>
          <cell r="AXJ143">
            <v>1.66625</v>
          </cell>
          <cell r="AXK143">
            <v>1.66625</v>
          </cell>
          <cell r="AXL143">
            <v>1.66625</v>
          </cell>
          <cell r="AXM143">
            <v>1.66625</v>
          </cell>
          <cell r="AXN143">
            <v>1.66625</v>
          </cell>
          <cell r="AXO143">
            <v>1.66625</v>
          </cell>
          <cell r="AXP143">
            <v>1.66625</v>
          </cell>
          <cell r="AXQ143">
            <v>1.665</v>
          </cell>
          <cell r="AXR143">
            <v>1.665</v>
          </cell>
          <cell r="AXS143">
            <v>1.6637499999999998</v>
          </cell>
          <cell r="AXT143">
            <v>1.6637499999999998</v>
          </cell>
          <cell r="AXU143">
            <v>1.6637499999999998</v>
          </cell>
          <cell r="AXV143">
            <v>1.6625000000000001</v>
          </cell>
          <cell r="AXW143">
            <v>1.65625</v>
          </cell>
          <cell r="AXX143">
            <v>1.6324999999999998</v>
          </cell>
          <cell r="AXY143">
            <v>1.6324999999999998</v>
          </cell>
          <cell r="AXZ143">
            <v>1.6312500000000001</v>
          </cell>
          <cell r="AYA143">
            <v>1.6312500000000001</v>
          </cell>
          <cell r="AYB143">
            <v>1.6312500000000001</v>
          </cell>
          <cell r="AYC143">
            <v>1.63</v>
          </cell>
          <cell r="AYD143">
            <v>1.63</v>
          </cell>
          <cell r="AYE143">
            <v>1.62625</v>
          </cell>
          <cell r="AYF143">
            <v>1.62625</v>
          </cell>
          <cell r="AYG143">
            <v>1.62625</v>
          </cell>
          <cell r="AYH143">
            <v>1.62625</v>
          </cell>
          <cell r="AYI143">
            <v>1.62625</v>
          </cell>
          <cell r="AYJ143">
            <v>1.62625</v>
          </cell>
          <cell r="AYK143">
            <v>1.6175000000000002</v>
          </cell>
          <cell r="AYL143">
            <v>1.5912500000000001</v>
          </cell>
          <cell r="AYM143">
            <v>1.5899999999999999</v>
          </cell>
          <cell r="AYN143">
            <v>1.5899999999999999</v>
          </cell>
          <cell r="AYO143">
            <v>1.5899999999999999</v>
          </cell>
          <cell r="AYP143">
            <v>1.5899999999999999</v>
          </cell>
          <cell r="AYQ143">
            <v>1.5899999999999999</v>
          </cell>
          <cell r="AYR143">
            <v>1.585</v>
          </cell>
          <cell r="AYS143">
            <v>1.585</v>
          </cell>
          <cell r="AYT143">
            <v>1.58375</v>
          </cell>
          <cell r="AYU143">
            <v>1.58375</v>
          </cell>
          <cell r="AYV143">
            <v>1.58375</v>
          </cell>
          <cell r="AYW143">
            <v>1.58375</v>
          </cell>
          <cell r="AYX143">
            <v>1.58375</v>
          </cell>
          <cell r="AYY143">
            <v>1.5825</v>
          </cell>
          <cell r="AYZ143">
            <v>1.58</v>
          </cell>
          <cell r="AZA143">
            <v>1.58</v>
          </cell>
          <cell r="AZB143">
            <v>1.5787499999999999</v>
          </cell>
          <cell r="AZC143">
            <v>1.5787499999999999</v>
          </cell>
          <cell r="AZD143">
            <v>1.5787499999999999</v>
          </cell>
          <cell r="AZE143">
            <v>1.5787499999999999</v>
          </cell>
          <cell r="AZF143">
            <v>1.5787499999999999</v>
          </cell>
          <cell r="AZG143">
            <v>1.5787499999999999</v>
          </cell>
          <cell r="AZH143">
            <v>1.5787499999999999</v>
          </cell>
          <cell r="AZI143">
            <v>1.5787499999999999</v>
          </cell>
          <cell r="AZJ143">
            <v>1.5787499999999999</v>
          </cell>
          <cell r="AZK143">
            <v>1.5787499999999999</v>
          </cell>
          <cell r="AZL143">
            <v>1.5725</v>
          </cell>
          <cell r="AZM143">
            <v>1.5725</v>
          </cell>
          <cell r="AZN143">
            <v>1.5725</v>
          </cell>
          <cell r="AZO143">
            <v>1.5725</v>
          </cell>
          <cell r="AZP143">
            <v>1.5725</v>
          </cell>
          <cell r="AZQ143">
            <v>1.5725</v>
          </cell>
          <cell r="AZR143">
            <v>1.5725</v>
          </cell>
          <cell r="AZS143">
            <v>1.5725</v>
          </cell>
          <cell r="AZT143">
            <v>1.5699999999999998</v>
          </cell>
          <cell r="AZU143">
            <v>1.5674999999999999</v>
          </cell>
          <cell r="AZV143">
            <v>1.5674999999999999</v>
          </cell>
          <cell r="AZW143">
            <v>1.575</v>
          </cell>
          <cell r="AZX143">
            <v>1.575</v>
          </cell>
          <cell r="AZY143">
            <v>1.575</v>
          </cell>
          <cell r="AZZ143">
            <v>1.575</v>
          </cell>
          <cell r="BAA143">
            <v>1.57375</v>
          </cell>
          <cell r="BAB143">
            <v>1.57375</v>
          </cell>
          <cell r="BAC143">
            <v>1.5425</v>
          </cell>
          <cell r="BAD143">
            <v>1.51</v>
          </cell>
          <cell r="BAE143">
            <v>1.51</v>
          </cell>
          <cell r="BAF143">
            <v>1.51</v>
          </cell>
          <cell r="BAG143">
            <v>1.48</v>
          </cell>
          <cell r="BAH143">
            <v>1.4724999999999999</v>
          </cell>
          <cell r="BAI143">
            <v>1.4712499999999999</v>
          </cell>
          <cell r="BAJ143">
            <v>1.4712499999999999</v>
          </cell>
          <cell r="BAK143">
            <v>1.4712499999999999</v>
          </cell>
          <cell r="BAL143">
            <v>1.4712499999999999</v>
          </cell>
          <cell r="BAM143">
            <v>1.4712499999999999</v>
          </cell>
          <cell r="BAN143">
            <v>1.4412499999999999</v>
          </cell>
          <cell r="BAO143">
            <v>1.4025000000000001</v>
          </cell>
          <cell r="BAP143">
            <v>1.3875</v>
          </cell>
          <cell r="BAQ143">
            <v>1.37</v>
          </cell>
          <cell r="BAR143">
            <v>1.37</v>
          </cell>
          <cell r="BAS143">
            <v>1.37</v>
          </cell>
          <cell r="BAT143">
            <v>1.37</v>
          </cell>
          <cell r="BAU143">
            <v>1.37</v>
          </cell>
          <cell r="BAV143">
            <v>1.37</v>
          </cell>
          <cell r="BAW143">
            <v>1.3674999999999999</v>
          </cell>
          <cell r="BAX143">
            <v>1.3674999999999999</v>
          </cell>
          <cell r="BAY143">
            <v>1.3674999999999999</v>
          </cell>
          <cell r="BAZ143">
            <v>1.3674999999999999</v>
          </cell>
          <cell r="BBA143">
            <v>1.3674999999999999</v>
          </cell>
          <cell r="BBB143">
            <v>1.3674999999999999</v>
          </cell>
          <cell r="BBC143">
            <v>1.3674999999999999</v>
          </cell>
          <cell r="BBD143">
            <v>1.3674999999999999</v>
          </cell>
          <cell r="BBE143">
            <v>1.3674999999999999</v>
          </cell>
          <cell r="BBF143">
            <v>1.3674999999999999</v>
          </cell>
          <cell r="BBG143">
            <v>1.3674999999999999</v>
          </cell>
          <cell r="BBH143">
            <v>1.3674999999999999</v>
          </cell>
          <cell r="BBI143">
            <v>1.3674999999999999</v>
          </cell>
          <cell r="BBJ143">
            <v>1.3674999999999999</v>
          </cell>
          <cell r="BBK143">
            <v>1.3587500000000001</v>
          </cell>
          <cell r="BBL143">
            <v>1.355</v>
          </cell>
          <cell r="BBM143">
            <v>1.3525</v>
          </cell>
          <cell r="BBN143">
            <v>1.3525</v>
          </cell>
          <cell r="BBO143">
            <v>1.3525</v>
          </cell>
          <cell r="BBP143">
            <v>1.35</v>
          </cell>
          <cell r="BBQ143">
            <v>1.3474999999999999</v>
          </cell>
          <cell r="BBR143">
            <v>1.34</v>
          </cell>
          <cell r="BBS143">
            <v>1.34</v>
          </cell>
          <cell r="BBT143">
            <v>1.3362499999999999</v>
          </cell>
          <cell r="BBU143">
            <v>1.3362499999999999</v>
          </cell>
          <cell r="BBV143">
            <v>1.3362499999999999</v>
          </cell>
          <cell r="BBW143">
            <v>1.3362499999999999</v>
          </cell>
          <cell r="BBX143">
            <v>1.3374999999999999</v>
          </cell>
          <cell r="BBY143">
            <v>1.3325</v>
          </cell>
          <cell r="BBZ143">
            <v>1.3325</v>
          </cell>
          <cell r="BCA143">
            <v>1.3325</v>
          </cell>
          <cell r="BCB143">
            <v>1.3325</v>
          </cell>
          <cell r="BCC143">
            <v>1.3325</v>
          </cell>
          <cell r="BCD143">
            <v>1.3325</v>
          </cell>
          <cell r="BCE143">
            <v>1.3275000000000001</v>
          </cell>
          <cell r="BCF143">
            <v>1.3275000000000001</v>
          </cell>
          <cell r="BCG143">
            <v>1.3275000000000001</v>
          </cell>
          <cell r="BCH143">
            <v>1.3275000000000001</v>
          </cell>
          <cell r="BCI143">
            <v>1.3275000000000001</v>
          </cell>
          <cell r="BCJ143">
            <v>1.3275000000000001</v>
          </cell>
          <cell r="BCK143">
            <v>1.3275000000000001</v>
          </cell>
          <cell r="BCL143">
            <v>1.3262499999999999</v>
          </cell>
          <cell r="BCM143">
            <v>1.3262499999999999</v>
          </cell>
          <cell r="BCN143">
            <v>1.3262499999999999</v>
          </cell>
          <cell r="BCO143">
            <v>1.3262499999999999</v>
          </cell>
          <cell r="BCP143">
            <v>1.3262499999999999</v>
          </cell>
          <cell r="BCQ143">
            <v>1.3262499999999999</v>
          </cell>
          <cell r="BCR143">
            <v>1.3262499999999999</v>
          </cell>
          <cell r="BCS143">
            <v>1.3262499999999999</v>
          </cell>
          <cell r="BCT143">
            <v>1.3262499999999999</v>
          </cell>
          <cell r="BCU143">
            <v>1.3287499999999999</v>
          </cell>
          <cell r="BCV143">
            <v>1.33</v>
          </cell>
          <cell r="BCW143">
            <v>1.33</v>
          </cell>
          <cell r="BCX143">
            <v>1.33</v>
          </cell>
          <cell r="BCY143">
            <v>1.3374999999999999</v>
          </cell>
          <cell r="BCZ143">
            <v>1.3412500000000001</v>
          </cell>
          <cell r="BDA143">
            <v>1.3412500000000001</v>
          </cell>
          <cell r="BDB143">
            <v>1.3412500000000001</v>
          </cell>
          <cell r="BDC143">
            <v>1.3425</v>
          </cell>
          <cell r="BDD143">
            <v>1.3425</v>
          </cell>
          <cell r="BDE143">
            <v>1.3425</v>
          </cell>
          <cell r="BDF143">
            <v>1.3425</v>
          </cell>
          <cell r="BDG143">
            <v>1.3425</v>
          </cell>
          <cell r="BDH143">
            <v>1.34375</v>
          </cell>
          <cell r="BDI143">
            <v>1.34375</v>
          </cell>
          <cell r="BDJ143">
            <v>1.3462499999999999</v>
          </cell>
          <cell r="BDK143">
            <v>1.3462499999999999</v>
          </cell>
          <cell r="BDL143">
            <v>1.3462499999999999</v>
          </cell>
          <cell r="BDM143">
            <v>1.3462499999999999</v>
          </cell>
          <cell r="BDN143">
            <v>1.3462499999999999</v>
          </cell>
          <cell r="BDO143">
            <v>1.3474999999999999</v>
          </cell>
          <cell r="BDP143">
            <v>1.3512500000000001</v>
          </cell>
          <cell r="BDQ143">
            <v>1.3525</v>
          </cell>
          <cell r="BDR143">
            <v>1.3525</v>
          </cell>
          <cell r="BDS143">
            <v>1.3525</v>
          </cell>
          <cell r="BDT143">
            <v>1.3525</v>
          </cell>
          <cell r="BDU143">
            <v>1.3525</v>
          </cell>
          <cell r="BDV143">
            <v>1.35375</v>
          </cell>
          <cell r="BDW143">
            <v>1.36625</v>
          </cell>
          <cell r="BDX143">
            <v>1.36625</v>
          </cell>
          <cell r="BDY143">
            <v>1.36625</v>
          </cell>
          <cell r="BDZ143">
            <v>1.36625</v>
          </cell>
          <cell r="BEA143">
            <v>1.3674999999999999</v>
          </cell>
          <cell r="BEB143">
            <v>1.3674999999999999</v>
          </cell>
          <cell r="BEC143">
            <v>1.3725000000000001</v>
          </cell>
          <cell r="BED143">
            <v>1.3725000000000001</v>
          </cell>
          <cell r="BEE143">
            <v>1.3725000000000001</v>
          </cell>
          <cell r="BEF143">
            <v>1.3725000000000001</v>
          </cell>
          <cell r="BEG143">
            <v>1.3725000000000001</v>
          </cell>
          <cell r="BEH143">
            <v>1.3725000000000001</v>
          </cell>
          <cell r="BEI143">
            <v>1.3725000000000001</v>
          </cell>
          <cell r="BEJ143">
            <v>1.375</v>
          </cell>
          <cell r="BEK143">
            <v>1.375</v>
          </cell>
          <cell r="BEL143">
            <v>1.3774999999999999</v>
          </cell>
          <cell r="BEM143">
            <v>1.3774999999999999</v>
          </cell>
        </row>
        <row r="144">
          <cell r="F144" t="str">
            <v>PepsiCo Inc</v>
          </cell>
          <cell r="H144" t="str">
            <v>PEP US Equity</v>
          </cell>
          <cell r="I144" t="str">
            <v>PEP US Equity</v>
          </cell>
          <cell r="J144" t="str">
            <v>USD Curncy</v>
          </cell>
          <cell r="K144" t="str">
            <v>USD Curncy</v>
          </cell>
          <cell r="L144" t="str">
            <v>USD Curncy</v>
          </cell>
          <cell r="M144" t="str">
            <v>Security</v>
          </cell>
          <cell r="N144" t="str">
            <v>n</v>
          </cell>
          <cell r="O144">
            <v>1</v>
          </cell>
          <cell r="P144">
            <v>0.60416666666666663</v>
          </cell>
          <cell r="Q144">
            <v>0.875</v>
          </cell>
          <cell r="R144" t="str">
            <v>ES1 Index</v>
          </cell>
          <cell r="S144" t="str">
            <v>USD Curncy</v>
          </cell>
          <cell r="T144">
            <v>108.947</v>
          </cell>
          <cell r="U144">
            <v>108.94</v>
          </cell>
          <cell r="V144">
            <v>108.95</v>
          </cell>
          <cell r="W144">
            <v>108.947</v>
          </cell>
          <cell r="X144" t="str">
            <v>N.A.</v>
          </cell>
          <cell r="Y144" t="e">
            <v>#VALUE!</v>
          </cell>
          <cell r="Z144">
            <v>108.82</v>
          </cell>
          <cell r="AA144">
            <v>42592</v>
          </cell>
          <cell r="AB144">
            <v>108.82</v>
          </cell>
          <cell r="AC144">
            <v>42592</v>
          </cell>
          <cell r="AD144">
            <v>2172.1735474006118</v>
          </cell>
          <cell r="AE144">
            <v>1</v>
          </cell>
          <cell r="AF144">
            <v>2180.75</v>
          </cell>
          <cell r="AG144">
            <v>2172.1735474006118</v>
          </cell>
          <cell r="AH144">
            <v>108.92</v>
          </cell>
          <cell r="AI144">
            <v>108.82</v>
          </cell>
          <cell r="AJ144">
            <v>108.28</v>
          </cell>
          <cell r="AK144">
            <v>108.14</v>
          </cell>
          <cell r="AL144">
            <v>108.66</v>
          </cell>
          <cell r="AM144">
            <v>108.66</v>
          </cell>
          <cell r="AN144">
            <v>108.66</v>
          </cell>
          <cell r="AO144">
            <v>108.42</v>
          </cell>
          <cell r="AP144">
            <v>108.04</v>
          </cell>
          <cell r="AQ144">
            <v>108.72</v>
          </cell>
          <cell r="AR144">
            <v>108.93</v>
          </cell>
          <cell r="AS144">
            <v>108.92</v>
          </cell>
          <cell r="AT144">
            <v>108.92</v>
          </cell>
          <cell r="AU144">
            <v>108.92</v>
          </cell>
          <cell r="AV144">
            <v>108.13</v>
          </cell>
          <cell r="AW144">
            <v>107.48</v>
          </cell>
          <cell r="AX144">
            <v>108.2</v>
          </cell>
          <cell r="AY144">
            <v>109.02</v>
          </cell>
          <cell r="AZ144">
            <v>109.19</v>
          </cell>
          <cell r="BA144">
            <v>109.19</v>
          </cell>
          <cell r="BB144">
            <v>109.19</v>
          </cell>
          <cell r="BC144">
            <v>108.58</v>
          </cell>
          <cell r="BD144">
            <v>108.92</v>
          </cell>
          <cell r="BE144">
            <v>109.53</v>
          </cell>
          <cell r="BF144">
            <v>109.21</v>
          </cell>
          <cell r="BG144">
            <v>109.66</v>
          </cell>
          <cell r="BH144">
            <v>109.66</v>
          </cell>
          <cell r="BI144">
            <v>109.66</v>
          </cell>
          <cell r="BJ144">
            <v>109.96</v>
          </cell>
          <cell r="BK144">
            <v>109.91</v>
          </cell>
          <cell r="BL144">
            <v>108.79</v>
          </cell>
          <cell r="BM144">
            <v>108.91</v>
          </cell>
          <cell r="BN144">
            <v>108.27</v>
          </cell>
          <cell r="BO144">
            <v>108.27</v>
          </cell>
          <cell r="BP144">
            <v>108.27</v>
          </cell>
          <cell r="BQ144">
            <v>107.49</v>
          </cell>
          <cell r="BR144">
            <v>105.92</v>
          </cell>
          <cell r="BS144">
            <v>106.42</v>
          </cell>
          <cell r="BT144">
            <v>105.63</v>
          </cell>
          <cell r="BU144">
            <v>105.63</v>
          </cell>
          <cell r="BV144">
            <v>105.63</v>
          </cell>
          <cell r="BW144">
            <v>105.63</v>
          </cell>
          <cell r="BX144">
            <v>105.94</v>
          </cell>
          <cell r="BY144">
            <v>103.12</v>
          </cell>
          <cell r="BZ144">
            <v>102.14</v>
          </cell>
          <cell r="CA144">
            <v>102.13</v>
          </cell>
          <cell r="CB144">
            <v>101.98</v>
          </cell>
          <cell r="CC144">
            <v>101.98</v>
          </cell>
          <cell r="CD144">
            <v>101.98</v>
          </cell>
          <cell r="CE144">
            <v>104.44</v>
          </cell>
          <cell r="CF144">
            <v>103.74</v>
          </cell>
          <cell r="CG144">
            <v>104.08</v>
          </cell>
          <cell r="CH144">
            <v>103.37</v>
          </cell>
          <cell r="CI144">
            <v>103.41</v>
          </cell>
          <cell r="CJ144">
            <v>103.41</v>
          </cell>
          <cell r="CK144">
            <v>103.41</v>
          </cell>
          <cell r="CL144">
            <v>103.85</v>
          </cell>
          <cell r="CM144">
            <v>102.86</v>
          </cell>
          <cell r="CN144">
            <v>103.23</v>
          </cell>
          <cell r="CO144">
            <v>103.06</v>
          </cell>
          <cell r="CP144">
            <v>103.31</v>
          </cell>
          <cell r="CQ144">
            <v>103.31</v>
          </cell>
          <cell r="CR144">
            <v>103.31</v>
          </cell>
          <cell r="CS144">
            <v>103.66</v>
          </cell>
          <cell r="CT144">
            <v>103.18</v>
          </cell>
          <cell r="CU144">
            <v>102.49</v>
          </cell>
          <cell r="CV144">
            <v>102.7</v>
          </cell>
          <cell r="CW144">
            <v>102.53</v>
          </cell>
          <cell r="CX144">
            <v>102.53</v>
          </cell>
          <cell r="CY144">
            <v>102.53</v>
          </cell>
          <cell r="CZ144">
            <v>102</v>
          </cell>
          <cell r="DA144">
            <v>101.57</v>
          </cell>
          <cell r="DB144">
            <v>101.17</v>
          </cell>
          <cell r="DC144">
            <v>101.96</v>
          </cell>
          <cell r="DD144">
            <v>101.96</v>
          </cell>
          <cell r="DE144">
            <v>101.96</v>
          </cell>
          <cell r="DF144">
            <v>101.96</v>
          </cell>
          <cell r="DG144">
            <v>101.9</v>
          </cell>
          <cell r="DH144">
            <v>101.09</v>
          </cell>
          <cell r="DI144">
            <v>101.09</v>
          </cell>
          <cell r="DJ144">
            <v>100.42</v>
          </cell>
          <cell r="DK144">
            <v>100.1</v>
          </cell>
          <cell r="DL144">
            <v>100.1</v>
          </cell>
          <cell r="DM144">
            <v>100.1</v>
          </cell>
          <cell r="DN144">
            <v>101.33</v>
          </cell>
          <cell r="DO144">
            <v>100.91</v>
          </cell>
          <cell r="DP144">
            <v>102.37</v>
          </cell>
          <cell r="DQ144">
            <v>104.13</v>
          </cell>
          <cell r="DR144">
            <v>104.18</v>
          </cell>
          <cell r="DS144">
            <v>104.18</v>
          </cell>
          <cell r="DT144">
            <v>104.18</v>
          </cell>
          <cell r="DU144">
            <v>106.1</v>
          </cell>
          <cell r="DV144">
            <v>105.72</v>
          </cell>
          <cell r="DW144">
            <v>106.57</v>
          </cell>
          <cell r="DX144">
            <v>105.28</v>
          </cell>
          <cell r="DY144">
            <v>104.96</v>
          </cell>
          <cell r="DZ144">
            <v>104.96</v>
          </cell>
          <cell r="EA144">
            <v>104.96</v>
          </cell>
          <cell r="EB144">
            <v>104.21</v>
          </cell>
          <cell r="EC144">
            <v>104.02</v>
          </cell>
          <cell r="ED144">
            <v>103.56</v>
          </cell>
          <cell r="EE144">
            <v>103.43</v>
          </cell>
          <cell r="EF144">
            <v>102.96</v>
          </cell>
          <cell r="EG144">
            <v>102.96</v>
          </cell>
          <cell r="EH144">
            <v>102.96</v>
          </cell>
          <cell r="EI144">
            <v>102.97</v>
          </cell>
          <cell r="EJ144">
            <v>102.63</v>
          </cell>
          <cell r="EK144">
            <v>102.6</v>
          </cell>
          <cell r="EL144">
            <v>102.8</v>
          </cell>
          <cell r="EM144">
            <v>101.98</v>
          </cell>
          <cell r="EN144">
            <v>101.98</v>
          </cell>
          <cell r="EO144">
            <v>101.98</v>
          </cell>
          <cell r="EP144">
            <v>100.99</v>
          </cell>
          <cell r="EQ144">
            <v>102.44</v>
          </cell>
          <cell r="ER144">
            <v>104.32</v>
          </cell>
          <cell r="ES144">
            <v>103.72</v>
          </cell>
          <cell r="ET144">
            <v>103.77</v>
          </cell>
          <cell r="EU144">
            <v>103.77</v>
          </cell>
          <cell r="EV144">
            <v>103.77</v>
          </cell>
          <cell r="EW144">
            <v>103.16</v>
          </cell>
          <cell r="EX144">
            <v>104.12</v>
          </cell>
          <cell r="EY144">
            <v>104.91</v>
          </cell>
          <cell r="EZ144">
            <v>104.3</v>
          </cell>
          <cell r="FA144">
            <v>105.08</v>
          </cell>
          <cell r="FB144">
            <v>105.08</v>
          </cell>
          <cell r="FC144">
            <v>105.08</v>
          </cell>
          <cell r="FD144">
            <v>103.6</v>
          </cell>
          <cell r="FE144">
            <v>103.92</v>
          </cell>
          <cell r="FF144">
            <v>103.1</v>
          </cell>
          <cell r="FG144">
            <v>103.82</v>
          </cell>
          <cell r="FH144">
            <v>103.78</v>
          </cell>
          <cell r="FI144">
            <v>103.78</v>
          </cell>
          <cell r="FJ144">
            <v>103.78</v>
          </cell>
          <cell r="FK144">
            <v>102.48</v>
          </cell>
          <cell r="FL144">
            <v>102.69</v>
          </cell>
          <cell r="FM144">
            <v>101.37</v>
          </cell>
          <cell r="FN144">
            <v>100.98</v>
          </cell>
          <cell r="FO144">
            <v>100.68</v>
          </cell>
          <cell r="FP144">
            <v>100.68</v>
          </cell>
          <cell r="FQ144">
            <v>100.68</v>
          </cell>
          <cell r="FR144">
            <v>100.68</v>
          </cell>
          <cell r="FS144">
            <v>100.81</v>
          </cell>
          <cell r="FT144">
            <v>100.77</v>
          </cell>
          <cell r="FU144">
            <v>101.54</v>
          </cell>
          <cell r="FV144">
            <v>101.29</v>
          </cell>
          <cell r="FW144">
            <v>101.29</v>
          </cell>
          <cell r="FX144">
            <v>101.29</v>
          </cell>
          <cell r="FY144">
            <v>101.87</v>
          </cell>
          <cell r="FZ144">
            <v>100.83</v>
          </cell>
          <cell r="GA144">
            <v>101.15</v>
          </cell>
          <cell r="GB144">
            <v>100.65</v>
          </cell>
          <cell r="GC144">
            <v>101.31</v>
          </cell>
          <cell r="GD144">
            <v>101.31</v>
          </cell>
          <cell r="GE144">
            <v>101.31</v>
          </cell>
          <cell r="GF144">
            <v>100.78</v>
          </cell>
          <cell r="GG144">
            <v>100.2</v>
          </cell>
          <cell r="GH144">
            <v>99.74</v>
          </cell>
          <cell r="GI144">
            <v>99.25</v>
          </cell>
          <cell r="GJ144">
            <v>100</v>
          </cell>
          <cell r="GK144">
            <v>100</v>
          </cell>
          <cell r="GL144">
            <v>100</v>
          </cell>
          <cell r="GM144">
            <v>99.16</v>
          </cell>
          <cell r="GN144">
            <v>98.33</v>
          </cell>
          <cell r="GO144">
            <v>99.09</v>
          </cell>
          <cell r="GP144">
            <v>97.82</v>
          </cell>
          <cell r="GQ144">
            <v>98.36</v>
          </cell>
          <cell r="GR144">
            <v>98.36</v>
          </cell>
          <cell r="GS144">
            <v>98.36</v>
          </cell>
          <cell r="GT144">
            <v>100.67</v>
          </cell>
          <cell r="GU144">
            <v>99.68</v>
          </cell>
          <cell r="GV144">
            <v>99.54</v>
          </cell>
          <cell r="GW144">
            <v>99.87</v>
          </cell>
          <cell r="GX144">
            <v>99.58</v>
          </cell>
          <cell r="GY144">
            <v>99.58</v>
          </cell>
          <cell r="GZ144">
            <v>99.58</v>
          </cell>
          <cell r="HA144">
            <v>99.62</v>
          </cell>
          <cell r="HB144">
            <v>99.55</v>
          </cell>
          <cell r="HC144">
            <v>98.6</v>
          </cell>
          <cell r="HD144">
            <v>98.49</v>
          </cell>
          <cell r="HE144">
            <v>98.49</v>
          </cell>
          <cell r="HF144">
            <v>98.49</v>
          </cell>
          <cell r="HG144">
            <v>98.49</v>
          </cell>
          <cell r="HH144">
            <v>96.9</v>
          </cell>
          <cell r="HI144">
            <v>97.62</v>
          </cell>
          <cell r="HJ144">
            <v>98.28</v>
          </cell>
          <cell r="HK144">
            <v>97.52</v>
          </cell>
          <cell r="HL144">
            <v>97.32</v>
          </cell>
          <cell r="HM144">
            <v>97.32</v>
          </cell>
          <cell r="HN144">
            <v>97.32</v>
          </cell>
          <cell r="HO144">
            <v>97.39</v>
          </cell>
          <cell r="HP144">
            <v>98.72</v>
          </cell>
          <cell r="HQ144">
            <v>98.21</v>
          </cell>
          <cell r="HR144">
            <v>99.03</v>
          </cell>
          <cell r="HS144">
            <v>99.3</v>
          </cell>
          <cell r="HT144">
            <v>99.3</v>
          </cell>
          <cell r="HU144">
            <v>99.3</v>
          </cell>
          <cell r="HV144">
            <v>97.45</v>
          </cell>
          <cell r="HW144">
            <v>95.94</v>
          </cell>
          <cell r="HX144">
            <v>96.32</v>
          </cell>
          <cell r="HY144">
            <v>95.94</v>
          </cell>
          <cell r="HZ144">
            <v>95.85</v>
          </cell>
          <cell r="IA144">
            <v>95.85</v>
          </cell>
          <cell r="IB144">
            <v>95.85</v>
          </cell>
          <cell r="IC144">
            <v>94.47</v>
          </cell>
          <cell r="ID144">
            <v>93.77</v>
          </cell>
          <cell r="IE144">
            <v>95.77</v>
          </cell>
          <cell r="IF144">
            <v>93.93</v>
          </cell>
          <cell r="IG144">
            <v>93.93</v>
          </cell>
          <cell r="IH144">
            <v>93.93</v>
          </cell>
          <cell r="II144">
            <v>93.93</v>
          </cell>
          <cell r="IJ144">
            <v>95.81</v>
          </cell>
          <cell r="IK144">
            <v>96.5</v>
          </cell>
          <cell r="IL144">
            <v>97.62</v>
          </cell>
          <cell r="IM144">
            <v>97.44</v>
          </cell>
          <cell r="IN144">
            <v>97.21</v>
          </cell>
          <cell r="IO144">
            <v>97.21</v>
          </cell>
          <cell r="IP144">
            <v>97.21</v>
          </cell>
          <cell r="IQ144">
            <v>97.57</v>
          </cell>
          <cell r="IR144">
            <v>99.48</v>
          </cell>
          <cell r="IS144">
            <v>99.45</v>
          </cell>
          <cell r="IT144">
            <v>98.77</v>
          </cell>
          <cell r="IU144">
            <v>99.92</v>
          </cell>
          <cell r="IV144">
            <v>99.92</v>
          </cell>
          <cell r="IW144">
            <v>99.92</v>
          </cell>
          <cell r="IX144">
            <v>99.92</v>
          </cell>
          <cell r="IY144">
            <v>101.15</v>
          </cell>
          <cell r="IZ144">
            <v>101.45</v>
          </cell>
          <cell r="JA144">
            <v>100.68</v>
          </cell>
          <cell r="JB144">
            <v>100.54</v>
          </cell>
          <cell r="JC144">
            <v>100.54</v>
          </cell>
          <cell r="JD144">
            <v>100.54</v>
          </cell>
          <cell r="JE144">
            <v>100.54</v>
          </cell>
          <cell r="JF144">
            <v>100.64</v>
          </cell>
          <cell r="JG144">
            <v>99.8</v>
          </cell>
          <cell r="JH144">
            <v>98.62</v>
          </cell>
          <cell r="JI144">
            <v>97.9</v>
          </cell>
          <cell r="JJ144">
            <v>97.9</v>
          </cell>
          <cell r="JK144">
            <v>97.9</v>
          </cell>
          <cell r="JL144">
            <v>100.2</v>
          </cell>
          <cell r="JM144">
            <v>101.08</v>
          </cell>
          <cell r="JN144">
            <v>99.39</v>
          </cell>
          <cell r="JO144">
            <v>97.95</v>
          </cell>
          <cell r="JP144">
            <v>97.78</v>
          </cell>
          <cell r="JQ144">
            <v>97.78</v>
          </cell>
          <cell r="JR144">
            <v>97.78</v>
          </cell>
          <cell r="JS144">
            <v>98.9</v>
          </cell>
          <cell r="JT144">
            <v>99.13</v>
          </cell>
          <cell r="JU144">
            <v>100.17</v>
          </cell>
          <cell r="JV144">
            <v>100.67</v>
          </cell>
          <cell r="JW144">
            <v>101.06</v>
          </cell>
          <cell r="JX144">
            <v>101.06</v>
          </cell>
          <cell r="JY144">
            <v>101.06</v>
          </cell>
          <cell r="JZ144">
            <v>99.09</v>
          </cell>
          <cell r="KA144">
            <v>99.48</v>
          </cell>
          <cell r="KB144">
            <v>101.06</v>
          </cell>
          <cell r="KC144">
            <v>100.16</v>
          </cell>
          <cell r="KD144">
            <v>100.74</v>
          </cell>
          <cell r="KE144">
            <v>100.74</v>
          </cell>
          <cell r="KF144">
            <v>100.74</v>
          </cell>
          <cell r="KG144">
            <v>100.5</v>
          </cell>
          <cell r="KH144">
            <v>100.5</v>
          </cell>
          <cell r="KI144">
            <v>100.63</v>
          </cell>
          <cell r="KJ144">
            <v>100.85</v>
          </cell>
          <cell r="KK144">
            <v>100.1</v>
          </cell>
          <cell r="KL144">
            <v>100.1</v>
          </cell>
          <cell r="KM144">
            <v>100.1</v>
          </cell>
          <cell r="KN144">
            <v>100.93</v>
          </cell>
          <cell r="KO144">
            <v>100.27</v>
          </cell>
          <cell r="KP144">
            <v>98.83</v>
          </cell>
          <cell r="KQ144">
            <v>99.56</v>
          </cell>
          <cell r="KR144">
            <v>98.04</v>
          </cell>
          <cell r="KS144">
            <v>98.04</v>
          </cell>
          <cell r="KT144">
            <v>98.04</v>
          </cell>
          <cell r="KU144">
            <v>98.37</v>
          </cell>
          <cell r="KV144">
            <v>99.43</v>
          </cell>
          <cell r="KW144">
            <v>98.83</v>
          </cell>
          <cell r="KX144">
            <v>98.88</v>
          </cell>
          <cell r="KY144">
            <v>99.72</v>
          </cell>
          <cell r="KZ144">
            <v>99.72</v>
          </cell>
          <cell r="LA144">
            <v>99.72</v>
          </cell>
          <cell r="LB144">
            <v>100.61</v>
          </cell>
          <cell r="LC144">
            <v>100.62</v>
          </cell>
          <cell r="LD144">
            <v>100.92</v>
          </cell>
          <cell r="LE144">
            <v>101.4</v>
          </cell>
          <cell r="LF144">
            <v>102.19</v>
          </cell>
          <cell r="LG144">
            <v>102.19</v>
          </cell>
          <cell r="LH144">
            <v>102.19</v>
          </cell>
          <cell r="LI144">
            <v>102.8</v>
          </cell>
          <cell r="LJ144">
            <v>102.74</v>
          </cell>
          <cell r="LK144">
            <v>102.94</v>
          </cell>
          <cell r="LL144">
            <v>102.54</v>
          </cell>
          <cell r="LM144">
            <v>102.43</v>
          </cell>
          <cell r="LN144">
            <v>102.43</v>
          </cell>
          <cell r="LO144">
            <v>102.43</v>
          </cell>
          <cell r="LP144">
            <v>103.08</v>
          </cell>
          <cell r="LQ144">
            <v>100.25</v>
          </cell>
          <cell r="LR144">
            <v>100.27</v>
          </cell>
          <cell r="LS144">
            <v>100.18</v>
          </cell>
          <cell r="LT144">
            <v>99.7</v>
          </cell>
          <cell r="LU144">
            <v>99.7</v>
          </cell>
          <cell r="LV144">
            <v>99.7</v>
          </cell>
          <cell r="LW144">
            <v>98.28</v>
          </cell>
          <cell r="LX144">
            <v>97.49</v>
          </cell>
          <cell r="LY144">
            <v>97.92</v>
          </cell>
          <cell r="LZ144">
            <v>99.14</v>
          </cell>
          <cell r="MA144">
            <v>99.47</v>
          </cell>
          <cell r="MB144">
            <v>99.47</v>
          </cell>
          <cell r="MC144">
            <v>99.47</v>
          </cell>
          <cell r="MD144">
            <v>98.97</v>
          </cell>
          <cell r="ME144">
            <v>98.52</v>
          </cell>
          <cell r="MF144">
            <v>97.07</v>
          </cell>
          <cell r="MG144">
            <v>95.81</v>
          </cell>
          <cell r="MH144">
            <v>94.16</v>
          </cell>
          <cell r="MI144">
            <v>94.16</v>
          </cell>
          <cell r="MJ144">
            <v>94.16</v>
          </cell>
          <cell r="MK144">
            <v>93.85</v>
          </cell>
          <cell r="ML144">
            <v>94.3</v>
          </cell>
          <cell r="MM144">
            <v>93.04</v>
          </cell>
          <cell r="MN144">
            <v>92.47</v>
          </cell>
          <cell r="MO144">
            <v>93.47</v>
          </cell>
          <cell r="MP144">
            <v>93.47</v>
          </cell>
          <cell r="MQ144">
            <v>93.47</v>
          </cell>
          <cell r="MR144">
            <v>92.47</v>
          </cell>
          <cell r="MS144">
            <v>92.4</v>
          </cell>
          <cell r="MT144">
            <v>92.37</v>
          </cell>
          <cell r="MU144">
            <v>93.71</v>
          </cell>
          <cell r="MV144">
            <v>93.05</v>
          </cell>
          <cell r="MW144">
            <v>93.05</v>
          </cell>
          <cell r="MX144">
            <v>93.05</v>
          </cell>
          <cell r="MY144">
            <v>93.37</v>
          </cell>
          <cell r="MZ144">
            <v>93.07</v>
          </cell>
          <cell r="NA144">
            <v>92.06</v>
          </cell>
          <cell r="NB144">
            <v>91.2</v>
          </cell>
          <cell r="NC144">
            <v>91.62</v>
          </cell>
          <cell r="ND144">
            <v>91.62</v>
          </cell>
          <cell r="NE144">
            <v>91.62</v>
          </cell>
          <cell r="NF144">
            <v>91.06</v>
          </cell>
          <cell r="NG144">
            <v>90.83</v>
          </cell>
          <cell r="NH144">
            <v>92.37</v>
          </cell>
          <cell r="NI144">
            <v>90.92</v>
          </cell>
          <cell r="NJ144">
            <v>90.92</v>
          </cell>
          <cell r="NK144">
            <v>90.92</v>
          </cell>
          <cell r="NL144">
            <v>90.92</v>
          </cell>
          <cell r="NM144">
            <v>92.13</v>
          </cell>
          <cell r="NN144">
            <v>91.64</v>
          </cell>
          <cell r="NO144">
            <v>91.33</v>
          </cell>
          <cell r="NP144">
            <v>92.93</v>
          </cell>
          <cell r="NQ144">
            <v>93.53</v>
          </cell>
          <cell r="NR144">
            <v>93.53</v>
          </cell>
          <cell r="NS144">
            <v>93.53</v>
          </cell>
          <cell r="NT144">
            <v>93.6</v>
          </cell>
          <cell r="NU144">
            <v>92.49</v>
          </cell>
          <cell r="NV144">
            <v>89.64</v>
          </cell>
          <cell r="NW144">
            <v>91.83</v>
          </cell>
          <cell r="NX144">
            <v>96.25</v>
          </cell>
          <cell r="NY144">
            <v>96.25</v>
          </cell>
          <cell r="NZ144">
            <v>96.25</v>
          </cell>
          <cell r="OA144">
            <v>97.98</v>
          </cell>
          <cell r="OB144">
            <v>98.99</v>
          </cell>
          <cell r="OC144">
            <v>99.77</v>
          </cell>
          <cell r="OD144">
            <v>99.86</v>
          </cell>
          <cell r="OE144">
            <v>99.23</v>
          </cell>
          <cell r="OF144">
            <v>99.23</v>
          </cell>
          <cell r="OG144">
            <v>99.23</v>
          </cell>
          <cell r="OH144">
            <v>98.79</v>
          </cell>
          <cell r="OI144">
            <v>98.38</v>
          </cell>
          <cell r="OJ144">
            <v>98.62</v>
          </cell>
          <cell r="OK144">
            <v>99.09</v>
          </cell>
          <cell r="OL144">
            <v>99.1</v>
          </cell>
          <cell r="OM144">
            <v>99.1</v>
          </cell>
          <cell r="ON144">
            <v>99.1</v>
          </cell>
          <cell r="OO144">
            <v>99.15</v>
          </cell>
          <cell r="OP144">
            <v>99.19</v>
          </cell>
          <cell r="OQ144">
            <v>97.81</v>
          </cell>
          <cell r="OR144">
            <v>97.45</v>
          </cell>
          <cell r="OS144">
            <v>96.35</v>
          </cell>
          <cell r="OT144">
            <v>96.35</v>
          </cell>
          <cell r="OU144">
            <v>96.35</v>
          </cell>
          <cell r="OV144">
            <v>96.63</v>
          </cell>
          <cell r="OW144">
            <v>96.53</v>
          </cell>
          <cell r="OX144">
            <v>96.11</v>
          </cell>
          <cell r="OY144">
            <v>95.66</v>
          </cell>
          <cell r="OZ144">
            <v>96.18</v>
          </cell>
          <cell r="PA144">
            <v>96.18</v>
          </cell>
          <cell r="PB144">
            <v>96.18</v>
          </cell>
          <cell r="PC144">
            <v>96.87</v>
          </cell>
          <cell r="PD144">
            <v>97.17</v>
          </cell>
          <cell r="PE144">
            <v>96.93</v>
          </cell>
          <cell r="PF144">
            <v>97.31</v>
          </cell>
          <cell r="PG144">
            <v>96.78</v>
          </cell>
          <cell r="PH144">
            <v>96.78</v>
          </cell>
          <cell r="PI144">
            <v>96.78</v>
          </cell>
          <cell r="PJ144">
            <v>96.9</v>
          </cell>
          <cell r="PK144">
            <v>96.35</v>
          </cell>
          <cell r="PL144">
            <v>97.13</v>
          </cell>
          <cell r="PM144">
            <v>97.22</v>
          </cell>
          <cell r="PN144">
            <v>95.55</v>
          </cell>
          <cell r="PO144">
            <v>95.55</v>
          </cell>
          <cell r="PP144">
            <v>95.55</v>
          </cell>
          <cell r="PQ144">
            <v>94.59</v>
          </cell>
          <cell r="PR144">
            <v>95.61</v>
          </cell>
          <cell r="PS144">
            <v>96.4</v>
          </cell>
          <cell r="PT144">
            <v>94.4</v>
          </cell>
          <cell r="PU144">
            <v>94.66</v>
          </cell>
          <cell r="PV144">
            <v>94.66</v>
          </cell>
          <cell r="PW144">
            <v>94.66</v>
          </cell>
          <cell r="PX144">
            <v>94.66</v>
          </cell>
          <cell r="PY144">
            <v>94.52</v>
          </cell>
          <cell r="PZ144">
            <v>93.34</v>
          </cell>
          <cell r="QA144">
            <v>93.69</v>
          </cell>
          <cell r="QB144">
            <v>94.91</v>
          </cell>
          <cell r="QC144">
            <v>94.91</v>
          </cell>
          <cell r="QD144">
            <v>94.91</v>
          </cell>
          <cell r="QE144">
            <v>94.83</v>
          </cell>
          <cell r="QF144">
            <v>95.29</v>
          </cell>
          <cell r="QG144">
            <v>95.6</v>
          </cell>
          <cell r="QH144">
            <v>95.6</v>
          </cell>
          <cell r="QI144">
            <v>94.86</v>
          </cell>
          <cell r="QJ144">
            <v>94.86</v>
          </cell>
          <cell r="QK144">
            <v>94.86</v>
          </cell>
          <cell r="QL144">
            <v>95.23</v>
          </cell>
          <cell r="QM144">
            <v>94.05</v>
          </cell>
          <cell r="QN144">
            <v>93.55</v>
          </cell>
          <cell r="QO144">
            <v>92.64</v>
          </cell>
          <cell r="QP144">
            <v>93.74</v>
          </cell>
          <cell r="QQ144">
            <v>93.74</v>
          </cell>
          <cell r="QR144">
            <v>93.74</v>
          </cell>
          <cell r="QS144">
            <v>94.09</v>
          </cell>
          <cell r="QT144">
            <v>93.69</v>
          </cell>
          <cell r="QU144">
            <v>93.07</v>
          </cell>
          <cell r="QV144">
            <v>92.84</v>
          </cell>
          <cell r="QW144">
            <v>93.05</v>
          </cell>
          <cell r="QX144">
            <v>93.05</v>
          </cell>
          <cell r="QY144">
            <v>93.05</v>
          </cell>
          <cell r="QZ144">
            <v>94.14</v>
          </cell>
          <cell r="RA144">
            <v>95.3</v>
          </cell>
          <cell r="RB144">
            <v>96.05</v>
          </cell>
          <cell r="RC144">
            <v>95.97</v>
          </cell>
          <cell r="RD144">
            <v>96.43</v>
          </cell>
          <cell r="RE144">
            <v>96.43</v>
          </cell>
          <cell r="RF144">
            <v>96.43</v>
          </cell>
          <cell r="RG144">
            <v>97.06</v>
          </cell>
          <cell r="RH144">
            <v>96.38</v>
          </cell>
          <cell r="RI144">
            <v>95.79</v>
          </cell>
          <cell r="RJ144">
            <v>96.26</v>
          </cell>
          <cell r="RK144">
            <v>96.26</v>
          </cell>
          <cell r="RL144">
            <v>96.26</v>
          </cell>
          <cell r="RM144">
            <v>96.26</v>
          </cell>
          <cell r="RN144">
            <v>97.2</v>
          </cell>
          <cell r="RO144">
            <v>97.69</v>
          </cell>
          <cell r="RP144">
            <v>97.95</v>
          </cell>
          <cell r="RQ144">
            <v>98.05</v>
          </cell>
          <cell r="RR144">
            <v>98.22</v>
          </cell>
          <cell r="RS144">
            <v>98.22</v>
          </cell>
          <cell r="RT144">
            <v>98.22</v>
          </cell>
          <cell r="RU144">
            <v>98</v>
          </cell>
          <cell r="RV144">
            <v>96.41</v>
          </cell>
          <cell r="RW144">
            <v>96.2</v>
          </cell>
          <cell r="RX144">
            <v>96.35</v>
          </cell>
          <cell r="RY144">
            <v>96.55</v>
          </cell>
          <cell r="RZ144">
            <v>96.55</v>
          </cell>
          <cell r="SA144">
            <v>96.55</v>
          </cell>
          <cell r="SB144">
            <v>95.15</v>
          </cell>
          <cell r="SC144">
            <v>95.48</v>
          </cell>
          <cell r="SD144">
            <v>95.42</v>
          </cell>
          <cell r="SE144">
            <v>95.95</v>
          </cell>
          <cell r="SF144">
            <v>95.56</v>
          </cell>
          <cell r="SG144">
            <v>95.56</v>
          </cell>
          <cell r="SH144">
            <v>95.56</v>
          </cell>
          <cell r="SI144">
            <v>95.12</v>
          </cell>
          <cell r="SJ144">
            <v>94.38</v>
          </cell>
          <cell r="SK144">
            <v>94.42</v>
          </cell>
          <cell r="SL144">
            <v>94.49</v>
          </cell>
          <cell r="SM144">
            <v>95.17</v>
          </cell>
          <cell r="SN144">
            <v>95.17</v>
          </cell>
          <cell r="SO144">
            <v>95.17</v>
          </cell>
          <cell r="SP144">
            <v>95.73</v>
          </cell>
          <cell r="SQ144">
            <v>97.28</v>
          </cell>
          <cell r="SR144">
            <v>96.78</v>
          </cell>
          <cell r="SS144">
            <v>96.5</v>
          </cell>
          <cell r="ST144">
            <v>95.81</v>
          </cell>
          <cell r="SU144">
            <v>95.81</v>
          </cell>
          <cell r="SV144">
            <v>95.81</v>
          </cell>
          <cell r="SW144">
            <v>96.45</v>
          </cell>
          <cell r="SX144">
            <v>96.63</v>
          </cell>
          <cell r="SY144">
            <v>96.49</v>
          </cell>
          <cell r="SZ144">
            <v>95.53</v>
          </cell>
          <cell r="TA144">
            <v>96.2</v>
          </cell>
          <cell r="TB144">
            <v>96.2</v>
          </cell>
          <cell r="TC144">
            <v>96.2</v>
          </cell>
          <cell r="TD144">
            <v>96.35</v>
          </cell>
          <cell r="TE144">
            <v>96.03</v>
          </cell>
          <cell r="TF144">
            <v>96.21</v>
          </cell>
          <cell r="TG144">
            <v>96.48</v>
          </cell>
          <cell r="TH144">
            <v>95.69</v>
          </cell>
          <cell r="TI144">
            <v>95.69</v>
          </cell>
          <cell r="TJ144">
            <v>95.69</v>
          </cell>
          <cell r="TK144">
            <v>95.69</v>
          </cell>
          <cell r="TL144">
            <v>95.09</v>
          </cell>
          <cell r="TM144">
            <v>95.62</v>
          </cell>
          <cell r="TN144">
            <v>96.52</v>
          </cell>
          <cell r="TO144">
            <v>95.95</v>
          </cell>
          <cell r="TP144">
            <v>95.95</v>
          </cell>
          <cell r="TQ144">
            <v>95.95</v>
          </cell>
          <cell r="TR144">
            <v>95.63</v>
          </cell>
          <cell r="TS144">
            <v>95.26</v>
          </cell>
          <cell r="TT144">
            <v>95.86</v>
          </cell>
          <cell r="TU144">
            <v>95.85</v>
          </cell>
          <cell r="TV144">
            <v>95.34</v>
          </cell>
          <cell r="TW144">
            <v>95.34</v>
          </cell>
          <cell r="TX144">
            <v>95.34</v>
          </cell>
          <cell r="TY144">
            <v>94.1</v>
          </cell>
          <cell r="TZ144">
            <v>94.64</v>
          </cell>
          <cell r="UA144">
            <v>94.13</v>
          </cell>
          <cell r="UB144">
            <v>95.45</v>
          </cell>
          <cell r="UC144">
            <v>94.32</v>
          </cell>
          <cell r="UD144">
            <v>94.32</v>
          </cell>
          <cell r="UE144">
            <v>94.32</v>
          </cell>
          <cell r="UF144">
            <v>95.71</v>
          </cell>
          <cell r="UG144">
            <v>93.63</v>
          </cell>
          <cell r="UH144">
            <v>94.43</v>
          </cell>
          <cell r="UI144">
            <v>96.04</v>
          </cell>
          <cell r="UJ144">
            <v>96.17</v>
          </cell>
          <cell r="UK144">
            <v>96.17</v>
          </cell>
          <cell r="UL144">
            <v>96.17</v>
          </cell>
          <cell r="UM144">
            <v>97.23</v>
          </cell>
          <cell r="UN144">
            <v>97.36</v>
          </cell>
          <cell r="UO144">
            <v>98.4</v>
          </cell>
          <cell r="UP144">
            <v>99</v>
          </cell>
          <cell r="UQ144">
            <v>98.98</v>
          </cell>
          <cell r="UR144">
            <v>98.98</v>
          </cell>
          <cell r="US144">
            <v>98.98</v>
          </cell>
          <cell r="UT144">
            <v>99.07</v>
          </cell>
          <cell r="UU144">
            <v>99.5</v>
          </cell>
          <cell r="UV144">
            <v>99.58</v>
          </cell>
          <cell r="UW144">
            <v>99.45</v>
          </cell>
          <cell r="UX144">
            <v>99.06</v>
          </cell>
          <cell r="UY144">
            <v>99.06</v>
          </cell>
          <cell r="UZ144">
            <v>99.06</v>
          </cell>
          <cell r="VA144">
            <v>98.72</v>
          </cell>
          <cell r="VB144">
            <v>99.33</v>
          </cell>
          <cell r="VC144">
            <v>98.36</v>
          </cell>
          <cell r="VD144">
            <v>99.13</v>
          </cell>
          <cell r="VE144">
            <v>99.13</v>
          </cell>
          <cell r="VF144">
            <v>99.13</v>
          </cell>
          <cell r="VG144">
            <v>99.13</v>
          </cell>
          <cell r="VH144">
            <v>100.27</v>
          </cell>
          <cell r="VI144">
            <v>100.4</v>
          </cell>
          <cell r="VJ144">
            <v>97.99</v>
          </cell>
          <cell r="VK144">
            <v>95.97</v>
          </cell>
          <cell r="VL144">
            <v>96.71</v>
          </cell>
          <cell r="VM144">
            <v>96.71</v>
          </cell>
          <cell r="VN144">
            <v>96.71</v>
          </cell>
          <cell r="VO144">
            <v>96.61</v>
          </cell>
          <cell r="VP144">
            <v>96.6</v>
          </cell>
          <cell r="VQ144">
            <v>96.2</v>
          </cell>
          <cell r="VR144">
            <v>95.33</v>
          </cell>
          <cell r="VS144">
            <v>93.78</v>
          </cell>
          <cell r="VT144">
            <v>93.78</v>
          </cell>
          <cell r="VU144">
            <v>93.78</v>
          </cell>
          <cell r="VV144">
            <v>96.03</v>
          </cell>
          <cell r="VW144">
            <v>95.72</v>
          </cell>
          <cell r="VX144">
            <v>96.72</v>
          </cell>
          <cell r="VY144">
            <v>98.69</v>
          </cell>
          <cell r="VZ144">
            <v>98.53</v>
          </cell>
          <cell r="WA144">
            <v>98.53</v>
          </cell>
          <cell r="WB144">
            <v>98.53</v>
          </cell>
          <cell r="WC144">
            <v>98.9</v>
          </cell>
          <cell r="WD144">
            <v>97.4</v>
          </cell>
          <cell r="WE144">
            <v>97.51</v>
          </cell>
          <cell r="WF144">
            <v>97.29</v>
          </cell>
          <cell r="WG144">
            <v>97.29</v>
          </cell>
          <cell r="WH144">
            <v>97.29</v>
          </cell>
          <cell r="WI144">
            <v>97.29</v>
          </cell>
          <cell r="WJ144">
            <v>96.67</v>
          </cell>
          <cell r="WK144">
            <v>96.67</v>
          </cell>
          <cell r="WL144">
            <v>96.35</v>
          </cell>
          <cell r="WM144">
            <v>96.42</v>
          </cell>
          <cell r="WN144">
            <v>96.82</v>
          </cell>
          <cell r="WO144">
            <v>96.82</v>
          </cell>
          <cell r="WP144">
            <v>96.82</v>
          </cell>
          <cell r="WQ144">
            <v>97.48</v>
          </cell>
          <cell r="WR144">
            <v>95.74</v>
          </cell>
          <cell r="WS144">
            <v>93.02</v>
          </cell>
          <cell r="WT144">
            <v>93.73</v>
          </cell>
          <cell r="WU144">
            <v>94.44</v>
          </cell>
          <cell r="WV144">
            <v>94.44</v>
          </cell>
          <cell r="WW144">
            <v>94.44</v>
          </cell>
          <cell r="WX144">
            <v>94.56</v>
          </cell>
          <cell r="WY144">
            <v>94.56</v>
          </cell>
          <cell r="WZ144">
            <v>95.96</v>
          </cell>
          <cell r="XA144">
            <v>96.73</v>
          </cell>
          <cell r="XB144">
            <v>97.05</v>
          </cell>
          <cell r="XC144">
            <v>97.05</v>
          </cell>
          <cell r="XD144">
            <v>97.05</v>
          </cell>
          <cell r="XE144">
            <v>97.09</v>
          </cell>
          <cell r="XF144">
            <v>97.09</v>
          </cell>
          <cell r="XG144">
            <v>97.36</v>
          </cell>
          <cell r="XH144">
            <v>96.62</v>
          </cell>
          <cell r="XI144">
            <v>95.44</v>
          </cell>
          <cell r="XJ144">
            <v>95.44</v>
          </cell>
          <cell r="XK144">
            <v>95.44</v>
          </cell>
          <cell r="XL144">
            <v>95.36</v>
          </cell>
          <cell r="XM144">
            <v>93.72</v>
          </cell>
          <cell r="XN144">
            <v>92.59</v>
          </cell>
          <cell r="XO144">
            <v>94.14</v>
          </cell>
          <cell r="XP144">
            <v>94.74</v>
          </cell>
          <cell r="XQ144">
            <v>94.74</v>
          </cell>
          <cell r="XR144">
            <v>94.74</v>
          </cell>
          <cell r="XS144">
            <v>96.29</v>
          </cell>
          <cell r="XT144">
            <v>96.18</v>
          </cell>
          <cell r="XU144">
            <v>97.13</v>
          </cell>
          <cell r="XV144">
            <v>97.78</v>
          </cell>
          <cell r="XW144">
            <v>97.76</v>
          </cell>
          <cell r="XX144">
            <v>97.76</v>
          </cell>
          <cell r="XY144">
            <v>97.76</v>
          </cell>
          <cell r="XZ144">
            <v>97.75</v>
          </cell>
          <cell r="YA144">
            <v>98.32</v>
          </cell>
          <cell r="YB144">
            <v>100.39</v>
          </cell>
          <cell r="YC144">
            <v>99.67</v>
          </cell>
          <cell r="YD144">
            <v>100.1</v>
          </cell>
          <cell r="YE144">
            <v>100.1</v>
          </cell>
          <cell r="YF144">
            <v>100.1</v>
          </cell>
          <cell r="YG144">
            <v>99.35</v>
          </cell>
          <cell r="YH144">
            <v>99.35</v>
          </cell>
          <cell r="YI144">
            <v>98.93</v>
          </cell>
          <cell r="YJ144">
            <v>98.68</v>
          </cell>
          <cell r="YK144">
            <v>98.89</v>
          </cell>
          <cell r="YL144">
            <v>98.89</v>
          </cell>
          <cell r="YM144">
            <v>98.89</v>
          </cell>
          <cell r="YN144">
            <v>98.06</v>
          </cell>
          <cell r="YO144">
            <v>98.41</v>
          </cell>
          <cell r="YP144">
            <v>97.94</v>
          </cell>
          <cell r="YQ144">
            <v>98.42</v>
          </cell>
          <cell r="YR144">
            <v>97.72</v>
          </cell>
          <cell r="YS144">
            <v>97.72</v>
          </cell>
          <cell r="YT144">
            <v>97.72</v>
          </cell>
          <cell r="YU144">
            <v>98.54</v>
          </cell>
          <cell r="YV144">
            <v>97.16</v>
          </cell>
          <cell r="YW144">
            <v>96.7</v>
          </cell>
          <cell r="YX144">
            <v>96.97</v>
          </cell>
          <cell r="YY144">
            <v>96.8</v>
          </cell>
          <cell r="YZ144">
            <v>96.8</v>
          </cell>
          <cell r="ZA144">
            <v>96.8</v>
          </cell>
          <cell r="ZB144">
            <v>96.81</v>
          </cell>
          <cell r="ZC144">
            <v>96.89</v>
          </cell>
          <cell r="ZD144">
            <v>96.73</v>
          </cell>
          <cell r="ZE144">
            <v>95.83</v>
          </cell>
          <cell r="ZF144">
            <v>96.17</v>
          </cell>
          <cell r="ZG144">
            <v>96.17</v>
          </cell>
          <cell r="ZH144">
            <v>96.17</v>
          </cell>
          <cell r="ZI144">
            <v>95.65</v>
          </cell>
          <cell r="ZJ144">
            <v>94.69</v>
          </cell>
          <cell r="ZK144">
            <v>95.26</v>
          </cell>
          <cell r="ZL144">
            <v>94.62</v>
          </cell>
          <cell r="ZM144">
            <v>94.6</v>
          </cell>
          <cell r="ZN144">
            <v>94.6</v>
          </cell>
          <cell r="ZO144">
            <v>94.6</v>
          </cell>
          <cell r="ZP144">
            <v>93.76</v>
          </cell>
          <cell r="ZQ144">
            <v>94.46</v>
          </cell>
          <cell r="ZR144">
            <v>93.73</v>
          </cell>
          <cell r="ZS144">
            <v>93.55</v>
          </cell>
          <cell r="ZT144">
            <v>91.51</v>
          </cell>
          <cell r="ZU144">
            <v>91.51</v>
          </cell>
          <cell r="ZV144">
            <v>91.51</v>
          </cell>
          <cell r="ZW144">
            <v>90.79</v>
          </cell>
          <cell r="ZX144">
            <v>91.77</v>
          </cell>
          <cell r="ZY144">
            <v>93.01</v>
          </cell>
          <cell r="ZZ144">
            <v>93.94</v>
          </cell>
          <cell r="AAA144">
            <v>94.65</v>
          </cell>
          <cell r="AAB144">
            <v>94.65</v>
          </cell>
          <cell r="AAC144">
            <v>94.65</v>
          </cell>
          <cell r="AAD144">
            <v>93.57</v>
          </cell>
          <cell r="AAE144">
            <v>93.94</v>
          </cell>
          <cell r="AAF144">
            <v>93.1</v>
          </cell>
          <cell r="AAG144">
            <v>93.37</v>
          </cell>
          <cell r="AAH144">
            <v>93.5</v>
          </cell>
          <cell r="AAI144">
            <v>93.5</v>
          </cell>
          <cell r="AAJ144">
            <v>93.5</v>
          </cell>
          <cell r="AAK144">
            <v>92.58</v>
          </cell>
          <cell r="AAL144">
            <v>92.65</v>
          </cell>
          <cell r="AAM144">
            <v>93.09</v>
          </cell>
          <cell r="AAN144">
            <v>93.15</v>
          </cell>
          <cell r="AAO144">
            <v>93.13</v>
          </cell>
          <cell r="AAP144">
            <v>93.13</v>
          </cell>
          <cell r="AAQ144">
            <v>93.13</v>
          </cell>
          <cell r="AAR144">
            <v>92.67</v>
          </cell>
          <cell r="AAS144">
            <v>93.5</v>
          </cell>
          <cell r="AAT144">
            <v>92.93</v>
          </cell>
          <cell r="AAU144">
            <v>93.58</v>
          </cell>
          <cell r="AAV144">
            <v>93.79</v>
          </cell>
          <cell r="AAW144">
            <v>93.79</v>
          </cell>
          <cell r="AAX144">
            <v>93.79</v>
          </cell>
          <cell r="AAY144">
            <v>93.37</v>
          </cell>
          <cell r="AAZ144">
            <v>92.85</v>
          </cell>
          <cell r="ABA144">
            <v>92.57</v>
          </cell>
          <cell r="ABB144">
            <v>91.2</v>
          </cell>
          <cell r="ABC144">
            <v>90.87</v>
          </cell>
          <cell r="ABD144">
            <v>90.87</v>
          </cell>
          <cell r="ABE144">
            <v>90.87</v>
          </cell>
          <cell r="ABF144">
            <v>91.65</v>
          </cell>
          <cell r="ABG144">
            <v>91.79</v>
          </cell>
          <cell r="ABH144">
            <v>91.42</v>
          </cell>
          <cell r="ABI144">
            <v>91.86</v>
          </cell>
          <cell r="ABJ144">
            <v>91.75</v>
          </cell>
          <cell r="ABK144">
            <v>91.75</v>
          </cell>
          <cell r="ABL144">
            <v>91.75</v>
          </cell>
          <cell r="ABM144">
            <v>91.85</v>
          </cell>
          <cell r="ABN144">
            <v>92.75</v>
          </cell>
          <cell r="ABO144">
            <v>92.48</v>
          </cell>
          <cell r="ABP144">
            <v>92.49</v>
          </cell>
          <cell r="ABQ144">
            <v>92.49</v>
          </cell>
          <cell r="ABR144">
            <v>92.49</v>
          </cell>
          <cell r="ABS144">
            <v>92.49</v>
          </cell>
          <cell r="ABT144">
            <v>92.58</v>
          </cell>
          <cell r="ABU144">
            <v>92.23</v>
          </cell>
          <cell r="ABV144">
            <v>92.6</v>
          </cell>
          <cell r="ABW144">
            <v>93.19</v>
          </cell>
          <cell r="ABX144">
            <v>91.6</v>
          </cell>
          <cell r="ABY144">
            <v>91.6</v>
          </cell>
          <cell r="ABZ144">
            <v>91.6</v>
          </cell>
          <cell r="ACA144">
            <v>92.05</v>
          </cell>
          <cell r="ACB144">
            <v>92.23</v>
          </cell>
          <cell r="ACC144">
            <v>91.86</v>
          </cell>
          <cell r="ACD144">
            <v>92.15</v>
          </cell>
          <cell r="ACE144">
            <v>91.85</v>
          </cell>
          <cell r="ACF144">
            <v>91.85</v>
          </cell>
          <cell r="ACG144">
            <v>91.85</v>
          </cell>
          <cell r="ACH144">
            <v>91.79</v>
          </cell>
          <cell r="ACI144">
            <v>91.74</v>
          </cell>
          <cell r="ACJ144">
            <v>91.21</v>
          </cell>
          <cell r="ACK144">
            <v>91.79</v>
          </cell>
          <cell r="ACL144">
            <v>90.29</v>
          </cell>
          <cell r="ACM144">
            <v>90.29</v>
          </cell>
          <cell r="ACN144">
            <v>90.29</v>
          </cell>
          <cell r="ACO144">
            <v>89.9</v>
          </cell>
          <cell r="ACP144">
            <v>90.51</v>
          </cell>
          <cell r="ACQ144">
            <v>89.2</v>
          </cell>
          <cell r="ACR144">
            <v>89.69</v>
          </cell>
          <cell r="ACS144">
            <v>88.11</v>
          </cell>
          <cell r="ACT144">
            <v>88.11</v>
          </cell>
          <cell r="ACU144">
            <v>88.11</v>
          </cell>
          <cell r="ACV144">
            <v>88.1</v>
          </cell>
          <cell r="ACW144">
            <v>88.91</v>
          </cell>
          <cell r="ACX144">
            <v>90.14</v>
          </cell>
          <cell r="ACY144">
            <v>90.97</v>
          </cell>
          <cell r="ACZ144">
            <v>91.55</v>
          </cell>
          <cell r="ADA144">
            <v>91.55</v>
          </cell>
          <cell r="ADB144">
            <v>91.55</v>
          </cell>
          <cell r="ADC144">
            <v>91.91</v>
          </cell>
          <cell r="ADD144">
            <v>90.82</v>
          </cell>
          <cell r="ADE144">
            <v>89.17</v>
          </cell>
          <cell r="ADF144">
            <v>89.91</v>
          </cell>
          <cell r="ADG144">
            <v>90.09</v>
          </cell>
          <cell r="ADH144">
            <v>90.09</v>
          </cell>
          <cell r="ADI144">
            <v>90.09</v>
          </cell>
          <cell r="ADJ144">
            <v>89.99</v>
          </cell>
          <cell r="ADK144">
            <v>90.5</v>
          </cell>
          <cell r="ADL144">
            <v>90.34</v>
          </cell>
          <cell r="ADM144">
            <v>91.08</v>
          </cell>
          <cell r="ADN144">
            <v>89.85</v>
          </cell>
          <cell r="ADO144">
            <v>89.85</v>
          </cell>
          <cell r="ADP144">
            <v>89.85</v>
          </cell>
          <cell r="ADQ144">
            <v>90.1</v>
          </cell>
          <cell r="ADR144">
            <v>89.77</v>
          </cell>
          <cell r="ADS144">
            <v>89.73</v>
          </cell>
          <cell r="ADT144">
            <v>89.86</v>
          </cell>
          <cell r="ADU144">
            <v>90.02</v>
          </cell>
          <cell r="ADV144">
            <v>90.02</v>
          </cell>
          <cell r="ADW144">
            <v>90.02</v>
          </cell>
          <cell r="ADX144">
            <v>90.02</v>
          </cell>
          <cell r="ADY144">
            <v>89.67</v>
          </cell>
          <cell r="ADZ144">
            <v>89.13</v>
          </cell>
          <cell r="AEA144">
            <v>89.34</v>
          </cell>
          <cell r="AEB144">
            <v>88.76</v>
          </cell>
          <cell r="AEC144">
            <v>88.76</v>
          </cell>
          <cell r="AED144">
            <v>88.76</v>
          </cell>
          <cell r="AEE144">
            <v>88.61</v>
          </cell>
          <cell r="AEF144">
            <v>88.58</v>
          </cell>
          <cell r="AEG144">
            <v>88.05</v>
          </cell>
          <cell r="AEH144">
            <v>88.39</v>
          </cell>
          <cell r="AEI144">
            <v>89.1</v>
          </cell>
          <cell r="AEJ144">
            <v>89.1</v>
          </cell>
          <cell r="AEK144">
            <v>89.1</v>
          </cell>
          <cell r="AEL144">
            <v>90.1</v>
          </cell>
          <cell r="AEM144">
            <v>88.9</v>
          </cell>
          <cell r="AEN144">
            <v>87.28</v>
          </cell>
          <cell r="AEO144">
            <v>87.55</v>
          </cell>
          <cell r="AEP144">
            <v>87.19</v>
          </cell>
          <cell r="AEQ144">
            <v>87.19</v>
          </cell>
          <cell r="AER144">
            <v>87.19</v>
          </cell>
          <cell r="AES144">
            <v>87.22</v>
          </cell>
          <cell r="AET144">
            <v>87.78</v>
          </cell>
          <cell r="AEU144">
            <v>88.42</v>
          </cell>
          <cell r="AEV144">
            <v>88</v>
          </cell>
          <cell r="AEW144">
            <v>87.91</v>
          </cell>
          <cell r="AEX144">
            <v>87.91</v>
          </cell>
          <cell r="AEY144">
            <v>87.91</v>
          </cell>
          <cell r="AEZ144">
            <v>87.76</v>
          </cell>
          <cell r="AFA144">
            <v>87.43</v>
          </cell>
          <cell r="AFB144">
            <v>88.22</v>
          </cell>
          <cell r="AFC144">
            <v>87.87</v>
          </cell>
          <cell r="AFD144">
            <v>88.33</v>
          </cell>
          <cell r="AFE144">
            <v>88.33</v>
          </cell>
          <cell r="AFF144">
            <v>88.33</v>
          </cell>
          <cell r="AFG144">
            <v>87.73</v>
          </cell>
          <cell r="AFH144">
            <v>87.07</v>
          </cell>
          <cell r="AFI144">
            <v>86.53</v>
          </cell>
          <cell r="AFJ144">
            <v>85.83</v>
          </cell>
          <cell r="AFK144">
            <v>85.83</v>
          </cell>
          <cell r="AFL144">
            <v>85.83</v>
          </cell>
          <cell r="AFM144">
            <v>85.83</v>
          </cell>
          <cell r="AFN144">
            <v>85.58</v>
          </cell>
          <cell r="AFO144">
            <v>86.1</v>
          </cell>
          <cell r="AFP144">
            <v>85.65</v>
          </cell>
          <cell r="AFQ144">
            <v>86.1</v>
          </cell>
          <cell r="AFR144">
            <v>86.54</v>
          </cell>
          <cell r="AFS144">
            <v>86.54</v>
          </cell>
          <cell r="AFT144">
            <v>86.54</v>
          </cell>
          <cell r="AFU144">
            <v>85.74</v>
          </cell>
          <cell r="AFV144">
            <v>86.84</v>
          </cell>
          <cell r="AFW144">
            <v>87.23</v>
          </cell>
          <cell r="AFX144">
            <v>86.93</v>
          </cell>
          <cell r="AFY144">
            <v>87.17</v>
          </cell>
          <cell r="AFZ144">
            <v>87.17</v>
          </cell>
          <cell r="AGA144">
            <v>87.17</v>
          </cell>
          <cell r="AGB144">
            <v>86.66</v>
          </cell>
          <cell r="AGC144">
            <v>86.8</v>
          </cell>
          <cell r="AGD144">
            <v>85.37</v>
          </cell>
          <cell r="AGE144">
            <v>85.91</v>
          </cell>
          <cell r="AGF144">
            <v>85.52</v>
          </cell>
          <cell r="AGG144">
            <v>85.52</v>
          </cell>
          <cell r="AGH144">
            <v>85.52</v>
          </cell>
          <cell r="AGI144">
            <v>85.57</v>
          </cell>
          <cell r="AGJ144">
            <v>85.89</v>
          </cell>
          <cell r="AGK144">
            <v>85.76</v>
          </cell>
          <cell r="AGL144">
            <v>86.82</v>
          </cell>
          <cell r="AGM144">
            <v>85.25</v>
          </cell>
          <cell r="AGN144">
            <v>85.25</v>
          </cell>
          <cell r="AGO144">
            <v>85.25</v>
          </cell>
          <cell r="AGP144">
            <v>85.52</v>
          </cell>
          <cell r="AGQ144">
            <v>85.41</v>
          </cell>
          <cell r="AGR144">
            <v>85.14</v>
          </cell>
          <cell r="AGS144">
            <v>85.91</v>
          </cell>
          <cell r="AGT144">
            <v>85.55</v>
          </cell>
          <cell r="AGU144">
            <v>85.55</v>
          </cell>
          <cell r="AGV144">
            <v>85.55</v>
          </cell>
          <cell r="AGW144">
            <v>85.55</v>
          </cell>
          <cell r="AGX144">
            <v>84.77</v>
          </cell>
          <cell r="AGY144">
            <v>83.96</v>
          </cell>
          <cell r="AGZ144">
            <v>83.55</v>
          </cell>
          <cell r="AHA144">
            <v>83.15</v>
          </cell>
          <cell r="AHB144">
            <v>83.15</v>
          </cell>
          <cell r="AHC144">
            <v>83.15</v>
          </cell>
          <cell r="AHD144">
            <v>83.62</v>
          </cell>
          <cell r="AHE144">
            <v>83.91</v>
          </cell>
          <cell r="AHF144">
            <v>83.47</v>
          </cell>
          <cell r="AHG144">
            <v>83.91</v>
          </cell>
          <cell r="AHH144">
            <v>82.59</v>
          </cell>
          <cell r="AHI144">
            <v>82.59</v>
          </cell>
          <cell r="AHJ144">
            <v>82.59</v>
          </cell>
          <cell r="AHK144">
            <v>82.91</v>
          </cell>
          <cell r="AHL144">
            <v>82.73</v>
          </cell>
          <cell r="AHM144">
            <v>82.88</v>
          </cell>
          <cell r="AHN144">
            <v>83.5</v>
          </cell>
          <cell r="AHO144">
            <v>82.95</v>
          </cell>
          <cell r="AHP144">
            <v>82.95</v>
          </cell>
          <cell r="AHQ144">
            <v>82.95</v>
          </cell>
          <cell r="AHR144">
            <v>82.54</v>
          </cell>
          <cell r="AHS144">
            <v>82.87</v>
          </cell>
          <cell r="AHT144">
            <v>82.4</v>
          </cell>
          <cell r="AHU144">
            <v>81.89</v>
          </cell>
          <cell r="AHV144">
            <v>82.14</v>
          </cell>
          <cell r="AHW144">
            <v>82.14</v>
          </cell>
          <cell r="AHX144">
            <v>82.14</v>
          </cell>
          <cell r="AHY144">
            <v>81.86</v>
          </cell>
          <cell r="AHZ144">
            <v>81.37</v>
          </cell>
          <cell r="AIA144">
            <v>81.95</v>
          </cell>
          <cell r="AIB144">
            <v>82.05</v>
          </cell>
          <cell r="AIC144">
            <v>81</v>
          </cell>
          <cell r="AID144">
            <v>81</v>
          </cell>
          <cell r="AIE144">
            <v>81</v>
          </cell>
          <cell r="AIF144">
            <v>81.8</v>
          </cell>
          <cell r="AIG144">
            <v>82.15</v>
          </cell>
          <cell r="AIH144">
            <v>82.81</v>
          </cell>
          <cell r="AII144">
            <v>81.73</v>
          </cell>
          <cell r="AIJ144">
            <v>81.56</v>
          </cell>
          <cell r="AIK144">
            <v>81.56</v>
          </cell>
          <cell r="AIL144">
            <v>81.56</v>
          </cell>
          <cell r="AIM144">
            <v>81.33</v>
          </cell>
          <cell r="AIN144">
            <v>81.11</v>
          </cell>
          <cell r="AIO144">
            <v>80.849999999999994</v>
          </cell>
          <cell r="AIP144">
            <v>79.52</v>
          </cell>
          <cell r="AIQ144">
            <v>80.069999999999993</v>
          </cell>
          <cell r="AIR144">
            <v>80.069999999999993</v>
          </cell>
          <cell r="AIS144">
            <v>80.069999999999993</v>
          </cell>
          <cell r="AIT144">
            <v>79.069999999999993</v>
          </cell>
          <cell r="AIU144">
            <v>78.650000000000006</v>
          </cell>
          <cell r="AIV144">
            <v>79.23</v>
          </cell>
          <cell r="AIW144">
            <v>78.88</v>
          </cell>
          <cell r="AIX144">
            <v>78.22</v>
          </cell>
          <cell r="AIY144">
            <v>78.22</v>
          </cell>
          <cell r="AIZ144">
            <v>78.22</v>
          </cell>
          <cell r="AJA144">
            <v>78.010000000000005</v>
          </cell>
          <cell r="AJB144">
            <v>77.099999999999994</v>
          </cell>
          <cell r="AJC144">
            <v>78.180000000000007</v>
          </cell>
          <cell r="AJD144">
            <v>78.09</v>
          </cell>
          <cell r="AJE144">
            <v>78.09</v>
          </cell>
          <cell r="AJF144">
            <v>78.09</v>
          </cell>
          <cell r="AJG144">
            <v>78.09</v>
          </cell>
          <cell r="AJH144">
            <v>79.69</v>
          </cell>
          <cell r="AJI144">
            <v>81.489999999999995</v>
          </cell>
          <cell r="AJJ144">
            <v>81.25</v>
          </cell>
          <cell r="AJK144">
            <v>80.599999999999994</v>
          </cell>
          <cell r="AJL144">
            <v>80.22</v>
          </cell>
          <cell r="AJM144">
            <v>80.22</v>
          </cell>
          <cell r="AJN144">
            <v>80.22</v>
          </cell>
          <cell r="AJO144">
            <v>79.39</v>
          </cell>
          <cell r="AJP144">
            <v>79.42</v>
          </cell>
          <cell r="AJQ144">
            <v>78.819999999999993</v>
          </cell>
          <cell r="AJR144">
            <v>78.569999999999993</v>
          </cell>
          <cell r="AJS144">
            <v>80.36</v>
          </cell>
          <cell r="AJT144">
            <v>80.36</v>
          </cell>
          <cell r="AJU144">
            <v>80.36</v>
          </cell>
          <cell r="AJV144">
            <v>81.08</v>
          </cell>
          <cell r="AJW144">
            <v>80.22</v>
          </cell>
          <cell r="AJX144">
            <v>82.32</v>
          </cell>
          <cell r="AJY144">
            <v>82.06</v>
          </cell>
          <cell r="AJZ144">
            <v>81.430000000000007</v>
          </cell>
          <cell r="AKA144">
            <v>81.430000000000007</v>
          </cell>
          <cell r="AKB144">
            <v>81.430000000000007</v>
          </cell>
          <cell r="AKC144">
            <v>82.43</v>
          </cell>
          <cell r="AKD144">
            <v>82.85</v>
          </cell>
          <cell r="AKE144">
            <v>82.92</v>
          </cell>
          <cell r="AKF144">
            <v>82.2</v>
          </cell>
          <cell r="AKG144">
            <v>82.2</v>
          </cell>
          <cell r="AKH144">
            <v>82.2</v>
          </cell>
          <cell r="AKI144">
            <v>82.2</v>
          </cell>
          <cell r="AKJ144">
            <v>82.86</v>
          </cell>
          <cell r="AKK144">
            <v>82.89</v>
          </cell>
          <cell r="AKL144">
            <v>82.37</v>
          </cell>
          <cell r="AKM144">
            <v>82.37</v>
          </cell>
          <cell r="AKN144">
            <v>83.5</v>
          </cell>
          <cell r="AKO144">
            <v>83.5</v>
          </cell>
          <cell r="AKP144">
            <v>83.5</v>
          </cell>
          <cell r="AKQ144">
            <v>82.85</v>
          </cell>
          <cell r="AKR144">
            <v>83.24</v>
          </cell>
          <cell r="AKS144">
            <v>83.48</v>
          </cell>
          <cell r="AKT144">
            <v>82.28</v>
          </cell>
          <cell r="AKU144">
            <v>82.24</v>
          </cell>
          <cell r="AKV144">
            <v>82.24</v>
          </cell>
          <cell r="AKW144">
            <v>82.24</v>
          </cell>
          <cell r="AKX144">
            <v>82.1</v>
          </cell>
          <cell r="AKY144">
            <v>82.94</v>
          </cell>
          <cell r="AKZ144">
            <v>82.94</v>
          </cell>
          <cell r="ALA144">
            <v>82.91</v>
          </cell>
          <cell r="ALB144">
            <v>82.71</v>
          </cell>
          <cell r="ALC144">
            <v>82.71</v>
          </cell>
          <cell r="ALD144">
            <v>82.71</v>
          </cell>
          <cell r="ALE144">
            <v>82.45</v>
          </cell>
          <cell r="ALF144">
            <v>82.04</v>
          </cell>
          <cell r="ALG144">
            <v>82.04</v>
          </cell>
          <cell r="ALH144">
            <v>81.86</v>
          </cell>
          <cell r="ALI144">
            <v>81.81</v>
          </cell>
          <cell r="ALJ144">
            <v>81.81</v>
          </cell>
          <cell r="ALK144">
            <v>81.81</v>
          </cell>
          <cell r="ALL144">
            <v>81.66</v>
          </cell>
          <cell r="ALM144">
            <v>81.42</v>
          </cell>
          <cell r="ALN144">
            <v>80.459999999999994</v>
          </cell>
          <cell r="ALO144">
            <v>81</v>
          </cell>
          <cell r="ALP144">
            <v>80.930000000000007</v>
          </cell>
          <cell r="ALQ144">
            <v>80.930000000000007</v>
          </cell>
          <cell r="ALR144">
            <v>80.930000000000007</v>
          </cell>
          <cell r="ALS144">
            <v>81.28</v>
          </cell>
          <cell r="ALT144">
            <v>82.67</v>
          </cell>
          <cell r="ALU144">
            <v>82.4</v>
          </cell>
          <cell r="ALV144">
            <v>82.69</v>
          </cell>
          <cell r="ALW144">
            <v>83.15</v>
          </cell>
          <cell r="ALX144">
            <v>83.15</v>
          </cell>
          <cell r="ALY144">
            <v>83.15</v>
          </cell>
          <cell r="ALZ144">
            <v>81.900000000000006</v>
          </cell>
          <cell r="AMA144">
            <v>82.65</v>
          </cell>
          <cell r="AMB144">
            <v>83.8</v>
          </cell>
          <cell r="AMC144">
            <v>83.7</v>
          </cell>
          <cell r="AMD144">
            <v>84.46</v>
          </cell>
          <cell r="AME144">
            <v>84.46</v>
          </cell>
          <cell r="AMF144">
            <v>84.46</v>
          </cell>
          <cell r="AMG144">
            <v>84.42</v>
          </cell>
          <cell r="AMH144">
            <v>84.42</v>
          </cell>
          <cell r="AMI144">
            <v>84.39</v>
          </cell>
          <cell r="AMJ144">
            <v>85.37</v>
          </cell>
          <cell r="AMK144">
            <v>85.74</v>
          </cell>
          <cell r="AML144">
            <v>85.74</v>
          </cell>
          <cell r="AMM144">
            <v>85.74</v>
          </cell>
          <cell r="AMN144">
            <v>85.62</v>
          </cell>
          <cell r="AMO144">
            <v>85.13</v>
          </cell>
          <cell r="AMP144">
            <v>85.29</v>
          </cell>
          <cell r="AMQ144">
            <v>85.86</v>
          </cell>
          <cell r="AMR144">
            <v>86.03</v>
          </cell>
          <cell r="AMS144">
            <v>86.03</v>
          </cell>
          <cell r="AMT144">
            <v>86.03</v>
          </cell>
          <cell r="AMU144">
            <v>86.39</v>
          </cell>
          <cell r="AMV144">
            <v>85.95</v>
          </cell>
          <cell r="AMW144">
            <v>85.64</v>
          </cell>
          <cell r="AMX144">
            <v>85.45</v>
          </cell>
          <cell r="AMY144">
            <v>85.85</v>
          </cell>
          <cell r="AMZ144">
            <v>85.85</v>
          </cell>
          <cell r="ANA144">
            <v>85.85</v>
          </cell>
          <cell r="ANB144">
            <v>85.3</v>
          </cell>
          <cell r="ANC144">
            <v>86.68</v>
          </cell>
          <cell r="AND144">
            <v>84.62</v>
          </cell>
          <cell r="ANE144">
            <v>84.37</v>
          </cell>
          <cell r="ANF144">
            <v>84.56</v>
          </cell>
          <cell r="ANG144">
            <v>84.56</v>
          </cell>
          <cell r="ANH144">
            <v>84.56</v>
          </cell>
          <cell r="ANI144">
            <v>84.09</v>
          </cell>
          <cell r="ANJ144">
            <v>84.72</v>
          </cell>
          <cell r="ANK144">
            <v>85.49</v>
          </cell>
          <cell r="ANL144">
            <v>84.61</v>
          </cell>
          <cell r="ANM144">
            <v>83.35</v>
          </cell>
          <cell r="ANN144">
            <v>83.35</v>
          </cell>
          <cell r="ANO144">
            <v>83.35</v>
          </cell>
          <cell r="ANP144">
            <v>82.54</v>
          </cell>
          <cell r="ANQ144">
            <v>83.33</v>
          </cell>
          <cell r="ANR144">
            <v>83.44</v>
          </cell>
          <cell r="ANS144">
            <v>82.37</v>
          </cell>
          <cell r="ANT144">
            <v>83.01</v>
          </cell>
          <cell r="ANU144">
            <v>83.01</v>
          </cell>
          <cell r="ANV144">
            <v>83.01</v>
          </cell>
          <cell r="ANW144">
            <v>82.58</v>
          </cell>
          <cell r="ANX144">
            <v>82.27</v>
          </cell>
          <cell r="ANY144">
            <v>80.599999999999994</v>
          </cell>
          <cell r="ANZ144">
            <v>81.09</v>
          </cell>
          <cell r="AOA144">
            <v>80.83</v>
          </cell>
          <cell r="AOB144">
            <v>80.83</v>
          </cell>
          <cell r="AOC144">
            <v>80.83</v>
          </cell>
          <cell r="AOD144">
            <v>80.69</v>
          </cell>
          <cell r="AOE144">
            <v>79.5</v>
          </cell>
          <cell r="AOF144">
            <v>78.930000000000007</v>
          </cell>
          <cell r="AOG144">
            <v>79.06</v>
          </cell>
          <cell r="AOH144">
            <v>79.62</v>
          </cell>
          <cell r="AOI144">
            <v>79.62</v>
          </cell>
          <cell r="AOJ144">
            <v>79.62</v>
          </cell>
          <cell r="AOK144">
            <v>79.44</v>
          </cell>
          <cell r="AOL144">
            <v>79.56</v>
          </cell>
          <cell r="AOM144">
            <v>79.819999999999993</v>
          </cell>
          <cell r="AON144">
            <v>79.5</v>
          </cell>
          <cell r="AOO144">
            <v>80.2</v>
          </cell>
          <cell r="AOP144">
            <v>80.2</v>
          </cell>
          <cell r="AOQ144">
            <v>80.2</v>
          </cell>
          <cell r="AOR144">
            <v>80.540000000000006</v>
          </cell>
          <cell r="AOS144">
            <v>80.209999999999994</v>
          </cell>
          <cell r="AOT144">
            <v>80.540000000000006</v>
          </cell>
          <cell r="AOU144">
            <v>81.02</v>
          </cell>
          <cell r="AOV144">
            <v>81.739999999999995</v>
          </cell>
          <cell r="AOW144">
            <v>81.739999999999995</v>
          </cell>
          <cell r="AOX144">
            <v>81.739999999999995</v>
          </cell>
          <cell r="AOY144">
            <v>81.819999999999993</v>
          </cell>
          <cell r="AOZ144">
            <v>82.88</v>
          </cell>
          <cell r="APA144">
            <v>81.66</v>
          </cell>
          <cell r="APB144">
            <v>81.02</v>
          </cell>
          <cell r="APC144">
            <v>80.319999999999993</v>
          </cell>
          <cell r="APD144">
            <v>80.319999999999993</v>
          </cell>
          <cell r="APE144">
            <v>80.319999999999993</v>
          </cell>
          <cell r="APF144">
            <v>79.87</v>
          </cell>
          <cell r="APG144">
            <v>79.849999999999994</v>
          </cell>
          <cell r="APH144">
            <v>79.430000000000007</v>
          </cell>
          <cell r="API144">
            <v>79.38</v>
          </cell>
          <cell r="APJ144">
            <v>79.260000000000005</v>
          </cell>
          <cell r="APK144">
            <v>79.260000000000005</v>
          </cell>
          <cell r="APL144">
            <v>79.260000000000005</v>
          </cell>
          <cell r="APM144">
            <v>79.069999999999993</v>
          </cell>
          <cell r="APN144">
            <v>79.53</v>
          </cell>
          <cell r="APO144">
            <v>80.2</v>
          </cell>
          <cell r="APP144">
            <v>79.73</v>
          </cell>
          <cell r="APQ144">
            <v>79.73</v>
          </cell>
          <cell r="APR144">
            <v>79.73</v>
          </cell>
          <cell r="APS144">
            <v>79.73</v>
          </cell>
          <cell r="APT144">
            <v>79.33</v>
          </cell>
          <cell r="APU144">
            <v>79.37</v>
          </cell>
          <cell r="APV144">
            <v>79.06</v>
          </cell>
          <cell r="APW144">
            <v>79.69</v>
          </cell>
          <cell r="APX144">
            <v>79.849999999999994</v>
          </cell>
          <cell r="APY144">
            <v>79.849999999999994</v>
          </cell>
          <cell r="APZ144">
            <v>79.849999999999994</v>
          </cell>
          <cell r="AQA144">
            <v>79.25</v>
          </cell>
          <cell r="AQB144">
            <v>79.08</v>
          </cell>
          <cell r="AQC144">
            <v>80.290000000000006</v>
          </cell>
          <cell r="AQD144">
            <v>80.88</v>
          </cell>
          <cell r="AQE144">
            <v>80.180000000000007</v>
          </cell>
          <cell r="AQF144">
            <v>80.180000000000007</v>
          </cell>
          <cell r="AQG144">
            <v>80.180000000000007</v>
          </cell>
          <cell r="AQH144">
            <v>80.91</v>
          </cell>
          <cell r="AQI144">
            <v>82.75</v>
          </cell>
          <cell r="AQJ144">
            <v>83.39</v>
          </cell>
          <cell r="AQK144">
            <v>83.81</v>
          </cell>
          <cell r="AQL144">
            <v>84.34</v>
          </cell>
          <cell r="AQM144">
            <v>84.34</v>
          </cell>
          <cell r="AQN144">
            <v>84.34</v>
          </cell>
          <cell r="AQO144">
            <v>84.68</v>
          </cell>
          <cell r="AQP144">
            <v>84.76</v>
          </cell>
          <cell r="AQQ144">
            <v>85.05</v>
          </cell>
          <cell r="AQR144">
            <v>84.48</v>
          </cell>
          <cell r="AQS144">
            <v>84.29</v>
          </cell>
          <cell r="AQT144">
            <v>84.29</v>
          </cell>
          <cell r="AQU144">
            <v>84.29</v>
          </cell>
          <cell r="AQV144">
            <v>84.2</v>
          </cell>
          <cell r="AQW144">
            <v>83.54</v>
          </cell>
          <cell r="AQX144">
            <v>85.11</v>
          </cell>
          <cell r="AQY144">
            <v>85.25</v>
          </cell>
          <cell r="AQZ144">
            <v>85.31</v>
          </cell>
          <cell r="ARA144">
            <v>85.31</v>
          </cell>
          <cell r="ARB144">
            <v>85.31</v>
          </cell>
          <cell r="ARC144">
            <v>85.55</v>
          </cell>
          <cell r="ARD144">
            <v>85.64</v>
          </cell>
          <cell r="ARE144">
            <v>86.2</v>
          </cell>
          <cell r="ARF144">
            <v>86.4</v>
          </cell>
          <cell r="ARG144">
            <v>86.41</v>
          </cell>
          <cell r="ARH144">
            <v>86.41</v>
          </cell>
          <cell r="ARI144">
            <v>86.41</v>
          </cell>
          <cell r="ARJ144">
            <v>86.8</v>
          </cell>
          <cell r="ARK144">
            <v>85.24</v>
          </cell>
          <cell r="ARL144">
            <v>84.02</v>
          </cell>
          <cell r="ARM144">
            <v>84.72</v>
          </cell>
          <cell r="ARN144">
            <v>84.32</v>
          </cell>
          <cell r="ARO144">
            <v>84.32</v>
          </cell>
          <cell r="ARP144">
            <v>84.32</v>
          </cell>
          <cell r="ARQ144">
            <v>84.55</v>
          </cell>
          <cell r="ARR144">
            <v>82.99</v>
          </cell>
          <cell r="ARS144">
            <v>82.77</v>
          </cell>
          <cell r="ART144">
            <v>81.78</v>
          </cell>
          <cell r="ARU144">
            <v>80.8</v>
          </cell>
          <cell r="ARV144">
            <v>80.8</v>
          </cell>
          <cell r="ARW144">
            <v>80.8</v>
          </cell>
          <cell r="ARX144">
            <v>80.73</v>
          </cell>
          <cell r="ARY144">
            <v>80.73</v>
          </cell>
          <cell r="ARZ144">
            <v>81.680000000000007</v>
          </cell>
          <cell r="ASA144">
            <v>82.04</v>
          </cell>
          <cell r="ASB144">
            <v>81.790000000000006</v>
          </cell>
          <cell r="ASC144">
            <v>81.790000000000006</v>
          </cell>
          <cell r="ASD144">
            <v>81.790000000000006</v>
          </cell>
          <cell r="ASE144">
            <v>81.739999999999995</v>
          </cell>
          <cell r="ASF144">
            <v>81.3</v>
          </cell>
          <cell r="ASG144">
            <v>80.040000000000006</v>
          </cell>
          <cell r="ASH144">
            <v>80.13</v>
          </cell>
          <cell r="ASI144">
            <v>80.13</v>
          </cell>
          <cell r="ASJ144">
            <v>80.13</v>
          </cell>
          <cell r="ASK144">
            <v>80.13</v>
          </cell>
          <cell r="ASL144">
            <v>78.91</v>
          </cell>
          <cell r="ASM144">
            <v>80.89</v>
          </cell>
          <cell r="ASN144">
            <v>82.57</v>
          </cell>
          <cell r="ASO144">
            <v>82.55</v>
          </cell>
          <cell r="ASP144">
            <v>82.13</v>
          </cell>
          <cell r="ASQ144">
            <v>82.13</v>
          </cell>
          <cell r="ASR144">
            <v>82.13</v>
          </cell>
          <cell r="ASS144">
            <v>81.98</v>
          </cell>
          <cell r="AST144">
            <v>82.11</v>
          </cell>
          <cell r="ASU144">
            <v>82.53</v>
          </cell>
          <cell r="ASV144">
            <v>82.85</v>
          </cell>
          <cell r="ASW144">
            <v>82.51</v>
          </cell>
          <cell r="ASX144">
            <v>82.51</v>
          </cell>
          <cell r="ASY144">
            <v>82.51</v>
          </cell>
          <cell r="ASZ144">
            <v>81.66</v>
          </cell>
          <cell r="ATA144">
            <v>81.2</v>
          </cell>
          <cell r="ATB144">
            <v>81.63</v>
          </cell>
          <cell r="ATC144">
            <v>81.400000000000006</v>
          </cell>
          <cell r="ATD144">
            <v>80.77</v>
          </cell>
          <cell r="ATE144">
            <v>80.77</v>
          </cell>
          <cell r="ATF144">
            <v>80.77</v>
          </cell>
          <cell r="ATG144">
            <v>81.22</v>
          </cell>
          <cell r="ATH144">
            <v>81.12</v>
          </cell>
          <cell r="ATI144">
            <v>82.43</v>
          </cell>
          <cell r="ATJ144">
            <v>82.58</v>
          </cell>
          <cell r="ATK144">
            <v>82.58</v>
          </cell>
          <cell r="ATL144">
            <v>82.58</v>
          </cell>
          <cell r="ATM144">
            <v>82.58</v>
          </cell>
          <cell r="ATN144">
            <v>82.12</v>
          </cell>
          <cell r="ATO144">
            <v>82.97</v>
          </cell>
          <cell r="ATP144">
            <v>82.63</v>
          </cell>
          <cell r="ATQ144">
            <v>82.59</v>
          </cell>
          <cell r="ATR144">
            <v>83.8</v>
          </cell>
          <cell r="ATS144">
            <v>83.8</v>
          </cell>
          <cell r="ATT144">
            <v>83.8</v>
          </cell>
          <cell r="ATU144">
            <v>83.74</v>
          </cell>
          <cell r="ATV144">
            <v>84.25</v>
          </cell>
          <cell r="ATW144">
            <v>83.5</v>
          </cell>
          <cell r="ATX144">
            <v>83.03</v>
          </cell>
          <cell r="ATY144">
            <v>83</v>
          </cell>
          <cell r="ATZ144">
            <v>83</v>
          </cell>
          <cell r="AUA144">
            <v>83</v>
          </cell>
          <cell r="AUB144">
            <v>82.85</v>
          </cell>
          <cell r="AUC144">
            <v>83.25</v>
          </cell>
          <cell r="AUD144">
            <v>83.34</v>
          </cell>
          <cell r="AUE144">
            <v>82.5</v>
          </cell>
          <cell r="AUF144">
            <v>82.83</v>
          </cell>
          <cell r="AUG144">
            <v>82.83</v>
          </cell>
          <cell r="AUH144">
            <v>82.83</v>
          </cell>
          <cell r="AUI144">
            <v>82.56</v>
          </cell>
          <cell r="AUJ144">
            <v>82.21</v>
          </cell>
          <cell r="AUK144">
            <v>82.47</v>
          </cell>
          <cell r="AUL144">
            <v>82.65</v>
          </cell>
          <cell r="AUM144">
            <v>82.51</v>
          </cell>
          <cell r="AUN144">
            <v>82.51</v>
          </cell>
          <cell r="AUO144">
            <v>82.51</v>
          </cell>
          <cell r="AUP144">
            <v>82.82</v>
          </cell>
          <cell r="AUQ144">
            <v>82.34</v>
          </cell>
          <cell r="AUR144">
            <v>84.1</v>
          </cell>
          <cell r="AUS144">
            <v>83.38</v>
          </cell>
          <cell r="AUT144">
            <v>82.77</v>
          </cell>
          <cell r="AUU144">
            <v>82.77</v>
          </cell>
          <cell r="AUV144">
            <v>82.77</v>
          </cell>
          <cell r="AUW144">
            <v>81.25</v>
          </cell>
          <cell r="AUX144">
            <v>78.849999999999994</v>
          </cell>
          <cell r="AUY144">
            <v>80</v>
          </cell>
          <cell r="AUZ144">
            <v>78.92</v>
          </cell>
          <cell r="AVA144">
            <v>79.989999999999995</v>
          </cell>
          <cell r="AVB144">
            <v>79.989999999999995</v>
          </cell>
          <cell r="AVC144">
            <v>79.989999999999995</v>
          </cell>
          <cell r="AVD144">
            <v>79.959999999999994</v>
          </cell>
          <cell r="AVE144">
            <v>80.06</v>
          </cell>
          <cell r="AVF144">
            <v>79.209999999999994</v>
          </cell>
          <cell r="AVG144">
            <v>79.5</v>
          </cell>
          <cell r="AVH144">
            <v>78.59</v>
          </cell>
          <cell r="AVI144">
            <v>78.59</v>
          </cell>
          <cell r="AVJ144">
            <v>78.59</v>
          </cell>
          <cell r="AVK144">
            <v>79.53</v>
          </cell>
          <cell r="AVL144">
            <v>78.959999999999994</v>
          </cell>
          <cell r="AVM144">
            <v>79.739999999999995</v>
          </cell>
          <cell r="AVN144">
            <v>79.099999999999994</v>
          </cell>
          <cell r="AVO144">
            <v>79.11</v>
          </cell>
          <cell r="AVP144">
            <v>79.11</v>
          </cell>
          <cell r="AVQ144">
            <v>79.11</v>
          </cell>
          <cell r="AVR144">
            <v>79.11</v>
          </cell>
          <cell r="AVS144">
            <v>78.290000000000006</v>
          </cell>
          <cell r="AVT144">
            <v>78.92</v>
          </cell>
          <cell r="AVU144">
            <v>77.83</v>
          </cell>
          <cell r="AVV144">
            <v>78.64</v>
          </cell>
          <cell r="AVW144">
            <v>78.64</v>
          </cell>
          <cell r="AVX144">
            <v>78.64</v>
          </cell>
          <cell r="AVY144">
            <v>76.150000000000006</v>
          </cell>
          <cell r="AVZ144">
            <v>76.319999999999993</v>
          </cell>
          <cell r="AWA144">
            <v>76.67</v>
          </cell>
          <cell r="AWB144">
            <v>76.680000000000007</v>
          </cell>
          <cell r="AWC144">
            <v>77.040000000000006</v>
          </cell>
          <cell r="AWD144">
            <v>77.040000000000006</v>
          </cell>
          <cell r="AWE144">
            <v>77.040000000000006</v>
          </cell>
          <cell r="AWF144">
            <v>77.19</v>
          </cell>
          <cell r="AWG144">
            <v>76.95</v>
          </cell>
          <cell r="AWH144">
            <v>76.89</v>
          </cell>
          <cell r="AWI144">
            <v>76.849999999999994</v>
          </cell>
          <cell r="AWJ144">
            <v>77.2</v>
          </cell>
          <cell r="AWK144">
            <v>77.2</v>
          </cell>
          <cell r="AWL144">
            <v>77.2</v>
          </cell>
          <cell r="AWM144">
            <v>77.14</v>
          </cell>
          <cell r="AWN144">
            <v>76.8</v>
          </cell>
          <cell r="AWO144">
            <v>76.900000000000006</v>
          </cell>
          <cell r="AWP144">
            <v>76.599999999999994</v>
          </cell>
          <cell r="AWQ144">
            <v>75.930000000000007</v>
          </cell>
          <cell r="AWR144">
            <v>75.930000000000007</v>
          </cell>
          <cell r="AWS144">
            <v>75.930000000000007</v>
          </cell>
          <cell r="AWT144">
            <v>75.77</v>
          </cell>
          <cell r="AWU144">
            <v>75.48</v>
          </cell>
          <cell r="AWV144">
            <v>75.62</v>
          </cell>
          <cell r="AWW144">
            <v>75.19</v>
          </cell>
          <cell r="AWX144">
            <v>75.569999999999993</v>
          </cell>
          <cell r="AWY144">
            <v>75.569999999999993</v>
          </cell>
          <cell r="AWZ144">
            <v>75.569999999999993</v>
          </cell>
          <cell r="AXA144">
            <v>75.36</v>
          </cell>
          <cell r="AXB144">
            <v>75.42</v>
          </cell>
          <cell r="AXC144">
            <v>75.5</v>
          </cell>
          <cell r="AXD144">
            <v>73.680000000000007</v>
          </cell>
          <cell r="AXE144">
            <v>73.680000000000007</v>
          </cell>
          <cell r="AXF144">
            <v>73.680000000000007</v>
          </cell>
          <cell r="AXG144">
            <v>73.680000000000007</v>
          </cell>
          <cell r="AXH144">
            <v>72.28</v>
          </cell>
          <cell r="AXI144">
            <v>71.5</v>
          </cell>
          <cell r="AXJ144">
            <v>72.17</v>
          </cell>
          <cell r="AXK144">
            <v>72.36</v>
          </cell>
          <cell r="AXL144">
            <v>72.599999999999994</v>
          </cell>
          <cell r="AXM144">
            <v>72.599999999999994</v>
          </cell>
          <cell r="AXN144">
            <v>72.599999999999994</v>
          </cell>
          <cell r="AXO144">
            <v>72.81</v>
          </cell>
          <cell r="AXP144">
            <v>72.77</v>
          </cell>
          <cell r="AXQ144">
            <v>73.150000000000006</v>
          </cell>
          <cell r="AXR144">
            <v>72.45</v>
          </cell>
          <cell r="AXS144">
            <v>72.67</v>
          </cell>
          <cell r="AXT144">
            <v>72.67</v>
          </cell>
          <cell r="AXU144">
            <v>72.67</v>
          </cell>
          <cell r="AXV144">
            <v>72.849999999999994</v>
          </cell>
          <cell r="AXW144">
            <v>73.209999999999994</v>
          </cell>
          <cell r="AXX144">
            <v>72.94</v>
          </cell>
          <cell r="AXY144">
            <v>72.61</v>
          </cell>
          <cell r="AXZ144">
            <v>72.489999999999995</v>
          </cell>
          <cell r="AYA144">
            <v>72.489999999999995</v>
          </cell>
          <cell r="AYB144">
            <v>72.489999999999995</v>
          </cell>
          <cell r="AYC144">
            <v>72.23</v>
          </cell>
          <cell r="AYD144">
            <v>71.81</v>
          </cell>
          <cell r="AYE144">
            <v>72.2</v>
          </cell>
          <cell r="AYF144">
            <v>72.48</v>
          </cell>
          <cell r="AYG144">
            <v>72.48</v>
          </cell>
          <cell r="AYH144">
            <v>72.48</v>
          </cell>
          <cell r="AYI144">
            <v>72.48</v>
          </cell>
          <cell r="AYJ144">
            <v>72.430000000000007</v>
          </cell>
          <cell r="AYK144">
            <v>71.48</v>
          </cell>
          <cell r="AYL144">
            <v>71.599999999999994</v>
          </cell>
          <cell r="AYM144">
            <v>71.290000000000006</v>
          </cell>
          <cell r="AYN144">
            <v>70.88</v>
          </cell>
          <cell r="AYO144">
            <v>70.88</v>
          </cell>
          <cell r="AYP144">
            <v>70.88</v>
          </cell>
          <cell r="AYQ144">
            <v>70.81</v>
          </cell>
          <cell r="AYR144">
            <v>70.010000000000005</v>
          </cell>
          <cell r="AYS144">
            <v>69.66</v>
          </cell>
          <cell r="AYT144">
            <v>69.45</v>
          </cell>
          <cell r="AYU144">
            <v>69.459999999999994</v>
          </cell>
          <cell r="AYV144">
            <v>69.459999999999994</v>
          </cell>
          <cell r="AYW144">
            <v>69.459999999999994</v>
          </cell>
          <cell r="AYX144">
            <v>69.36</v>
          </cell>
          <cell r="AYY144">
            <v>69.33</v>
          </cell>
          <cell r="AYZ144">
            <v>68.430000000000007</v>
          </cell>
          <cell r="AZA144">
            <v>68.430000000000007</v>
          </cell>
          <cell r="AZB144">
            <v>68.02</v>
          </cell>
          <cell r="AZC144">
            <v>68.02</v>
          </cell>
          <cell r="AZD144">
            <v>68.02</v>
          </cell>
          <cell r="AZE144">
            <v>68.67</v>
          </cell>
          <cell r="AZF144">
            <v>68.84</v>
          </cell>
          <cell r="AZG144">
            <v>69.430000000000007</v>
          </cell>
          <cell r="AZH144">
            <v>69.430000000000007</v>
          </cell>
          <cell r="AZI144">
            <v>69.63</v>
          </cell>
          <cell r="AZJ144">
            <v>69.63</v>
          </cell>
          <cell r="AZK144">
            <v>69.63</v>
          </cell>
          <cell r="AZL144">
            <v>70.11</v>
          </cell>
          <cell r="AZM144">
            <v>69.88</v>
          </cell>
          <cell r="AZN144">
            <v>70.53</v>
          </cell>
          <cell r="AZO144">
            <v>70.37</v>
          </cell>
          <cell r="AZP144">
            <v>70.16</v>
          </cell>
          <cell r="AZQ144">
            <v>70.16</v>
          </cell>
          <cell r="AZR144">
            <v>70.16</v>
          </cell>
          <cell r="AZS144">
            <v>70.209999999999994</v>
          </cell>
          <cell r="AZT144">
            <v>70.239999999999995</v>
          </cell>
          <cell r="AZU144">
            <v>70.42</v>
          </cell>
          <cell r="AZV144">
            <v>70.209999999999994</v>
          </cell>
          <cell r="AZW144">
            <v>70.260000000000005</v>
          </cell>
          <cell r="AZX144">
            <v>70.260000000000005</v>
          </cell>
          <cell r="AZY144">
            <v>70.260000000000005</v>
          </cell>
          <cell r="AZZ144">
            <v>70.02</v>
          </cell>
          <cell r="BAA144">
            <v>69.709999999999994</v>
          </cell>
          <cell r="BAB144">
            <v>69.86</v>
          </cell>
          <cell r="BAC144">
            <v>69.87</v>
          </cell>
          <cell r="BAD144">
            <v>70.209999999999994</v>
          </cell>
          <cell r="BAE144">
            <v>70.209999999999994</v>
          </cell>
          <cell r="BAF144">
            <v>70.209999999999994</v>
          </cell>
          <cell r="BAG144">
            <v>70.31</v>
          </cell>
          <cell r="BAH144">
            <v>70.349999999999994</v>
          </cell>
          <cell r="BAI144">
            <v>70.11</v>
          </cell>
          <cell r="BAJ144">
            <v>70</v>
          </cell>
          <cell r="BAK144">
            <v>70.19</v>
          </cell>
          <cell r="BAL144">
            <v>70.19</v>
          </cell>
          <cell r="BAM144">
            <v>70.19</v>
          </cell>
          <cell r="BAN144">
            <v>69.31</v>
          </cell>
          <cell r="BAO144">
            <v>69.31</v>
          </cell>
          <cell r="BAP144">
            <v>68.91</v>
          </cell>
          <cell r="BAQ144">
            <v>68.78</v>
          </cell>
          <cell r="BAR144">
            <v>68.31</v>
          </cell>
          <cell r="BAS144">
            <v>68.31</v>
          </cell>
          <cell r="BAT144">
            <v>68.31</v>
          </cell>
          <cell r="BAU144">
            <v>68.19</v>
          </cell>
          <cell r="BAV144">
            <v>68.17</v>
          </cell>
          <cell r="BAW144">
            <v>68.58</v>
          </cell>
          <cell r="BAX144">
            <v>68.61</v>
          </cell>
          <cell r="BAY144">
            <v>68.849999999999994</v>
          </cell>
          <cell r="BAZ144">
            <v>68.849999999999994</v>
          </cell>
          <cell r="BBA144">
            <v>68.849999999999994</v>
          </cell>
          <cell r="BBB144">
            <v>68.790000000000006</v>
          </cell>
          <cell r="BBC144">
            <v>68.989999999999995</v>
          </cell>
          <cell r="BBD144">
            <v>69.349999999999994</v>
          </cell>
          <cell r="BBE144">
            <v>69</v>
          </cell>
          <cell r="BBF144">
            <v>69.05</v>
          </cell>
          <cell r="BBG144">
            <v>69.05</v>
          </cell>
          <cell r="BBH144">
            <v>69.05</v>
          </cell>
          <cell r="BBI144">
            <v>69.44</v>
          </cell>
          <cell r="BBJ144">
            <v>69.239999999999995</v>
          </cell>
          <cell r="BBK144">
            <v>68.98</v>
          </cell>
          <cell r="BBL144">
            <v>68.98</v>
          </cell>
          <cell r="BBM144">
            <v>68.98</v>
          </cell>
          <cell r="BBN144">
            <v>68.98</v>
          </cell>
          <cell r="BBO144">
            <v>68.98</v>
          </cell>
          <cell r="BBP144">
            <v>68.89</v>
          </cell>
          <cell r="BBQ144">
            <v>68.400000000000006</v>
          </cell>
          <cell r="BBR144">
            <v>68.52</v>
          </cell>
          <cell r="BBS144">
            <v>69.599999999999994</v>
          </cell>
          <cell r="BBT144">
            <v>69.88</v>
          </cell>
          <cell r="BBU144">
            <v>69.88</v>
          </cell>
          <cell r="BBV144">
            <v>69.88</v>
          </cell>
          <cell r="BBW144">
            <v>70.760000000000005</v>
          </cell>
          <cell r="BBX144">
            <v>70.099999999999994</v>
          </cell>
          <cell r="BBY144">
            <v>70.3</v>
          </cell>
          <cell r="BBZ144">
            <v>70.34</v>
          </cell>
          <cell r="BCA144">
            <v>70.05</v>
          </cell>
          <cell r="BCB144">
            <v>70.05</v>
          </cell>
          <cell r="BCC144">
            <v>70.05</v>
          </cell>
          <cell r="BCD144">
            <v>69.819999999999993</v>
          </cell>
          <cell r="BCE144">
            <v>70.290000000000006</v>
          </cell>
          <cell r="BCF144">
            <v>71.11</v>
          </cell>
          <cell r="BCG144">
            <v>71.19</v>
          </cell>
          <cell r="BCH144">
            <v>71.099999999999994</v>
          </cell>
          <cell r="BCI144">
            <v>71.099999999999994</v>
          </cell>
          <cell r="BCJ144">
            <v>71.099999999999994</v>
          </cell>
          <cell r="BCK144">
            <v>70.87</v>
          </cell>
          <cell r="BCL144">
            <v>70.7</v>
          </cell>
          <cell r="BCM144">
            <v>70.62</v>
          </cell>
          <cell r="BCN144">
            <v>70.650000000000006</v>
          </cell>
          <cell r="BCO144">
            <v>70.77</v>
          </cell>
          <cell r="BCP144">
            <v>70.77</v>
          </cell>
          <cell r="BCQ144">
            <v>70.77</v>
          </cell>
          <cell r="BCR144">
            <v>70.64</v>
          </cell>
          <cell r="BCS144">
            <v>70.42</v>
          </cell>
          <cell r="BCT144">
            <v>70.349999999999994</v>
          </cell>
          <cell r="BCU144">
            <v>70.7</v>
          </cell>
          <cell r="BCV144">
            <v>70.55</v>
          </cell>
          <cell r="BCW144">
            <v>70.55</v>
          </cell>
          <cell r="BCX144">
            <v>70.55</v>
          </cell>
          <cell r="BCY144">
            <v>71.239999999999995</v>
          </cell>
          <cell r="BCZ144">
            <v>70.849999999999994</v>
          </cell>
          <cell r="BDA144">
            <v>70.73</v>
          </cell>
          <cell r="BDB144">
            <v>70.39</v>
          </cell>
          <cell r="BDC144">
            <v>70.459999999999994</v>
          </cell>
          <cell r="BDD144">
            <v>70.459999999999994</v>
          </cell>
          <cell r="BDE144">
            <v>70.459999999999994</v>
          </cell>
          <cell r="BDF144">
            <v>70.88</v>
          </cell>
          <cell r="BDG144">
            <v>70.06</v>
          </cell>
          <cell r="BDH144">
            <v>71.58</v>
          </cell>
          <cell r="BDI144">
            <v>71.84</v>
          </cell>
          <cell r="BDJ144">
            <v>72.099999999999994</v>
          </cell>
          <cell r="BDK144">
            <v>72.099999999999994</v>
          </cell>
          <cell r="BDL144">
            <v>72.099999999999994</v>
          </cell>
          <cell r="BDM144">
            <v>72.150000000000006</v>
          </cell>
          <cell r="BDN144">
            <v>71.540000000000006</v>
          </cell>
          <cell r="BDO144">
            <v>72.48</v>
          </cell>
          <cell r="BDP144">
            <v>72.430000000000007</v>
          </cell>
          <cell r="BDQ144">
            <v>72.430000000000007</v>
          </cell>
          <cell r="BDR144">
            <v>72.430000000000007</v>
          </cell>
          <cell r="BDS144">
            <v>72.430000000000007</v>
          </cell>
          <cell r="BDT144">
            <v>72.180000000000007</v>
          </cell>
          <cell r="BDU144">
            <v>72.78</v>
          </cell>
          <cell r="BDV144">
            <v>73.12</v>
          </cell>
          <cell r="BDW144">
            <v>73.17</v>
          </cell>
          <cell r="BDX144">
            <v>73.06</v>
          </cell>
          <cell r="BDY144">
            <v>73.06</v>
          </cell>
          <cell r="BDZ144">
            <v>73.06</v>
          </cell>
          <cell r="BEA144">
            <v>72.66</v>
          </cell>
          <cell r="BEB144">
            <v>72.89</v>
          </cell>
          <cell r="BEC144">
            <v>73.010000000000005</v>
          </cell>
          <cell r="BED144">
            <v>73.33</v>
          </cell>
          <cell r="BEE144">
            <v>73.39</v>
          </cell>
          <cell r="BEF144">
            <v>73.39</v>
          </cell>
          <cell r="BEG144">
            <v>73.39</v>
          </cell>
          <cell r="BEH144">
            <v>73.58</v>
          </cell>
          <cell r="BEI144">
            <v>72.62</v>
          </cell>
          <cell r="BEJ144">
            <v>72.239999999999995</v>
          </cell>
          <cell r="BEK144">
            <v>71.989999999999995</v>
          </cell>
          <cell r="BEL144">
            <v>72.13</v>
          </cell>
          <cell r="BEM144">
            <v>72.13</v>
          </cell>
        </row>
        <row r="145">
          <cell r="F145" t="str">
            <v>Peru - MSCI Peru GR $</v>
          </cell>
          <cell r="G145" t="str">
            <v>GDLESPR Index</v>
          </cell>
          <cell r="H145" t="str">
            <v>GDUESPR Index</v>
          </cell>
          <cell r="I145" t="str">
            <v>MXPE Index</v>
          </cell>
          <cell r="J145" t="str">
            <v>USD Curncy</v>
          </cell>
          <cell r="K145" t="str">
            <v>USD Curncy</v>
          </cell>
          <cell r="L145" t="str">
            <v>USD Curncy</v>
          </cell>
          <cell r="M145" t="str">
            <v>Equity</v>
          </cell>
          <cell r="N145" t="str">
            <v>Peru</v>
          </cell>
          <cell r="O145">
            <v>1</v>
          </cell>
          <cell r="T145">
            <v>1303.28</v>
          </cell>
          <cell r="U145">
            <v>2508.06</v>
          </cell>
          <cell r="V145">
            <v>2508.06</v>
          </cell>
          <cell r="W145">
            <v>1303.28</v>
          </cell>
          <cell r="X145" t="str">
            <v>N.A.</v>
          </cell>
          <cell r="Y145" t="e">
            <v>#VALUE!</v>
          </cell>
          <cell r="Z145">
            <v>2508.06</v>
          </cell>
          <cell r="AA145">
            <v>42592</v>
          </cell>
          <cell r="AB145">
            <v>1287.8699999999999</v>
          </cell>
          <cell r="AC145">
            <v>42592</v>
          </cell>
          <cell r="AD145">
            <v>1</v>
          </cell>
          <cell r="AE145">
            <v>1</v>
          </cell>
          <cell r="AF145">
            <v>1</v>
          </cell>
          <cell r="AG145" t="e">
            <v>#VALUE!</v>
          </cell>
          <cell r="AH145">
            <v>2508.06</v>
          </cell>
          <cell r="AI145">
            <v>2508.06</v>
          </cell>
          <cell r="AJ145">
            <v>2469.06</v>
          </cell>
          <cell r="AK145">
            <v>2486.3049999999998</v>
          </cell>
          <cell r="AL145">
            <v>2490.1640000000002</v>
          </cell>
          <cell r="AM145">
            <v>2490.1640000000002</v>
          </cell>
          <cell r="AN145">
            <v>2490.1640000000002</v>
          </cell>
          <cell r="AO145">
            <v>2502.48</v>
          </cell>
          <cell r="AP145">
            <v>2495.2809999999999</v>
          </cell>
          <cell r="AQ145">
            <v>2474.1529999999998</v>
          </cell>
          <cell r="AR145">
            <v>2476.7220000000002</v>
          </cell>
          <cell r="AS145">
            <v>2477.8220000000001</v>
          </cell>
          <cell r="AT145">
            <v>2477.8220000000001</v>
          </cell>
          <cell r="AU145">
            <v>2477.8220000000001</v>
          </cell>
          <cell r="AV145">
            <v>2461.1959999999999</v>
          </cell>
          <cell r="AW145">
            <v>2466.9580000000001</v>
          </cell>
          <cell r="AX145">
            <v>2446.8290000000002</v>
          </cell>
          <cell r="AY145">
            <v>2419.694</v>
          </cell>
          <cell r="AZ145">
            <v>2440.7080000000001</v>
          </cell>
          <cell r="BA145">
            <v>2440.7080000000001</v>
          </cell>
          <cell r="BB145">
            <v>2440.7080000000001</v>
          </cell>
          <cell r="BC145">
            <v>2416.1370000000002</v>
          </cell>
          <cell r="BD145">
            <v>2397.1860000000001</v>
          </cell>
          <cell r="BE145">
            <v>2400.5520000000001</v>
          </cell>
          <cell r="BF145">
            <v>2414.8049999999998</v>
          </cell>
          <cell r="BG145">
            <v>2381.502</v>
          </cell>
          <cell r="BH145">
            <v>2381.502</v>
          </cell>
          <cell r="BI145">
            <v>2381.502</v>
          </cell>
          <cell r="BJ145">
            <v>2413.4830000000002</v>
          </cell>
          <cell r="BK145">
            <v>2409.6950000000002</v>
          </cell>
          <cell r="BL145">
            <v>2368.067</v>
          </cell>
          <cell r="BM145">
            <v>2401.4520000000002</v>
          </cell>
          <cell r="BN145">
            <v>2382.3449999999998</v>
          </cell>
          <cell r="BO145">
            <v>2382.3449999999998</v>
          </cell>
          <cell r="BP145">
            <v>2382.3449999999998</v>
          </cell>
          <cell r="BQ145">
            <v>2294.4380000000001</v>
          </cell>
          <cell r="BR145">
            <v>2311.5100000000002</v>
          </cell>
          <cell r="BS145">
            <v>2292.306</v>
          </cell>
          <cell r="BT145">
            <v>2348.5039999999999</v>
          </cell>
          <cell r="BU145">
            <v>2348.5039999999999</v>
          </cell>
          <cell r="BV145">
            <v>2348.5039999999999</v>
          </cell>
          <cell r="BW145">
            <v>2348.5039999999999</v>
          </cell>
          <cell r="BX145">
            <v>2347.2449999999999</v>
          </cell>
          <cell r="BY145">
            <v>2307.5929999999998</v>
          </cell>
          <cell r="BZ145">
            <v>2269.27</v>
          </cell>
          <cell r="CA145">
            <v>2202.2310000000002</v>
          </cell>
          <cell r="CB145">
            <v>2225.1840000000002</v>
          </cell>
          <cell r="CC145">
            <v>2225.1840000000002</v>
          </cell>
          <cell r="CD145">
            <v>2225.1840000000002</v>
          </cell>
          <cell r="CE145">
            <v>2310.1350000000002</v>
          </cell>
          <cell r="CF145">
            <v>2283.44</v>
          </cell>
          <cell r="CG145">
            <v>2281.8380000000002</v>
          </cell>
          <cell r="CH145">
            <v>2289.877</v>
          </cell>
          <cell r="CI145">
            <v>2262.2869999999998</v>
          </cell>
          <cell r="CJ145">
            <v>2262.2869999999998</v>
          </cell>
          <cell r="CK145">
            <v>2262.2869999999998</v>
          </cell>
          <cell r="CL145">
            <v>2250.8629999999998</v>
          </cell>
          <cell r="CM145">
            <v>2251.1709999999998</v>
          </cell>
          <cell r="CN145">
            <v>2173.701</v>
          </cell>
          <cell r="CO145">
            <v>2202.12</v>
          </cell>
          <cell r="CP145">
            <v>2232.585</v>
          </cell>
          <cell r="CQ145">
            <v>2232.585</v>
          </cell>
          <cell r="CR145">
            <v>2232.585</v>
          </cell>
          <cell r="CS145">
            <v>2318.904</v>
          </cell>
          <cell r="CT145">
            <v>2301.2919999999999</v>
          </cell>
          <cell r="CU145">
            <v>2281.9369999999999</v>
          </cell>
          <cell r="CV145">
            <v>2276.7959999999998</v>
          </cell>
          <cell r="CW145">
            <v>2266.2579999999998</v>
          </cell>
          <cell r="CX145">
            <v>2266.2579999999998</v>
          </cell>
          <cell r="CY145">
            <v>2266.2579999999998</v>
          </cell>
          <cell r="CZ145">
            <v>2170.2910000000002</v>
          </cell>
          <cell r="DA145">
            <v>2141.5859999999998</v>
          </cell>
          <cell r="DB145">
            <v>2114.3029999999999</v>
          </cell>
          <cell r="DC145">
            <v>2145.5920000000001</v>
          </cell>
          <cell r="DD145">
            <v>2145.5920000000001</v>
          </cell>
          <cell r="DE145">
            <v>2145.5920000000001</v>
          </cell>
          <cell r="DF145">
            <v>2145.5920000000001</v>
          </cell>
          <cell r="DG145">
            <v>2187.7869999999998</v>
          </cell>
          <cell r="DH145">
            <v>2174.431</v>
          </cell>
          <cell r="DI145">
            <v>2133.5410000000002</v>
          </cell>
          <cell r="DJ145">
            <v>2140.5169999999998</v>
          </cell>
          <cell r="DK145">
            <v>2132.5239999999999</v>
          </cell>
          <cell r="DL145">
            <v>2132.5239999999999</v>
          </cell>
          <cell r="DM145">
            <v>2132.5239999999999</v>
          </cell>
          <cell r="DN145">
            <v>2139.8040000000001</v>
          </cell>
          <cell r="DO145">
            <v>2178.3139999999999</v>
          </cell>
          <cell r="DP145">
            <v>2230.7260000000001</v>
          </cell>
          <cell r="DQ145">
            <v>2222.2849999999999</v>
          </cell>
          <cell r="DR145">
            <v>2188.7829999999999</v>
          </cell>
          <cell r="DS145">
            <v>2188.7829999999999</v>
          </cell>
          <cell r="DT145">
            <v>2188.7829999999999</v>
          </cell>
          <cell r="DU145">
            <v>2189.8670000000002</v>
          </cell>
          <cell r="DV145">
            <v>2193.942</v>
          </cell>
          <cell r="DW145">
            <v>2169.9810000000002</v>
          </cell>
          <cell r="DX145">
            <v>2112.8829999999998</v>
          </cell>
          <cell r="DY145">
            <v>2178.6460000000002</v>
          </cell>
          <cell r="DZ145">
            <v>2178.6460000000002</v>
          </cell>
          <cell r="EA145">
            <v>2178.6460000000002</v>
          </cell>
          <cell r="EB145">
            <v>2129.9270000000001</v>
          </cell>
          <cell r="EC145">
            <v>2121.5250000000001</v>
          </cell>
          <cell r="ED145">
            <v>2175.7539999999999</v>
          </cell>
          <cell r="EE145">
            <v>2246.067</v>
          </cell>
          <cell r="EF145">
            <v>2255.1669999999999</v>
          </cell>
          <cell r="EG145">
            <v>2255.1669999999999</v>
          </cell>
          <cell r="EH145">
            <v>2255.1669999999999</v>
          </cell>
          <cell r="EI145">
            <v>2238.982</v>
          </cell>
          <cell r="EJ145">
            <v>2236.1640000000002</v>
          </cell>
          <cell r="EK145">
            <v>2211.3589999999999</v>
          </cell>
          <cell r="EL145">
            <v>2157.875</v>
          </cell>
          <cell r="EM145">
            <v>2171.3580000000002</v>
          </cell>
          <cell r="EN145">
            <v>2171.3580000000002</v>
          </cell>
          <cell r="EO145">
            <v>2171.3580000000002</v>
          </cell>
          <cell r="EP145">
            <v>2180.7530000000002</v>
          </cell>
          <cell r="EQ145">
            <v>2174.4850000000001</v>
          </cell>
          <cell r="ER145">
            <v>2170.7730000000001</v>
          </cell>
          <cell r="ES145">
            <v>2117.6509999999998</v>
          </cell>
          <cell r="ET145">
            <v>2104.0439999999999</v>
          </cell>
          <cell r="EU145">
            <v>2104.0439999999999</v>
          </cell>
          <cell r="EV145">
            <v>2104.0439999999999</v>
          </cell>
          <cell r="EW145">
            <v>2104.9639999999999</v>
          </cell>
          <cell r="EX145">
            <v>2126.462</v>
          </cell>
          <cell r="EY145">
            <v>2133.797</v>
          </cell>
          <cell r="EZ145">
            <v>2051.2199999999998</v>
          </cell>
          <cell r="FA145">
            <v>1911.117</v>
          </cell>
          <cell r="FB145">
            <v>1911.117</v>
          </cell>
          <cell r="FC145">
            <v>1911.117</v>
          </cell>
          <cell r="FD145">
            <v>1873.424</v>
          </cell>
          <cell r="FE145">
            <v>1918.635</v>
          </cell>
          <cell r="FF145">
            <v>1939.298</v>
          </cell>
          <cell r="FG145">
            <v>1938.1679999999999</v>
          </cell>
          <cell r="FH145">
            <v>1960.6590000000001</v>
          </cell>
          <cell r="FI145">
            <v>1960.6590000000001</v>
          </cell>
          <cell r="FJ145">
            <v>1960.6590000000001</v>
          </cell>
          <cell r="FK145">
            <v>1985.94</v>
          </cell>
          <cell r="FL145">
            <v>1997.433</v>
          </cell>
          <cell r="FM145">
            <v>1954.0920000000001</v>
          </cell>
          <cell r="FN145">
            <v>1892.6420000000001</v>
          </cell>
          <cell r="FO145">
            <v>1903.941</v>
          </cell>
          <cell r="FP145">
            <v>1903.941</v>
          </cell>
          <cell r="FQ145">
            <v>1903.941</v>
          </cell>
          <cell r="FR145">
            <v>1903.941</v>
          </cell>
          <cell r="FS145">
            <v>1910.837</v>
          </cell>
          <cell r="FT145">
            <v>1948.4680000000001</v>
          </cell>
          <cell r="FU145">
            <v>1967.152</v>
          </cell>
          <cell r="FV145">
            <v>1994.5250000000001</v>
          </cell>
          <cell r="FW145">
            <v>1994.5250000000001</v>
          </cell>
          <cell r="FX145">
            <v>1994.5250000000001</v>
          </cell>
          <cell r="FY145">
            <v>1983.2719999999999</v>
          </cell>
          <cell r="FZ145">
            <v>1904.665</v>
          </cell>
          <cell r="GA145">
            <v>1870.3820000000001</v>
          </cell>
          <cell r="GB145">
            <v>1901.433</v>
          </cell>
          <cell r="GC145">
            <v>1909.4780000000001</v>
          </cell>
          <cell r="GD145">
            <v>1909.4780000000001</v>
          </cell>
          <cell r="GE145">
            <v>1909.4780000000001</v>
          </cell>
          <cell r="GF145">
            <v>1894.4380000000001</v>
          </cell>
          <cell r="GG145">
            <v>1893.4670000000001</v>
          </cell>
          <cell r="GH145">
            <v>1851.3440000000001</v>
          </cell>
          <cell r="GI145">
            <v>1904.97</v>
          </cell>
          <cell r="GJ145">
            <v>1909.7460000000001</v>
          </cell>
          <cell r="GK145">
            <v>1909.7460000000001</v>
          </cell>
          <cell r="GL145">
            <v>1909.7460000000001</v>
          </cell>
          <cell r="GM145">
            <v>1877.752</v>
          </cell>
          <cell r="GN145">
            <v>1848.585</v>
          </cell>
          <cell r="GO145">
            <v>1760.7080000000001</v>
          </cell>
          <cell r="GP145">
            <v>1723.595</v>
          </cell>
          <cell r="GQ145">
            <v>1749.7049999999999</v>
          </cell>
          <cell r="GR145">
            <v>1749.7049999999999</v>
          </cell>
          <cell r="GS145">
            <v>1749.7049999999999</v>
          </cell>
          <cell r="GT145">
            <v>1760.6559999999999</v>
          </cell>
          <cell r="GU145">
            <v>1738.825</v>
          </cell>
          <cell r="GV145">
            <v>1717.269</v>
          </cell>
          <cell r="GW145">
            <v>1734.7260000000001</v>
          </cell>
          <cell r="GX145">
            <v>1679.1990000000001</v>
          </cell>
          <cell r="GY145">
            <v>1679.1990000000001</v>
          </cell>
          <cell r="GZ145">
            <v>1679.1990000000001</v>
          </cell>
          <cell r="HA145">
            <v>1675.123</v>
          </cell>
          <cell r="HB145">
            <v>1709.588</v>
          </cell>
          <cell r="HC145">
            <v>1700.943</v>
          </cell>
          <cell r="HD145">
            <v>1723.5139999999999</v>
          </cell>
          <cell r="HE145">
            <v>1723.5139999999999</v>
          </cell>
          <cell r="HF145">
            <v>1723.5139999999999</v>
          </cell>
          <cell r="HG145">
            <v>1723.5139999999999</v>
          </cell>
          <cell r="HH145">
            <v>1630.818</v>
          </cell>
          <cell r="HI145">
            <v>1617.3589999999999</v>
          </cell>
          <cell r="HJ145">
            <v>1562.5640000000001</v>
          </cell>
          <cell r="HK145">
            <v>1577.46</v>
          </cell>
          <cell r="HL145">
            <v>1604.5640000000001</v>
          </cell>
          <cell r="HM145">
            <v>1604.5640000000001</v>
          </cell>
          <cell r="HN145">
            <v>1604.5640000000001</v>
          </cell>
          <cell r="HO145">
            <v>1616.393</v>
          </cell>
          <cell r="HP145">
            <v>1560.6089999999999</v>
          </cell>
          <cell r="HQ145">
            <v>1515.556</v>
          </cell>
          <cell r="HR145">
            <v>1581.2049999999999</v>
          </cell>
          <cell r="HS145">
            <v>1588.886</v>
          </cell>
          <cell r="HT145">
            <v>1588.886</v>
          </cell>
          <cell r="HU145">
            <v>1588.886</v>
          </cell>
          <cell r="HV145">
            <v>1535.1310000000001</v>
          </cell>
          <cell r="HW145">
            <v>1503.1</v>
          </cell>
          <cell r="HX145">
            <v>1483.6369999999999</v>
          </cell>
          <cell r="HY145">
            <v>1428.36</v>
          </cell>
          <cell r="HZ145">
            <v>1436.3489999999999</v>
          </cell>
          <cell r="IA145">
            <v>1436.3489999999999</v>
          </cell>
          <cell r="IB145">
            <v>1436.3489999999999</v>
          </cell>
          <cell r="IC145">
            <v>1384.9860000000001</v>
          </cell>
          <cell r="ID145">
            <v>1384.7940000000001</v>
          </cell>
          <cell r="IE145">
            <v>1368.72</v>
          </cell>
          <cell r="IF145">
            <v>1386.8119999999999</v>
          </cell>
          <cell r="IG145">
            <v>1386.8119999999999</v>
          </cell>
          <cell r="IH145">
            <v>1386.8119999999999</v>
          </cell>
          <cell r="II145">
            <v>1386.8119999999999</v>
          </cell>
          <cell r="IJ145">
            <v>1420.1769999999999</v>
          </cell>
          <cell r="IK145">
            <v>1411.864</v>
          </cell>
          <cell r="IL145">
            <v>1433.383</v>
          </cell>
          <cell r="IM145">
            <v>1418.52</v>
          </cell>
          <cell r="IN145">
            <v>1446.2329999999999</v>
          </cell>
          <cell r="IO145">
            <v>1446.2329999999999</v>
          </cell>
          <cell r="IP145">
            <v>1446.2329999999999</v>
          </cell>
          <cell r="IQ145">
            <v>1461.4110000000001</v>
          </cell>
          <cell r="IR145">
            <v>1509.921</v>
          </cell>
          <cell r="IS145">
            <v>1539.817</v>
          </cell>
          <cell r="IT145">
            <v>1533.146</v>
          </cell>
          <cell r="IU145">
            <v>1563.43</v>
          </cell>
          <cell r="IV145">
            <v>1563.43</v>
          </cell>
          <cell r="IW145">
            <v>1563.43</v>
          </cell>
          <cell r="IX145">
            <v>1563.43</v>
          </cell>
          <cell r="IY145">
            <v>1567.6510000000001</v>
          </cell>
          <cell r="IZ145">
            <v>1593.461</v>
          </cell>
          <cell r="JA145">
            <v>1579.874</v>
          </cell>
          <cell r="JB145">
            <v>1606.5940000000001</v>
          </cell>
          <cell r="JC145">
            <v>1606.5940000000001</v>
          </cell>
          <cell r="JD145">
            <v>1606.5940000000001</v>
          </cell>
          <cell r="JE145">
            <v>1606.5940000000001</v>
          </cell>
          <cell r="JF145">
            <v>1592.104</v>
          </cell>
          <cell r="JG145">
            <v>1529.615</v>
          </cell>
          <cell r="JH145">
            <v>1514.32</v>
          </cell>
          <cell r="JI145">
            <v>1520.213</v>
          </cell>
          <cell r="JJ145">
            <v>1520.213</v>
          </cell>
          <cell r="JK145">
            <v>1520.213</v>
          </cell>
          <cell r="JL145">
            <v>1581.567</v>
          </cell>
          <cell r="JM145">
            <v>1593.5419999999999</v>
          </cell>
          <cell r="JN145">
            <v>1569.1089999999999</v>
          </cell>
          <cell r="JO145">
            <v>1544.2460000000001</v>
          </cell>
          <cell r="JP145">
            <v>1558.34</v>
          </cell>
          <cell r="JQ145">
            <v>1558.34</v>
          </cell>
          <cell r="JR145">
            <v>1558.34</v>
          </cell>
          <cell r="JS145">
            <v>1588.26</v>
          </cell>
          <cell r="JT145">
            <v>1612.4490000000001</v>
          </cell>
          <cell r="JU145">
            <v>1602.7190000000001</v>
          </cell>
          <cell r="JV145">
            <v>1645.8209999999999</v>
          </cell>
          <cell r="JW145">
            <v>1677.442</v>
          </cell>
          <cell r="JX145">
            <v>1677.442</v>
          </cell>
          <cell r="JY145">
            <v>1677.442</v>
          </cell>
          <cell r="JZ145">
            <v>1622.6279999999999</v>
          </cell>
          <cell r="KA145">
            <v>1621.924</v>
          </cell>
          <cell r="KB145">
            <v>1669.518</v>
          </cell>
          <cell r="KC145">
            <v>1642.7159999999999</v>
          </cell>
          <cell r="KD145">
            <v>1645.462</v>
          </cell>
          <cell r="KE145">
            <v>1645.462</v>
          </cell>
          <cell r="KF145">
            <v>1645.462</v>
          </cell>
          <cell r="KG145">
            <v>1675.021</v>
          </cell>
          <cell r="KH145">
            <v>1675.021</v>
          </cell>
          <cell r="KI145">
            <v>1714.2729999999999</v>
          </cell>
          <cell r="KJ145">
            <v>1692.7090000000001</v>
          </cell>
          <cell r="KK145">
            <v>1728.442</v>
          </cell>
          <cell r="KL145">
            <v>1728.442</v>
          </cell>
          <cell r="KM145">
            <v>1728.442</v>
          </cell>
          <cell r="KN145">
            <v>1713.1410000000001</v>
          </cell>
          <cell r="KO145">
            <v>1714.8440000000001</v>
          </cell>
          <cell r="KP145">
            <v>1686.538</v>
          </cell>
          <cell r="KQ145">
            <v>1708.329</v>
          </cell>
          <cell r="KR145">
            <v>1691.076</v>
          </cell>
          <cell r="KS145">
            <v>1691.076</v>
          </cell>
          <cell r="KT145">
            <v>1691.076</v>
          </cell>
          <cell r="KU145">
            <v>1710.5940000000001</v>
          </cell>
          <cell r="KV145">
            <v>1760.0709999999999</v>
          </cell>
          <cell r="KW145">
            <v>1742.9870000000001</v>
          </cell>
          <cell r="KX145">
            <v>1744.9549999999999</v>
          </cell>
          <cell r="KY145">
            <v>1767.019</v>
          </cell>
          <cell r="KZ145">
            <v>1767.019</v>
          </cell>
          <cell r="LA145">
            <v>1767.019</v>
          </cell>
          <cell r="LB145">
            <v>1787.51</v>
          </cell>
          <cell r="LC145">
            <v>1802.3530000000001</v>
          </cell>
          <cell r="LD145">
            <v>1823.63</v>
          </cell>
          <cell r="LE145">
            <v>1811.886</v>
          </cell>
          <cell r="LF145">
            <v>1797.759</v>
          </cell>
          <cell r="LG145">
            <v>1797.759</v>
          </cell>
          <cell r="LH145">
            <v>1797.759</v>
          </cell>
          <cell r="LI145">
            <v>1816.1279999999999</v>
          </cell>
          <cell r="LJ145">
            <v>1839.3140000000001</v>
          </cell>
          <cell r="LK145">
            <v>1840.624</v>
          </cell>
          <cell r="LL145">
            <v>1863.134</v>
          </cell>
          <cell r="LM145">
            <v>1873.242</v>
          </cell>
          <cell r="LN145">
            <v>1873.242</v>
          </cell>
          <cell r="LO145">
            <v>1873.242</v>
          </cell>
          <cell r="LP145">
            <v>1858.9570000000001</v>
          </cell>
          <cell r="LQ145">
            <v>1818.1679999999999</v>
          </cell>
          <cell r="LR145">
            <v>1865.354</v>
          </cell>
          <cell r="LS145">
            <v>1850.289</v>
          </cell>
          <cell r="LT145">
            <v>1866.7809999999999</v>
          </cell>
          <cell r="LU145">
            <v>1866.7809999999999</v>
          </cell>
          <cell r="LV145">
            <v>1866.7809999999999</v>
          </cell>
          <cell r="LW145">
            <v>1891.3510000000001</v>
          </cell>
          <cell r="LX145">
            <v>1891.932</v>
          </cell>
          <cell r="LY145">
            <v>1877.4349999999999</v>
          </cell>
          <cell r="LZ145">
            <v>1882.5260000000001</v>
          </cell>
          <cell r="MA145">
            <v>1921.769</v>
          </cell>
          <cell r="MB145">
            <v>1921.769</v>
          </cell>
          <cell r="MC145">
            <v>1921.769</v>
          </cell>
          <cell r="MD145">
            <v>1862.942</v>
          </cell>
          <cell r="ME145">
            <v>1862.019</v>
          </cell>
          <cell r="MF145">
            <v>1834.799</v>
          </cell>
          <cell r="MG145">
            <v>1817.4690000000001</v>
          </cell>
          <cell r="MH145">
            <v>1733.1610000000001</v>
          </cell>
          <cell r="MI145">
            <v>1733.1610000000001</v>
          </cell>
          <cell r="MJ145">
            <v>1733.1610000000001</v>
          </cell>
          <cell r="MK145">
            <v>1709.2719999999999</v>
          </cell>
          <cell r="ML145">
            <v>1701.42</v>
          </cell>
          <cell r="MM145">
            <v>1663.277</v>
          </cell>
          <cell r="MN145">
            <v>1628.2149999999999</v>
          </cell>
          <cell r="MO145">
            <v>1660.683</v>
          </cell>
          <cell r="MP145">
            <v>1660.683</v>
          </cell>
          <cell r="MQ145">
            <v>1660.683</v>
          </cell>
          <cell r="MR145">
            <v>1691.808</v>
          </cell>
          <cell r="MS145">
            <v>1677.944</v>
          </cell>
          <cell r="MT145">
            <v>1697.316</v>
          </cell>
          <cell r="MU145">
            <v>1741.991</v>
          </cell>
          <cell r="MV145">
            <v>1750.192</v>
          </cell>
          <cell r="MW145">
            <v>1750.192</v>
          </cell>
          <cell r="MX145">
            <v>1750.192</v>
          </cell>
          <cell r="MY145">
            <v>1774.902</v>
          </cell>
          <cell r="MZ145">
            <v>1781.4490000000001</v>
          </cell>
          <cell r="NA145">
            <v>1752.4929999999999</v>
          </cell>
          <cell r="NB145">
            <v>1769.153</v>
          </cell>
          <cell r="NC145">
            <v>1779.56</v>
          </cell>
          <cell r="ND145">
            <v>1779.56</v>
          </cell>
          <cell r="NE145">
            <v>1779.56</v>
          </cell>
          <cell r="NF145">
            <v>1751.002</v>
          </cell>
          <cell r="NG145">
            <v>1725.8489999999999</v>
          </cell>
          <cell r="NH145">
            <v>1752.48</v>
          </cell>
          <cell r="NI145">
            <v>1706.8989999999999</v>
          </cell>
          <cell r="NJ145">
            <v>1706.8989999999999</v>
          </cell>
          <cell r="NK145">
            <v>1706.8989999999999</v>
          </cell>
          <cell r="NL145">
            <v>1706.8989999999999</v>
          </cell>
          <cell r="NM145">
            <v>1732.9690000000001</v>
          </cell>
          <cell r="NN145">
            <v>1712.06</v>
          </cell>
          <cell r="NO145">
            <v>1682.182</v>
          </cell>
          <cell r="NP145">
            <v>1742.4860000000001</v>
          </cell>
          <cell r="NQ145">
            <v>1781.221</v>
          </cell>
          <cell r="NR145">
            <v>1781.221</v>
          </cell>
          <cell r="NS145">
            <v>1781.221</v>
          </cell>
          <cell r="NT145">
            <v>1756.6489999999999</v>
          </cell>
          <cell r="NU145">
            <v>1633.124</v>
          </cell>
          <cell r="NV145">
            <v>1627.0550000000001</v>
          </cell>
          <cell r="NW145">
            <v>1660.616</v>
          </cell>
          <cell r="NX145">
            <v>1746.279</v>
          </cell>
          <cell r="NY145">
            <v>1746.279</v>
          </cell>
          <cell r="NZ145">
            <v>1746.279</v>
          </cell>
          <cell r="OA145">
            <v>1795.2370000000001</v>
          </cell>
          <cell r="OB145">
            <v>1811.873</v>
          </cell>
          <cell r="OC145">
            <v>1811.894</v>
          </cell>
          <cell r="OD145">
            <v>1827.9179999999999</v>
          </cell>
          <cell r="OE145">
            <v>1834.896</v>
          </cell>
          <cell r="OF145">
            <v>1834.896</v>
          </cell>
          <cell r="OG145">
            <v>1834.896</v>
          </cell>
          <cell r="OH145">
            <v>1904.2329999999999</v>
          </cell>
          <cell r="OI145">
            <v>1926.777</v>
          </cell>
          <cell r="OJ145">
            <v>1939.0170000000001</v>
          </cell>
          <cell r="OK145">
            <v>1993.404</v>
          </cell>
          <cell r="OL145">
            <v>1941.809</v>
          </cell>
          <cell r="OM145">
            <v>1941.809</v>
          </cell>
          <cell r="ON145">
            <v>1941.809</v>
          </cell>
          <cell r="OO145">
            <v>1973.875</v>
          </cell>
          <cell r="OP145">
            <v>1960.1010000000001</v>
          </cell>
          <cell r="OQ145">
            <v>1972.0150000000001</v>
          </cell>
          <cell r="OR145">
            <v>1954.9079999999999</v>
          </cell>
          <cell r="OS145">
            <v>1986.566</v>
          </cell>
          <cell r="OT145">
            <v>1986.566</v>
          </cell>
          <cell r="OU145">
            <v>1986.566</v>
          </cell>
          <cell r="OV145">
            <v>1977.8889999999999</v>
          </cell>
          <cell r="OW145">
            <v>1986.309</v>
          </cell>
          <cell r="OX145">
            <v>1974.078</v>
          </cell>
          <cell r="OY145">
            <v>1939.1980000000001</v>
          </cell>
          <cell r="OZ145">
            <v>1980.1579999999999</v>
          </cell>
          <cell r="PA145">
            <v>1980.1579999999999</v>
          </cell>
          <cell r="PB145">
            <v>1980.1579999999999</v>
          </cell>
          <cell r="PC145">
            <v>1993.865</v>
          </cell>
          <cell r="PD145">
            <v>2029.83</v>
          </cell>
          <cell r="PE145">
            <v>2054.3670000000002</v>
          </cell>
          <cell r="PF145">
            <v>2037.316</v>
          </cell>
          <cell r="PG145">
            <v>2082.8020000000001</v>
          </cell>
          <cell r="PH145">
            <v>2082.8020000000001</v>
          </cell>
          <cell r="PI145">
            <v>2082.8020000000001</v>
          </cell>
          <cell r="PJ145">
            <v>2117.0329999999999</v>
          </cell>
          <cell r="PK145">
            <v>2119.5590000000002</v>
          </cell>
          <cell r="PL145">
            <v>2144.0129999999999</v>
          </cell>
          <cell r="PM145">
            <v>2162.1709999999998</v>
          </cell>
          <cell r="PN145">
            <v>2121.877</v>
          </cell>
          <cell r="PO145">
            <v>2121.877</v>
          </cell>
          <cell r="PP145">
            <v>2121.877</v>
          </cell>
          <cell r="PQ145">
            <v>2098.3850000000002</v>
          </cell>
          <cell r="PR145">
            <v>2092.107</v>
          </cell>
          <cell r="PS145">
            <v>2125.5419999999999</v>
          </cell>
          <cell r="PT145">
            <v>2144.1750000000002</v>
          </cell>
          <cell r="PU145">
            <v>2168.2080000000001</v>
          </cell>
          <cell r="PV145">
            <v>2168.2080000000001</v>
          </cell>
          <cell r="PW145">
            <v>2168.2080000000001</v>
          </cell>
          <cell r="PX145">
            <v>2168.2080000000001</v>
          </cell>
          <cell r="PY145">
            <v>2164.326</v>
          </cell>
          <cell r="PZ145">
            <v>2167.3789999999999</v>
          </cell>
          <cell r="QA145">
            <v>2194.5390000000002</v>
          </cell>
          <cell r="QB145">
            <v>2238.739</v>
          </cell>
          <cell r="QC145">
            <v>2238.739</v>
          </cell>
          <cell r="QD145">
            <v>2238.739</v>
          </cell>
          <cell r="QE145">
            <v>2219.5540000000001</v>
          </cell>
          <cell r="QF145">
            <v>2237.0070000000001</v>
          </cell>
          <cell r="QG145">
            <v>2205.5619999999999</v>
          </cell>
          <cell r="QH145">
            <v>2192.0630000000001</v>
          </cell>
          <cell r="QI145">
            <v>2175.424</v>
          </cell>
          <cell r="QJ145">
            <v>2175.424</v>
          </cell>
          <cell r="QK145">
            <v>2175.424</v>
          </cell>
          <cell r="QL145">
            <v>2208.424</v>
          </cell>
          <cell r="QM145">
            <v>2177.6669999999999</v>
          </cell>
          <cell r="QN145">
            <v>2177.9229999999998</v>
          </cell>
          <cell r="QO145">
            <v>2170.7959999999998</v>
          </cell>
          <cell r="QP145">
            <v>2198.3560000000002</v>
          </cell>
          <cell r="QQ145">
            <v>2198.3560000000002</v>
          </cell>
          <cell r="QR145">
            <v>2198.3560000000002</v>
          </cell>
          <cell r="QS145">
            <v>2189.9169999999999</v>
          </cell>
          <cell r="QT145">
            <v>2200.5729999999999</v>
          </cell>
          <cell r="QU145">
            <v>2194.4189999999999</v>
          </cell>
          <cell r="QV145">
            <v>2206.3049999999998</v>
          </cell>
          <cell r="QW145">
            <v>2205.375</v>
          </cell>
          <cell r="QX145">
            <v>2205.375</v>
          </cell>
          <cell r="QY145">
            <v>2205.375</v>
          </cell>
          <cell r="QZ145">
            <v>2216.9479999999999</v>
          </cell>
          <cell r="RA145">
            <v>2246.2190000000001</v>
          </cell>
          <cell r="RB145">
            <v>2265.8180000000002</v>
          </cell>
          <cell r="RC145">
            <v>2220.6089999999999</v>
          </cell>
          <cell r="RD145">
            <v>2221.7649999999999</v>
          </cell>
          <cell r="RE145">
            <v>2221.7649999999999</v>
          </cell>
          <cell r="RF145">
            <v>2221.7649999999999</v>
          </cell>
          <cell r="RG145">
            <v>2243.9079999999999</v>
          </cell>
          <cell r="RH145">
            <v>2234.489</v>
          </cell>
          <cell r="RI145">
            <v>2257.0810000000001</v>
          </cell>
          <cell r="RJ145">
            <v>2305.4670000000001</v>
          </cell>
          <cell r="RK145">
            <v>2305.4670000000001</v>
          </cell>
          <cell r="RL145">
            <v>2305.4670000000001</v>
          </cell>
          <cell r="RM145">
            <v>2305.4670000000001</v>
          </cell>
          <cell r="RN145">
            <v>2296.873</v>
          </cell>
          <cell r="RO145">
            <v>2317.1750000000002</v>
          </cell>
          <cell r="RP145">
            <v>2313.116</v>
          </cell>
          <cell r="RQ145">
            <v>2337.8180000000002</v>
          </cell>
          <cell r="RR145">
            <v>2392.7249999999999</v>
          </cell>
          <cell r="RS145">
            <v>2392.7249999999999</v>
          </cell>
          <cell r="RT145">
            <v>2392.7249999999999</v>
          </cell>
          <cell r="RU145">
            <v>2408.971</v>
          </cell>
          <cell r="RV145">
            <v>2397.067</v>
          </cell>
          <cell r="RW145">
            <v>2379.873</v>
          </cell>
          <cell r="RX145">
            <v>2388.1280000000002</v>
          </cell>
          <cell r="RY145">
            <v>2363.2779999999998</v>
          </cell>
          <cell r="RZ145">
            <v>2363.2779999999998</v>
          </cell>
          <cell r="SA145">
            <v>2363.2779999999998</v>
          </cell>
          <cell r="SB145">
            <v>2374.4690000000001</v>
          </cell>
          <cell r="SC145">
            <v>2396.9650000000001</v>
          </cell>
          <cell r="SD145">
            <v>2417.9899999999998</v>
          </cell>
          <cell r="SE145">
            <v>2418.2539999999999</v>
          </cell>
          <cell r="SF145">
            <v>2404.701</v>
          </cell>
          <cell r="SG145">
            <v>2404.701</v>
          </cell>
          <cell r="SH145">
            <v>2404.701</v>
          </cell>
          <cell r="SI145">
            <v>2378.558</v>
          </cell>
          <cell r="SJ145">
            <v>2364.1880000000001</v>
          </cell>
          <cell r="SK145">
            <v>2365.7809999999999</v>
          </cell>
          <cell r="SL145">
            <v>2343.7829999999999</v>
          </cell>
          <cell r="SM145">
            <v>2323.819</v>
          </cell>
          <cell r="SN145">
            <v>2323.819</v>
          </cell>
          <cell r="SO145">
            <v>2323.819</v>
          </cell>
          <cell r="SP145">
            <v>2301.444</v>
          </cell>
          <cell r="SQ145">
            <v>2282.0880000000002</v>
          </cell>
          <cell r="SR145">
            <v>2273.643</v>
          </cell>
          <cell r="SS145">
            <v>2270.84</v>
          </cell>
          <cell r="ST145">
            <v>2275.165</v>
          </cell>
          <cell r="SU145">
            <v>2275.165</v>
          </cell>
          <cell r="SV145">
            <v>2275.165</v>
          </cell>
          <cell r="SW145">
            <v>2279.7399999999998</v>
          </cell>
          <cell r="SX145">
            <v>2281.123</v>
          </cell>
          <cell r="SY145">
            <v>2252.1790000000001</v>
          </cell>
          <cell r="SZ145">
            <v>2235.9349999999999</v>
          </cell>
          <cell r="TA145">
            <v>2255.69</v>
          </cell>
          <cell r="TB145">
            <v>2255.69</v>
          </cell>
          <cell r="TC145">
            <v>2255.69</v>
          </cell>
          <cell r="TD145">
            <v>2256.8919999999998</v>
          </cell>
          <cell r="TE145">
            <v>2250.9690000000001</v>
          </cell>
          <cell r="TF145">
            <v>2242.9690000000001</v>
          </cell>
          <cell r="TG145">
            <v>2260.4740000000002</v>
          </cell>
          <cell r="TH145">
            <v>2251.4290000000001</v>
          </cell>
          <cell r="TI145">
            <v>2251.4290000000001</v>
          </cell>
          <cell r="TJ145">
            <v>2251.4290000000001</v>
          </cell>
          <cell r="TK145">
            <v>2251.4290000000001</v>
          </cell>
          <cell r="TL145">
            <v>2209.9639999999999</v>
          </cell>
          <cell r="TM145">
            <v>2150.8069999999998</v>
          </cell>
          <cell r="TN145">
            <v>2166.7829999999999</v>
          </cell>
          <cell r="TO145">
            <v>2114.4580000000001</v>
          </cell>
          <cell r="TP145">
            <v>2114.4580000000001</v>
          </cell>
          <cell r="TQ145">
            <v>2114.4580000000001</v>
          </cell>
          <cell r="TR145">
            <v>2113.6469999999999</v>
          </cell>
          <cell r="TS145">
            <v>2153.0830000000001</v>
          </cell>
          <cell r="TT145">
            <v>2169.6480000000001</v>
          </cell>
          <cell r="TU145">
            <v>2175.107</v>
          </cell>
          <cell r="TV145">
            <v>2174.002</v>
          </cell>
          <cell r="TW145">
            <v>2174.002</v>
          </cell>
          <cell r="TX145">
            <v>2174.002</v>
          </cell>
          <cell r="TY145">
            <v>2164.1779999999999</v>
          </cell>
          <cell r="TZ145">
            <v>2173.0329999999999</v>
          </cell>
          <cell r="UA145">
            <v>2125.154</v>
          </cell>
          <cell r="UB145">
            <v>2126.7249999999999</v>
          </cell>
          <cell r="UC145">
            <v>2141.2689999999998</v>
          </cell>
          <cell r="UD145">
            <v>2141.2689999999998</v>
          </cell>
          <cell r="UE145">
            <v>2141.2689999999998</v>
          </cell>
          <cell r="UF145">
            <v>2168.8719999999998</v>
          </cell>
          <cell r="UG145">
            <v>2155.1999999999998</v>
          </cell>
          <cell r="UH145">
            <v>2133.0479999999998</v>
          </cell>
          <cell r="UI145">
            <v>2174.6170000000002</v>
          </cell>
          <cell r="UJ145">
            <v>2189.25</v>
          </cell>
          <cell r="UK145">
            <v>2189.25</v>
          </cell>
          <cell r="UL145">
            <v>2189.25</v>
          </cell>
          <cell r="UM145">
            <v>2263.761</v>
          </cell>
          <cell r="UN145">
            <v>2264.0520000000001</v>
          </cell>
          <cell r="UO145">
            <v>2256.8020000000001</v>
          </cell>
          <cell r="UP145">
            <v>2246.335</v>
          </cell>
          <cell r="UQ145">
            <v>2241.366</v>
          </cell>
          <cell r="UR145">
            <v>2241.366</v>
          </cell>
          <cell r="US145">
            <v>2241.366</v>
          </cell>
          <cell r="UT145">
            <v>2240.66</v>
          </cell>
          <cell r="UU145">
            <v>2246.7849999999999</v>
          </cell>
          <cell r="UV145">
            <v>2240.6379999999999</v>
          </cell>
          <cell r="UW145">
            <v>2252.4180000000001</v>
          </cell>
          <cell r="UX145">
            <v>2257.7539999999999</v>
          </cell>
          <cell r="UY145">
            <v>2257.7539999999999</v>
          </cell>
          <cell r="UZ145">
            <v>2257.7539999999999</v>
          </cell>
          <cell r="VA145">
            <v>2254.8560000000002</v>
          </cell>
          <cell r="VB145">
            <v>2281.9169999999999</v>
          </cell>
          <cell r="VC145">
            <v>2292.4290000000001</v>
          </cell>
          <cell r="VD145">
            <v>2285.2399999999998</v>
          </cell>
          <cell r="VE145">
            <v>2285.2399999999998</v>
          </cell>
          <cell r="VF145">
            <v>2285.2399999999998</v>
          </cell>
          <cell r="VG145">
            <v>2285.2399999999998</v>
          </cell>
          <cell r="VH145">
            <v>2267.8409999999999</v>
          </cell>
          <cell r="VI145">
            <v>2232.038</v>
          </cell>
          <cell r="VJ145">
            <v>2240.616</v>
          </cell>
          <cell r="VK145">
            <v>2291.8389999999999</v>
          </cell>
          <cell r="VL145">
            <v>2249.9589999999998</v>
          </cell>
          <cell r="VM145">
            <v>2249.9589999999998</v>
          </cell>
          <cell r="VN145">
            <v>2249.9589999999998</v>
          </cell>
          <cell r="VO145">
            <v>2302.0749999999998</v>
          </cell>
          <cell r="VP145">
            <v>2268.6469999999999</v>
          </cell>
          <cell r="VQ145">
            <v>2265.2959999999998</v>
          </cell>
          <cell r="VR145">
            <v>2200.1129999999998</v>
          </cell>
          <cell r="VS145">
            <v>2170.79</v>
          </cell>
          <cell r="VT145">
            <v>2170.79</v>
          </cell>
          <cell r="VU145">
            <v>2170.79</v>
          </cell>
          <cell r="VV145">
            <v>2167.3209999999999</v>
          </cell>
          <cell r="VW145">
            <v>2177.8440000000001</v>
          </cell>
          <cell r="VX145">
            <v>2240.3510000000001</v>
          </cell>
          <cell r="VY145">
            <v>2247.779</v>
          </cell>
          <cell r="VZ145">
            <v>2206.2150000000001</v>
          </cell>
          <cell r="WA145">
            <v>2206.2150000000001</v>
          </cell>
          <cell r="WB145">
            <v>2206.2150000000001</v>
          </cell>
          <cell r="WC145">
            <v>2235.5540000000001</v>
          </cell>
          <cell r="WD145">
            <v>2198.73</v>
          </cell>
          <cell r="WE145">
            <v>2178.2269999999999</v>
          </cell>
          <cell r="WF145">
            <v>2172.9839999999999</v>
          </cell>
          <cell r="WG145">
            <v>2172.9839999999999</v>
          </cell>
          <cell r="WH145">
            <v>2172.9839999999999</v>
          </cell>
          <cell r="WI145">
            <v>2172.9839999999999</v>
          </cell>
          <cell r="WJ145">
            <v>2148.2049999999999</v>
          </cell>
          <cell r="WK145">
            <v>2136.7240000000002</v>
          </cell>
          <cell r="WL145">
            <v>2220.6550000000002</v>
          </cell>
          <cell r="WM145">
            <v>2254.2530000000002</v>
          </cell>
          <cell r="WN145">
            <v>2284.8000000000002</v>
          </cell>
          <cell r="WO145">
            <v>2284.8000000000002</v>
          </cell>
          <cell r="WP145">
            <v>2284.8000000000002</v>
          </cell>
          <cell r="WQ145">
            <v>2279.8719999999998</v>
          </cell>
          <cell r="WR145">
            <v>2255.9639999999999</v>
          </cell>
          <cell r="WS145">
            <v>2242.0619999999999</v>
          </cell>
          <cell r="WT145">
            <v>2233.3449999999998</v>
          </cell>
          <cell r="WU145">
            <v>2288.335</v>
          </cell>
          <cell r="WV145">
            <v>2288.335</v>
          </cell>
          <cell r="WW145">
            <v>2288.335</v>
          </cell>
          <cell r="WX145">
            <v>2287.7280000000001</v>
          </cell>
          <cell r="WY145">
            <v>2287.7280000000001</v>
          </cell>
          <cell r="WZ145">
            <v>2299.0569999999998</v>
          </cell>
          <cell r="XA145">
            <v>2302.799</v>
          </cell>
          <cell r="XB145">
            <v>2302.5059999999999</v>
          </cell>
          <cell r="XC145">
            <v>2302.5059999999999</v>
          </cell>
          <cell r="XD145">
            <v>2302.5059999999999</v>
          </cell>
          <cell r="XE145">
            <v>2275.904</v>
          </cell>
          <cell r="XF145">
            <v>2275.904</v>
          </cell>
          <cell r="XG145">
            <v>2277.4879999999998</v>
          </cell>
          <cell r="XH145">
            <v>2252.5230000000001</v>
          </cell>
          <cell r="XI145">
            <v>2271.2959999999998</v>
          </cell>
          <cell r="XJ145">
            <v>2271.2959999999998</v>
          </cell>
          <cell r="XK145">
            <v>2271.2959999999998</v>
          </cell>
          <cell r="XL145">
            <v>2300.0160000000001</v>
          </cell>
          <cell r="XM145">
            <v>2232.5889999999999</v>
          </cell>
          <cell r="XN145">
            <v>2151.127</v>
          </cell>
          <cell r="XO145">
            <v>2184.9380000000001</v>
          </cell>
          <cell r="XP145">
            <v>2222.2919999999999</v>
          </cell>
          <cell r="XQ145">
            <v>2222.2919999999999</v>
          </cell>
          <cell r="XR145">
            <v>2222.2919999999999</v>
          </cell>
          <cell r="XS145">
            <v>2299.7939999999999</v>
          </cell>
          <cell r="XT145">
            <v>2345.6680000000001</v>
          </cell>
          <cell r="XU145">
            <v>2421.4859999999999</v>
          </cell>
          <cell r="XV145">
            <v>2399.8829999999998</v>
          </cell>
          <cell r="XW145">
            <v>2416.7080000000001</v>
          </cell>
          <cell r="XX145">
            <v>2416.7080000000001</v>
          </cell>
          <cell r="XY145">
            <v>2416.7080000000001</v>
          </cell>
          <cell r="XZ145">
            <v>2417.643</v>
          </cell>
          <cell r="YA145">
            <v>2431.8449999999998</v>
          </cell>
          <cell r="YB145">
            <v>2399.8029999999999</v>
          </cell>
          <cell r="YC145">
            <v>2388.5390000000002</v>
          </cell>
          <cell r="YD145">
            <v>2367.2429999999999</v>
          </cell>
          <cell r="YE145">
            <v>2367.2429999999999</v>
          </cell>
          <cell r="YF145">
            <v>2367.2429999999999</v>
          </cell>
          <cell r="YG145">
            <v>2444.6729999999998</v>
          </cell>
          <cell r="YH145">
            <v>2444.6729999999998</v>
          </cell>
          <cell r="YI145">
            <v>2426.8539999999998</v>
          </cell>
          <cell r="YJ145">
            <v>2429.2220000000002</v>
          </cell>
          <cell r="YK145">
            <v>2432.4899999999998</v>
          </cell>
          <cell r="YL145">
            <v>2432.4899999999998</v>
          </cell>
          <cell r="YM145">
            <v>2432.4899999999998</v>
          </cell>
          <cell r="YN145">
            <v>2332.6529999999998</v>
          </cell>
          <cell r="YO145">
            <v>2311.7559999999999</v>
          </cell>
          <cell r="YP145">
            <v>2347.42</v>
          </cell>
          <cell r="YQ145">
            <v>2334.6790000000001</v>
          </cell>
          <cell r="YR145">
            <v>2322.8290000000002</v>
          </cell>
          <cell r="YS145">
            <v>2322.8290000000002</v>
          </cell>
          <cell r="YT145">
            <v>2322.8290000000002</v>
          </cell>
          <cell r="YU145">
            <v>2301.09</v>
          </cell>
          <cell r="YV145">
            <v>2333.0030000000002</v>
          </cell>
          <cell r="YW145">
            <v>2334.6509999999998</v>
          </cell>
          <cell r="YX145">
            <v>2308.75</v>
          </cell>
          <cell r="YY145">
            <v>2354.61</v>
          </cell>
          <cell r="YZ145">
            <v>2354.61</v>
          </cell>
          <cell r="ZA145">
            <v>2354.61</v>
          </cell>
          <cell r="ZB145">
            <v>2314.7829999999999</v>
          </cell>
          <cell r="ZC145">
            <v>2297.9079999999999</v>
          </cell>
          <cell r="ZD145">
            <v>2314.4450000000002</v>
          </cell>
          <cell r="ZE145">
            <v>2320.3919999999998</v>
          </cell>
          <cell r="ZF145">
            <v>2295.547</v>
          </cell>
          <cell r="ZG145">
            <v>2295.547</v>
          </cell>
          <cell r="ZH145">
            <v>2295.547</v>
          </cell>
          <cell r="ZI145">
            <v>2278.5880000000002</v>
          </cell>
          <cell r="ZJ145">
            <v>2264.7730000000001</v>
          </cell>
          <cell r="ZK145">
            <v>2267.2840000000001</v>
          </cell>
          <cell r="ZL145">
            <v>2242.473</v>
          </cell>
          <cell r="ZM145">
            <v>2261.5129999999999</v>
          </cell>
          <cell r="ZN145">
            <v>2261.5129999999999</v>
          </cell>
          <cell r="ZO145">
            <v>2261.5129999999999</v>
          </cell>
          <cell r="ZP145">
            <v>2250.0459999999998</v>
          </cell>
          <cell r="ZQ145">
            <v>2278.4119999999998</v>
          </cell>
          <cell r="ZR145">
            <v>2302.165</v>
          </cell>
          <cell r="ZS145">
            <v>2266.1350000000002</v>
          </cell>
          <cell r="ZT145">
            <v>2257.2240000000002</v>
          </cell>
          <cell r="ZU145">
            <v>2257.2240000000002</v>
          </cell>
          <cell r="ZV145">
            <v>2257.2240000000002</v>
          </cell>
          <cell r="ZW145">
            <v>2253.2049999999999</v>
          </cell>
          <cell r="ZX145">
            <v>2244.5390000000002</v>
          </cell>
          <cell r="ZY145">
            <v>2256.3719999999998</v>
          </cell>
          <cell r="ZZ145">
            <v>2247.627</v>
          </cell>
          <cell r="AAA145">
            <v>2245.384</v>
          </cell>
          <cell r="AAB145">
            <v>2245.384</v>
          </cell>
          <cell r="AAC145">
            <v>2245.384</v>
          </cell>
          <cell r="AAD145">
            <v>2273.067</v>
          </cell>
          <cell r="AAE145">
            <v>2308.9679999999998</v>
          </cell>
          <cell r="AAF145">
            <v>2239.4290000000001</v>
          </cell>
          <cell r="AAG145">
            <v>2276.81</v>
          </cell>
          <cell r="AAH145">
            <v>2263.1860000000001</v>
          </cell>
          <cell r="AAI145">
            <v>2263.1860000000001</v>
          </cell>
          <cell r="AAJ145">
            <v>2263.1860000000001</v>
          </cell>
          <cell r="AAK145">
            <v>2264.422</v>
          </cell>
          <cell r="AAL145">
            <v>2288.3040000000001</v>
          </cell>
          <cell r="AAM145">
            <v>2306.328</v>
          </cell>
          <cell r="AAN145">
            <v>2304.4769999999999</v>
          </cell>
          <cell r="AAO145">
            <v>2331.77</v>
          </cell>
          <cell r="AAP145">
            <v>2331.77</v>
          </cell>
          <cell r="AAQ145">
            <v>2331.77</v>
          </cell>
          <cell r="AAR145">
            <v>2317.2489999999998</v>
          </cell>
          <cell r="AAS145">
            <v>2351.1770000000001</v>
          </cell>
          <cell r="AAT145">
            <v>2311.9169999999999</v>
          </cell>
          <cell r="AAU145">
            <v>2319.346</v>
          </cell>
          <cell r="AAV145">
            <v>2398.8780000000002</v>
          </cell>
          <cell r="AAW145">
            <v>2398.8780000000002</v>
          </cell>
          <cell r="AAX145">
            <v>2398.8780000000002</v>
          </cell>
          <cell r="AAY145">
            <v>2410.9830000000002</v>
          </cell>
          <cell r="AAZ145">
            <v>2401.9140000000002</v>
          </cell>
          <cell r="ABA145">
            <v>2425.1280000000002</v>
          </cell>
          <cell r="ABB145">
            <v>2404.8440000000001</v>
          </cell>
          <cell r="ABC145">
            <v>2384.5970000000002</v>
          </cell>
          <cell r="ABD145">
            <v>2384.5970000000002</v>
          </cell>
          <cell r="ABE145">
            <v>2384.5970000000002</v>
          </cell>
          <cell r="ABF145">
            <v>2392.6799999999998</v>
          </cell>
          <cell r="ABG145">
            <v>2384.8139999999999</v>
          </cell>
          <cell r="ABH145">
            <v>2407.0250000000001</v>
          </cell>
          <cell r="ABI145">
            <v>2425.3110000000001</v>
          </cell>
          <cell r="ABJ145">
            <v>2462.482</v>
          </cell>
          <cell r="ABK145">
            <v>2462.482</v>
          </cell>
          <cell r="ABL145">
            <v>2462.482</v>
          </cell>
          <cell r="ABM145">
            <v>2441.7429999999999</v>
          </cell>
          <cell r="ABN145">
            <v>2480.3919999999998</v>
          </cell>
          <cell r="ABO145">
            <v>2459.143</v>
          </cell>
          <cell r="ABP145">
            <v>2465.0859999999998</v>
          </cell>
          <cell r="ABQ145">
            <v>2465.0859999999998</v>
          </cell>
          <cell r="ABR145">
            <v>2465.0859999999998</v>
          </cell>
          <cell r="ABS145">
            <v>2465.0859999999998</v>
          </cell>
          <cell r="ABT145">
            <v>2437.806</v>
          </cell>
          <cell r="ABU145">
            <v>2428.944</v>
          </cell>
          <cell r="ABV145">
            <v>2411.7150000000001</v>
          </cell>
          <cell r="ABW145">
            <v>2417.2710000000002</v>
          </cell>
          <cell r="ABX145">
            <v>2420.942</v>
          </cell>
          <cell r="ABY145">
            <v>2420.942</v>
          </cell>
          <cell r="ABZ145">
            <v>2420.942</v>
          </cell>
          <cell r="ACA145">
            <v>2406.2890000000002</v>
          </cell>
          <cell r="ACB145">
            <v>2410.1819999999998</v>
          </cell>
          <cell r="ACC145">
            <v>2388.6840000000002</v>
          </cell>
          <cell r="ACD145">
            <v>2423.8180000000002</v>
          </cell>
          <cell r="ACE145">
            <v>2389.7620000000002</v>
          </cell>
          <cell r="ACF145">
            <v>2389.7620000000002</v>
          </cell>
          <cell r="ACG145">
            <v>2389.7620000000002</v>
          </cell>
          <cell r="ACH145">
            <v>2396.6790000000001</v>
          </cell>
          <cell r="ACI145">
            <v>2413.7139999999999</v>
          </cell>
          <cell r="ACJ145">
            <v>2421.7350000000001</v>
          </cell>
          <cell r="ACK145">
            <v>2400.1750000000002</v>
          </cell>
          <cell r="ACL145">
            <v>2367.7719999999999</v>
          </cell>
          <cell r="ACM145">
            <v>2367.7719999999999</v>
          </cell>
          <cell r="ACN145">
            <v>2367.7719999999999</v>
          </cell>
          <cell r="ACO145">
            <v>2329.9369999999999</v>
          </cell>
          <cell r="ACP145">
            <v>2339.5360000000001</v>
          </cell>
          <cell r="ACQ145">
            <v>2355.66</v>
          </cell>
          <cell r="ACR145">
            <v>2365.1529999999998</v>
          </cell>
          <cell r="ACS145">
            <v>2336.777</v>
          </cell>
          <cell r="ACT145">
            <v>2336.777</v>
          </cell>
          <cell r="ACU145">
            <v>2336.777</v>
          </cell>
          <cell r="ACV145">
            <v>2328.6350000000002</v>
          </cell>
          <cell r="ACW145">
            <v>2340.123</v>
          </cell>
          <cell r="ACX145">
            <v>2353.6869999999999</v>
          </cell>
          <cell r="ACY145">
            <v>2360.6959999999999</v>
          </cell>
          <cell r="ACZ145">
            <v>2373.6289999999999</v>
          </cell>
          <cell r="ADA145">
            <v>2373.6289999999999</v>
          </cell>
          <cell r="ADB145">
            <v>2373.6289999999999</v>
          </cell>
          <cell r="ADC145">
            <v>2359.002</v>
          </cell>
          <cell r="ADD145">
            <v>2362.279</v>
          </cell>
          <cell r="ADE145">
            <v>2335.549</v>
          </cell>
          <cell r="ADF145">
            <v>2335.471</v>
          </cell>
          <cell r="ADG145">
            <v>2333.9870000000001</v>
          </cell>
          <cell r="ADH145">
            <v>2333.9870000000001</v>
          </cell>
          <cell r="ADI145">
            <v>2333.9870000000001</v>
          </cell>
          <cell r="ADJ145">
            <v>2324.94</v>
          </cell>
          <cell r="ADK145">
            <v>2321.2260000000001</v>
          </cell>
          <cell r="ADL145">
            <v>2313.4319999999998</v>
          </cell>
          <cell r="ADM145">
            <v>2350.444</v>
          </cell>
          <cell r="ADN145">
            <v>2347.4389999999999</v>
          </cell>
          <cell r="ADO145">
            <v>2347.4389999999999</v>
          </cell>
          <cell r="ADP145">
            <v>2347.4389999999999</v>
          </cell>
          <cell r="ADQ145">
            <v>2355.7379999999998</v>
          </cell>
          <cell r="ADR145">
            <v>2405.9279999999999</v>
          </cell>
          <cell r="ADS145">
            <v>2420.66</v>
          </cell>
          <cell r="ADT145">
            <v>2419.5300000000002</v>
          </cell>
          <cell r="ADU145">
            <v>2406.2260000000001</v>
          </cell>
          <cell r="ADV145">
            <v>2406.2260000000001</v>
          </cell>
          <cell r="ADW145">
            <v>2406.2260000000001</v>
          </cell>
          <cell r="ADX145">
            <v>2406.2260000000001</v>
          </cell>
          <cell r="ADY145">
            <v>2384.5819999999999</v>
          </cell>
          <cell r="ADZ145">
            <v>2362.8609999999999</v>
          </cell>
          <cell r="AEA145">
            <v>2343.837</v>
          </cell>
          <cell r="AEB145">
            <v>2328.1080000000002</v>
          </cell>
          <cell r="AEC145">
            <v>2328.1080000000002</v>
          </cell>
          <cell r="AED145">
            <v>2328.1080000000002</v>
          </cell>
          <cell r="AEE145">
            <v>2327.9</v>
          </cell>
          <cell r="AEF145">
            <v>2305.6120000000001</v>
          </cell>
          <cell r="AEG145">
            <v>2299.855</v>
          </cell>
          <cell r="AEH145">
            <v>2344.1509999999998</v>
          </cell>
          <cell r="AEI145">
            <v>2309.8229999999999</v>
          </cell>
          <cell r="AEJ145">
            <v>2309.8229999999999</v>
          </cell>
          <cell r="AEK145">
            <v>2309.8229999999999</v>
          </cell>
          <cell r="AEL145">
            <v>2304.9259999999999</v>
          </cell>
          <cell r="AEM145">
            <v>2293.8220000000001</v>
          </cell>
          <cell r="AEN145">
            <v>2255.3339999999998</v>
          </cell>
          <cell r="AEO145">
            <v>2273.817</v>
          </cell>
          <cell r="AEP145">
            <v>2272.9</v>
          </cell>
          <cell r="AEQ145">
            <v>2272.9</v>
          </cell>
          <cell r="AER145">
            <v>2272.9</v>
          </cell>
          <cell r="AES145">
            <v>2277.6950000000002</v>
          </cell>
          <cell r="AET145">
            <v>2279.5889999999999</v>
          </cell>
          <cell r="AEU145">
            <v>2293.5160000000001</v>
          </cell>
          <cell r="AEV145">
            <v>2288.0889999999999</v>
          </cell>
          <cell r="AEW145">
            <v>2278.607</v>
          </cell>
          <cell r="AEX145">
            <v>2278.607</v>
          </cell>
          <cell r="AEY145">
            <v>2278.607</v>
          </cell>
          <cell r="AEZ145">
            <v>2292.875</v>
          </cell>
          <cell r="AFA145">
            <v>2287.7570000000001</v>
          </cell>
          <cell r="AFB145">
            <v>2307.252</v>
          </cell>
          <cell r="AFC145">
            <v>2318.279</v>
          </cell>
          <cell r="AFD145">
            <v>2308.5659999999998</v>
          </cell>
          <cell r="AFE145">
            <v>2308.5659999999998</v>
          </cell>
          <cell r="AFF145">
            <v>2308.5659999999998</v>
          </cell>
          <cell r="AFG145">
            <v>2293.0630000000001</v>
          </cell>
          <cell r="AFH145">
            <v>2300.527</v>
          </cell>
          <cell r="AFI145">
            <v>2300.2559999999999</v>
          </cell>
          <cell r="AFJ145">
            <v>2330.1860000000001</v>
          </cell>
          <cell r="AFK145">
            <v>2330.1860000000001</v>
          </cell>
          <cell r="AFL145">
            <v>2330.1860000000001</v>
          </cell>
          <cell r="AFM145">
            <v>2330.1860000000001</v>
          </cell>
          <cell r="AFN145">
            <v>2328.0120000000002</v>
          </cell>
          <cell r="AFO145">
            <v>2315.134</v>
          </cell>
          <cell r="AFP145">
            <v>2294.6689999999999</v>
          </cell>
          <cell r="AFQ145">
            <v>2315.902</v>
          </cell>
          <cell r="AFR145">
            <v>2317.4479999999999</v>
          </cell>
          <cell r="AFS145">
            <v>2317.4479999999999</v>
          </cell>
          <cell r="AFT145">
            <v>2317.4479999999999</v>
          </cell>
          <cell r="AFU145">
            <v>2314.0300000000002</v>
          </cell>
          <cell r="AFV145">
            <v>2340.69</v>
          </cell>
          <cell r="AFW145">
            <v>2315.1930000000002</v>
          </cell>
          <cell r="AFX145">
            <v>2347.0479999999998</v>
          </cell>
          <cell r="AFY145">
            <v>2297.31</v>
          </cell>
          <cell r="AFZ145">
            <v>2297.31</v>
          </cell>
          <cell r="AGA145">
            <v>2297.31</v>
          </cell>
          <cell r="AGB145">
            <v>2231.4940000000001</v>
          </cell>
          <cell r="AGC145">
            <v>2244.3960000000002</v>
          </cell>
          <cell r="AGD145">
            <v>2246.6669999999999</v>
          </cell>
          <cell r="AGE145">
            <v>2255.3560000000002</v>
          </cell>
          <cell r="AGF145">
            <v>2268.5279999999998</v>
          </cell>
          <cell r="AGG145">
            <v>2268.5279999999998</v>
          </cell>
          <cell r="AGH145">
            <v>2268.5279999999998</v>
          </cell>
          <cell r="AGI145">
            <v>2272.1840000000002</v>
          </cell>
          <cell r="AGJ145">
            <v>2311.0459999999998</v>
          </cell>
          <cell r="AGK145">
            <v>2269.1120000000001</v>
          </cell>
          <cell r="AGL145">
            <v>2255.2950000000001</v>
          </cell>
          <cell r="AGM145">
            <v>2244.4270000000001</v>
          </cell>
          <cell r="AGN145">
            <v>2244.4270000000001</v>
          </cell>
          <cell r="AGO145">
            <v>2244.4270000000001</v>
          </cell>
          <cell r="AGP145">
            <v>2254.0940000000001</v>
          </cell>
          <cell r="AGQ145">
            <v>2252.654</v>
          </cell>
          <cell r="AGR145">
            <v>2221.2020000000002</v>
          </cell>
          <cell r="AGS145">
            <v>2210.4690000000001</v>
          </cell>
          <cell r="AGT145">
            <v>2226.3760000000002</v>
          </cell>
          <cell r="AGU145">
            <v>2226.3760000000002</v>
          </cell>
          <cell r="AGV145">
            <v>2226.3760000000002</v>
          </cell>
          <cell r="AGW145">
            <v>2226.3760000000002</v>
          </cell>
          <cell r="AGX145">
            <v>2210.9949999999999</v>
          </cell>
          <cell r="AGY145">
            <v>2186.6849999999999</v>
          </cell>
          <cell r="AGZ145">
            <v>2229.989</v>
          </cell>
          <cell r="AHA145">
            <v>2204.4789999999998</v>
          </cell>
          <cell r="AHB145">
            <v>2204.4789999999998</v>
          </cell>
          <cell r="AHC145">
            <v>2204.4789999999998</v>
          </cell>
          <cell r="AHD145">
            <v>2233.886</v>
          </cell>
          <cell r="AHE145">
            <v>2248.9490000000001</v>
          </cell>
          <cell r="AHF145">
            <v>2236.2579999999998</v>
          </cell>
          <cell r="AHG145">
            <v>2219.65</v>
          </cell>
          <cell r="AHH145">
            <v>2216.3319999999999</v>
          </cell>
          <cell r="AHI145">
            <v>2216.3319999999999</v>
          </cell>
          <cell r="AHJ145">
            <v>2216.3319999999999</v>
          </cell>
          <cell r="AHK145">
            <v>2188.8980000000001</v>
          </cell>
          <cell r="AHL145">
            <v>2186.1379999999999</v>
          </cell>
          <cell r="AHM145">
            <v>2172.194</v>
          </cell>
          <cell r="AHN145">
            <v>2160.5120000000002</v>
          </cell>
          <cell r="AHO145">
            <v>2138.4769999999999</v>
          </cell>
          <cell r="AHP145">
            <v>2138.4769999999999</v>
          </cell>
          <cell r="AHQ145">
            <v>2138.4769999999999</v>
          </cell>
          <cell r="AHR145">
            <v>2084.6570000000002</v>
          </cell>
          <cell r="AHS145">
            <v>2037.0909999999999</v>
          </cell>
          <cell r="AHT145">
            <v>2053.5520000000001</v>
          </cell>
          <cell r="AHU145">
            <v>2017.8119999999999</v>
          </cell>
          <cell r="AHV145">
            <v>2030.0340000000001</v>
          </cell>
          <cell r="AHW145">
            <v>2030.0340000000001</v>
          </cell>
          <cell r="AHX145">
            <v>2030.0340000000001</v>
          </cell>
          <cell r="AHY145">
            <v>2034.537</v>
          </cell>
          <cell r="AHZ145">
            <v>2022.6590000000001</v>
          </cell>
          <cell r="AIA145">
            <v>2062.0680000000002</v>
          </cell>
          <cell r="AIB145">
            <v>2063.3470000000002</v>
          </cell>
          <cell r="AIC145">
            <v>2068.634</v>
          </cell>
          <cell r="AID145">
            <v>2068.634</v>
          </cell>
          <cell r="AIE145">
            <v>2068.634</v>
          </cell>
          <cell r="AIF145">
            <v>2044.221</v>
          </cell>
          <cell r="AIG145">
            <v>2048.2170000000001</v>
          </cell>
          <cell r="AIH145">
            <v>2038.8810000000001</v>
          </cell>
          <cell r="AII145">
            <v>2065.1039999999998</v>
          </cell>
          <cell r="AIJ145">
            <v>2092.7710000000002</v>
          </cell>
          <cell r="AIK145">
            <v>2092.7710000000002</v>
          </cell>
          <cell r="AIL145">
            <v>2092.7710000000002</v>
          </cell>
          <cell r="AIM145">
            <v>2170.502</v>
          </cell>
          <cell r="AIN145">
            <v>2139.2220000000002</v>
          </cell>
          <cell r="AIO145">
            <v>2123.4119999999998</v>
          </cell>
          <cell r="AIP145">
            <v>2122.86</v>
          </cell>
          <cell r="AIQ145">
            <v>2121.1779999999999</v>
          </cell>
          <cell r="AIR145">
            <v>2121.1779999999999</v>
          </cell>
          <cell r="AIS145">
            <v>2121.1779999999999</v>
          </cell>
          <cell r="AIT145">
            <v>2113.8359999999998</v>
          </cell>
          <cell r="AIU145">
            <v>2118.5970000000002</v>
          </cell>
          <cell r="AIV145">
            <v>2139.4349999999999</v>
          </cell>
          <cell r="AIW145">
            <v>2167.2629999999999</v>
          </cell>
          <cell r="AIX145">
            <v>2149.462</v>
          </cell>
          <cell r="AIY145">
            <v>2149.462</v>
          </cell>
          <cell r="AIZ145">
            <v>2149.462</v>
          </cell>
          <cell r="AJA145">
            <v>2130.3969999999999</v>
          </cell>
          <cell r="AJB145">
            <v>2125.6149999999998</v>
          </cell>
          <cell r="AJC145">
            <v>2164.65</v>
          </cell>
          <cell r="AJD145">
            <v>2204.7080000000001</v>
          </cell>
          <cell r="AJE145">
            <v>2204.7080000000001</v>
          </cell>
          <cell r="AJF145">
            <v>2204.7080000000001</v>
          </cell>
          <cell r="AJG145">
            <v>2204.7080000000001</v>
          </cell>
          <cell r="AJH145">
            <v>2160.8180000000002</v>
          </cell>
          <cell r="AJI145">
            <v>2148.2469999999998</v>
          </cell>
          <cell r="AJJ145">
            <v>2172.6480000000001</v>
          </cell>
          <cell r="AJK145">
            <v>2081.4929999999999</v>
          </cell>
          <cell r="AJL145">
            <v>2031.079</v>
          </cell>
          <cell r="AJM145">
            <v>2031.079</v>
          </cell>
          <cell r="AJN145">
            <v>2031.079</v>
          </cell>
          <cell r="AJO145">
            <v>2002.5219999999999</v>
          </cell>
          <cell r="AJP145">
            <v>2000.3030000000001</v>
          </cell>
          <cell r="AJQ145">
            <v>2015.94</v>
          </cell>
          <cell r="AJR145">
            <v>2011.096</v>
          </cell>
          <cell r="AJS145">
            <v>2076.1869999999999</v>
          </cell>
          <cell r="AJT145">
            <v>2076.1869999999999</v>
          </cell>
          <cell r="AJU145">
            <v>2076.1869999999999</v>
          </cell>
          <cell r="AJV145">
            <v>2081.3049999999998</v>
          </cell>
          <cell r="AJW145">
            <v>2073.4299999999998</v>
          </cell>
          <cell r="AJX145">
            <v>2091.1790000000001</v>
          </cell>
          <cell r="AJY145">
            <v>2095.3870000000002</v>
          </cell>
          <cell r="AJZ145">
            <v>2127.7359999999999</v>
          </cell>
          <cell r="AKA145">
            <v>2127.7359999999999</v>
          </cell>
          <cell r="AKB145">
            <v>2127.7359999999999</v>
          </cell>
          <cell r="AKC145">
            <v>2188.645</v>
          </cell>
          <cell r="AKD145">
            <v>2179.527</v>
          </cell>
          <cell r="AKE145">
            <v>2120.8319999999999</v>
          </cell>
          <cell r="AKF145">
            <v>2108.0169999999998</v>
          </cell>
          <cell r="AKG145">
            <v>2108.0169999999998</v>
          </cell>
          <cell r="AKH145">
            <v>2108.0169999999998</v>
          </cell>
          <cell r="AKI145">
            <v>2108.0169999999998</v>
          </cell>
          <cell r="AKJ145">
            <v>2081.89</v>
          </cell>
          <cell r="AKK145">
            <v>2072.924</v>
          </cell>
          <cell r="AKL145">
            <v>2064.4459999999999</v>
          </cell>
          <cell r="AKM145">
            <v>2053.3850000000002</v>
          </cell>
          <cell r="AKN145">
            <v>2039.037</v>
          </cell>
          <cell r="AKO145">
            <v>2039.037</v>
          </cell>
          <cell r="AKP145">
            <v>2039.037</v>
          </cell>
          <cell r="AKQ145">
            <v>1998.8969999999999</v>
          </cell>
          <cell r="AKR145">
            <v>2030.673</v>
          </cell>
          <cell r="AKS145">
            <v>2040.59</v>
          </cell>
          <cell r="AKT145">
            <v>2031.952</v>
          </cell>
          <cell r="AKU145">
            <v>2051.4699999999998</v>
          </cell>
          <cell r="AKV145">
            <v>2051.4699999999998</v>
          </cell>
          <cell r="AKW145">
            <v>2051.4699999999998</v>
          </cell>
          <cell r="AKX145">
            <v>2072.951</v>
          </cell>
          <cell r="AKY145">
            <v>2070.1320000000001</v>
          </cell>
          <cell r="AKZ145">
            <v>2070.1320000000001</v>
          </cell>
          <cell r="ALA145">
            <v>2043.6389999999999</v>
          </cell>
          <cell r="ALB145">
            <v>2029.2650000000001</v>
          </cell>
          <cell r="ALC145">
            <v>2029.2650000000001</v>
          </cell>
          <cell r="ALD145">
            <v>2029.2650000000001</v>
          </cell>
          <cell r="ALE145">
            <v>2022.079</v>
          </cell>
          <cell r="ALF145">
            <v>2020.9760000000001</v>
          </cell>
          <cell r="ALG145">
            <v>2020.9760000000001</v>
          </cell>
          <cell r="ALH145">
            <v>2010.5889999999999</v>
          </cell>
          <cell r="ALI145">
            <v>2019.261</v>
          </cell>
          <cell r="ALJ145">
            <v>2019.261</v>
          </cell>
          <cell r="ALK145">
            <v>2019.261</v>
          </cell>
          <cell r="ALL145">
            <v>2018.3030000000001</v>
          </cell>
          <cell r="ALM145">
            <v>2030.8820000000001</v>
          </cell>
          <cell r="ALN145">
            <v>1992.18</v>
          </cell>
          <cell r="ALO145">
            <v>1985.6279999999999</v>
          </cell>
          <cell r="ALP145">
            <v>1954.95</v>
          </cell>
          <cell r="ALQ145">
            <v>1954.95</v>
          </cell>
          <cell r="ALR145">
            <v>1954.95</v>
          </cell>
          <cell r="ALS145">
            <v>1949.2739999999999</v>
          </cell>
          <cell r="ALT145">
            <v>1970.308</v>
          </cell>
          <cell r="ALU145">
            <v>2002.924</v>
          </cell>
          <cell r="ALV145">
            <v>1985.665</v>
          </cell>
          <cell r="ALW145">
            <v>1942.258</v>
          </cell>
          <cell r="ALX145">
            <v>1942.258</v>
          </cell>
          <cell r="ALY145">
            <v>1942.258</v>
          </cell>
          <cell r="ALZ145">
            <v>1933.673</v>
          </cell>
          <cell r="AMA145">
            <v>1931.519</v>
          </cell>
          <cell r="AMB145">
            <v>1917.9079999999999</v>
          </cell>
          <cell r="AMC145">
            <v>1948.663</v>
          </cell>
          <cell r="AMD145">
            <v>1968.4480000000001</v>
          </cell>
          <cell r="AME145">
            <v>1968.4480000000001</v>
          </cell>
          <cell r="AMF145">
            <v>1968.4480000000001</v>
          </cell>
          <cell r="AMG145">
            <v>1961.3309999999999</v>
          </cell>
          <cell r="AMH145">
            <v>1961.3309999999999</v>
          </cell>
          <cell r="AMI145">
            <v>1939.547</v>
          </cell>
          <cell r="AMJ145">
            <v>1953.3130000000001</v>
          </cell>
          <cell r="AMK145">
            <v>1957.77</v>
          </cell>
          <cell r="AML145">
            <v>1957.77</v>
          </cell>
          <cell r="AMM145">
            <v>1957.77</v>
          </cell>
          <cell r="AMN145">
            <v>1959.432</v>
          </cell>
          <cell r="AMO145">
            <v>1981.6389999999999</v>
          </cell>
          <cell r="AMP145">
            <v>1999.758</v>
          </cell>
          <cell r="AMQ145">
            <v>2046.104</v>
          </cell>
          <cell r="AMR145">
            <v>2077.4009999999998</v>
          </cell>
          <cell r="AMS145">
            <v>2077.4009999999998</v>
          </cell>
          <cell r="AMT145">
            <v>2077.4009999999998</v>
          </cell>
          <cell r="AMU145">
            <v>2078.5590000000002</v>
          </cell>
          <cell r="AMV145">
            <v>2069.7489999999998</v>
          </cell>
          <cell r="AMW145">
            <v>2080.3209999999999</v>
          </cell>
          <cell r="AMX145">
            <v>2105.335</v>
          </cell>
          <cell r="AMY145">
            <v>2095.8139999999999</v>
          </cell>
          <cell r="AMZ145">
            <v>2095.8139999999999</v>
          </cell>
          <cell r="ANA145">
            <v>2095.8139999999999</v>
          </cell>
          <cell r="ANB145">
            <v>2141.6129999999998</v>
          </cell>
          <cell r="ANC145">
            <v>2165.4769999999999</v>
          </cell>
          <cell r="AND145">
            <v>2150.6309999999999</v>
          </cell>
          <cell r="ANE145">
            <v>2152.877</v>
          </cell>
          <cell r="ANF145">
            <v>2158.9450000000002</v>
          </cell>
          <cell r="ANG145">
            <v>2158.9450000000002</v>
          </cell>
          <cell r="ANH145">
            <v>2158.9450000000002</v>
          </cell>
          <cell r="ANI145">
            <v>2165.576</v>
          </cell>
          <cell r="ANJ145">
            <v>2196.6799999999998</v>
          </cell>
          <cell r="ANK145">
            <v>2213.2800000000002</v>
          </cell>
          <cell r="ANL145">
            <v>2239.4949999999999</v>
          </cell>
          <cell r="ANM145">
            <v>2205.2159999999999</v>
          </cell>
          <cell r="ANN145">
            <v>2205.2159999999999</v>
          </cell>
          <cell r="ANO145">
            <v>2205.2159999999999</v>
          </cell>
          <cell r="ANP145">
            <v>2222.6849999999999</v>
          </cell>
          <cell r="ANQ145">
            <v>2196.7469999999998</v>
          </cell>
          <cell r="ANR145">
            <v>2224.7750000000001</v>
          </cell>
          <cell r="ANS145">
            <v>2184.2570000000001</v>
          </cell>
          <cell r="ANT145">
            <v>2177.9450000000002</v>
          </cell>
          <cell r="ANU145">
            <v>2177.9450000000002</v>
          </cell>
          <cell r="ANV145">
            <v>2177.9450000000002</v>
          </cell>
          <cell r="ANW145">
            <v>2178.31</v>
          </cell>
          <cell r="ANX145">
            <v>2111.8710000000001</v>
          </cell>
          <cell r="ANY145">
            <v>2113.0030000000002</v>
          </cell>
          <cell r="ANZ145">
            <v>2111.5070000000001</v>
          </cell>
          <cell r="AOA145">
            <v>2102.1579999999999</v>
          </cell>
          <cell r="AOB145">
            <v>2102.1579999999999</v>
          </cell>
          <cell r="AOC145">
            <v>2102.1579999999999</v>
          </cell>
          <cell r="AOD145">
            <v>2092.2460000000001</v>
          </cell>
          <cell r="AOE145">
            <v>2061.9540000000002</v>
          </cell>
          <cell r="AOF145">
            <v>2039.5050000000001</v>
          </cell>
          <cell r="AOG145">
            <v>2030.796</v>
          </cell>
          <cell r="AOH145">
            <v>2030.451</v>
          </cell>
          <cell r="AOI145">
            <v>2030.451</v>
          </cell>
          <cell r="AOJ145">
            <v>2030.451</v>
          </cell>
          <cell r="AOK145">
            <v>2019.2670000000001</v>
          </cell>
          <cell r="AOL145">
            <v>2010.14</v>
          </cell>
          <cell r="AOM145">
            <v>2011.37</v>
          </cell>
          <cell r="AON145">
            <v>2010.027</v>
          </cell>
          <cell r="AOO145">
            <v>2020.125</v>
          </cell>
          <cell r="AOP145">
            <v>2020.125</v>
          </cell>
          <cell r="AOQ145">
            <v>2020.125</v>
          </cell>
          <cell r="AOR145">
            <v>2028.55</v>
          </cell>
          <cell r="AOS145">
            <v>2057.069</v>
          </cell>
          <cell r="AOT145">
            <v>2048.6460000000002</v>
          </cell>
          <cell r="AOU145">
            <v>2058.5830000000001</v>
          </cell>
          <cell r="AOV145">
            <v>2068.491</v>
          </cell>
          <cell r="AOW145">
            <v>2068.491</v>
          </cell>
          <cell r="AOX145">
            <v>2068.491</v>
          </cell>
          <cell r="AOY145">
            <v>2110.1149999999998</v>
          </cell>
          <cell r="AOZ145">
            <v>2120.4340000000002</v>
          </cell>
          <cell r="APA145">
            <v>2010.1990000000001</v>
          </cell>
          <cell r="APB145">
            <v>2007.14</v>
          </cell>
          <cell r="APC145">
            <v>1983.751</v>
          </cell>
          <cell r="APD145">
            <v>1983.751</v>
          </cell>
          <cell r="APE145">
            <v>1983.751</v>
          </cell>
          <cell r="APF145">
            <v>2002.961</v>
          </cell>
          <cell r="APG145">
            <v>2048.5839999999998</v>
          </cell>
          <cell r="APH145">
            <v>2054.154</v>
          </cell>
          <cell r="API145">
            <v>2038.682</v>
          </cell>
          <cell r="APJ145">
            <v>2016.7860000000001</v>
          </cell>
          <cell r="APK145">
            <v>2016.7860000000001</v>
          </cell>
          <cell r="APL145">
            <v>2016.7860000000001</v>
          </cell>
          <cell r="APM145">
            <v>2006.473</v>
          </cell>
          <cell r="APN145">
            <v>1997.395</v>
          </cell>
          <cell r="APO145">
            <v>1980.9870000000001</v>
          </cell>
          <cell r="APP145">
            <v>1975.058</v>
          </cell>
          <cell r="APQ145">
            <v>1975.058</v>
          </cell>
          <cell r="APR145">
            <v>1975.058</v>
          </cell>
          <cell r="APS145">
            <v>1975.058</v>
          </cell>
          <cell r="APT145">
            <v>1974.2550000000001</v>
          </cell>
          <cell r="APU145">
            <v>1976.825</v>
          </cell>
          <cell r="APV145">
            <v>1999.1780000000001</v>
          </cell>
          <cell r="APW145">
            <v>2062.605</v>
          </cell>
          <cell r="APX145">
            <v>2087.3589999999999</v>
          </cell>
          <cell r="APY145">
            <v>2087.3589999999999</v>
          </cell>
          <cell r="APZ145">
            <v>2087.3589999999999</v>
          </cell>
          <cell r="AQA145">
            <v>2061.154</v>
          </cell>
          <cell r="AQB145">
            <v>2026.8810000000001</v>
          </cell>
          <cell r="AQC145">
            <v>2080.2269999999999</v>
          </cell>
          <cell r="AQD145">
            <v>2055.5810000000001</v>
          </cell>
          <cell r="AQE145">
            <v>2093.6120000000001</v>
          </cell>
          <cell r="AQF145">
            <v>2093.6120000000001</v>
          </cell>
          <cell r="AQG145">
            <v>2093.6120000000001</v>
          </cell>
          <cell r="AQH145">
            <v>2132.663</v>
          </cell>
          <cell r="AQI145">
            <v>2127.9409999999998</v>
          </cell>
          <cell r="AQJ145">
            <v>2091.8180000000002</v>
          </cell>
          <cell r="AQK145">
            <v>2124.3870000000002</v>
          </cell>
          <cell r="AQL145">
            <v>2037.3440000000001</v>
          </cell>
          <cell r="AQM145">
            <v>2037.3440000000001</v>
          </cell>
          <cell r="AQN145">
            <v>2037.3440000000001</v>
          </cell>
          <cell r="AQO145">
            <v>1992.654</v>
          </cell>
          <cell r="AQP145">
            <v>1914.51</v>
          </cell>
          <cell r="AQQ145">
            <v>1926.6489999999999</v>
          </cell>
          <cell r="AQR145">
            <v>1954.0509999999999</v>
          </cell>
          <cell r="AQS145">
            <v>1955.616</v>
          </cell>
          <cell r="AQT145">
            <v>1955.616</v>
          </cell>
          <cell r="AQU145">
            <v>1955.616</v>
          </cell>
          <cell r="AQV145">
            <v>1958.36</v>
          </cell>
          <cell r="AQW145">
            <v>1960.8920000000001</v>
          </cell>
          <cell r="AQX145">
            <v>1986.771</v>
          </cell>
          <cell r="AQY145">
            <v>2009.421</v>
          </cell>
          <cell r="AQZ145">
            <v>2013.2360000000001</v>
          </cell>
          <cell r="ARA145">
            <v>2013.2360000000001</v>
          </cell>
          <cell r="ARB145">
            <v>2013.2360000000001</v>
          </cell>
          <cell r="ARC145">
            <v>1984.1849999999999</v>
          </cell>
          <cell r="ARD145">
            <v>1996.463</v>
          </cell>
          <cell r="ARE145">
            <v>2052.9209999999998</v>
          </cell>
          <cell r="ARF145">
            <v>2005.5029999999999</v>
          </cell>
          <cell r="ARG145">
            <v>1939.2629999999999</v>
          </cell>
          <cell r="ARH145">
            <v>1939.2629999999999</v>
          </cell>
          <cell r="ARI145">
            <v>1939.2629999999999</v>
          </cell>
          <cell r="ARJ145">
            <v>1967.5909999999999</v>
          </cell>
          <cell r="ARK145">
            <v>1973.268</v>
          </cell>
          <cell r="ARL145">
            <v>2010.2159999999999</v>
          </cell>
          <cell r="ARM145">
            <v>1990.769</v>
          </cell>
          <cell r="ARN145">
            <v>1977.212</v>
          </cell>
          <cell r="ARO145">
            <v>1977.212</v>
          </cell>
          <cell r="ARP145">
            <v>1977.212</v>
          </cell>
          <cell r="ARQ145">
            <v>1990.405</v>
          </cell>
          <cell r="ARR145">
            <v>1915.5509999999999</v>
          </cell>
          <cell r="ARS145">
            <v>1958.154</v>
          </cell>
          <cell r="ART145">
            <v>1980.0329999999999</v>
          </cell>
          <cell r="ARU145">
            <v>2045.973</v>
          </cell>
          <cell r="ARV145">
            <v>2045.973</v>
          </cell>
          <cell r="ARW145">
            <v>2045.973</v>
          </cell>
          <cell r="ARX145">
            <v>2044.375</v>
          </cell>
          <cell r="ARY145">
            <v>2044.375</v>
          </cell>
          <cell r="ARZ145">
            <v>2067.663</v>
          </cell>
          <cell r="ASA145">
            <v>2098.1660000000002</v>
          </cell>
          <cell r="ASB145">
            <v>2086.306</v>
          </cell>
          <cell r="ASC145">
            <v>2086.306</v>
          </cell>
          <cell r="ASD145">
            <v>2086.306</v>
          </cell>
          <cell r="ASE145">
            <v>2059.5569999999998</v>
          </cell>
          <cell r="ASF145">
            <v>2025.2560000000001</v>
          </cell>
          <cell r="ASG145">
            <v>2038.2940000000001</v>
          </cell>
          <cell r="ASH145">
            <v>2041.1610000000001</v>
          </cell>
          <cell r="ASI145">
            <v>2098.2190000000001</v>
          </cell>
          <cell r="ASJ145">
            <v>2098.2190000000001</v>
          </cell>
          <cell r="ASK145">
            <v>2098.2190000000001</v>
          </cell>
          <cell r="ASL145">
            <v>2111.0700000000002</v>
          </cell>
          <cell r="ASM145">
            <v>2193.9870000000001</v>
          </cell>
          <cell r="ASN145">
            <v>2235.902</v>
          </cell>
          <cell r="ASO145">
            <v>2251.7260000000001</v>
          </cell>
          <cell r="ASP145">
            <v>2219.37</v>
          </cell>
          <cell r="ASQ145">
            <v>2219.37</v>
          </cell>
          <cell r="ASR145">
            <v>2219.37</v>
          </cell>
          <cell r="ASS145">
            <v>2239.4960000000001</v>
          </cell>
          <cell r="AST145">
            <v>2225.498</v>
          </cell>
          <cell r="ASU145">
            <v>2256.7449999999999</v>
          </cell>
          <cell r="ASV145">
            <v>2315.3200000000002</v>
          </cell>
          <cell r="ASW145">
            <v>2321.623</v>
          </cell>
          <cell r="ASX145">
            <v>2321.623</v>
          </cell>
          <cell r="ASY145">
            <v>2321.623</v>
          </cell>
          <cell r="ASZ145">
            <v>2331.9899999999998</v>
          </cell>
          <cell r="ATA145">
            <v>2326.078</v>
          </cell>
          <cell r="ATB145">
            <v>2366.7600000000002</v>
          </cell>
          <cell r="ATC145">
            <v>2349.145</v>
          </cell>
          <cell r="ATD145">
            <v>2326.4789999999998</v>
          </cell>
          <cell r="ATE145">
            <v>2326.4789999999998</v>
          </cell>
          <cell r="ATF145">
            <v>2326.4789999999998</v>
          </cell>
          <cell r="ATG145">
            <v>2420.067</v>
          </cell>
          <cell r="ATH145">
            <v>2391.3829999999998</v>
          </cell>
          <cell r="ATI145">
            <v>2402.6190000000001</v>
          </cell>
          <cell r="ATJ145">
            <v>2401.123</v>
          </cell>
          <cell r="ATK145">
            <v>2401.123</v>
          </cell>
          <cell r="ATL145">
            <v>2401.123</v>
          </cell>
          <cell r="ATM145">
            <v>2401.123</v>
          </cell>
          <cell r="ATN145">
            <v>2426.3629999999998</v>
          </cell>
          <cell r="ATO145">
            <v>2453.9160000000002</v>
          </cell>
          <cell r="ATP145">
            <v>2442.0439999999999</v>
          </cell>
          <cell r="ATQ145">
            <v>2461.8580000000002</v>
          </cell>
          <cell r="ATR145">
            <v>2453.7060000000001</v>
          </cell>
          <cell r="ATS145">
            <v>2453.7060000000001</v>
          </cell>
          <cell r="ATT145">
            <v>2453.7060000000001</v>
          </cell>
          <cell r="ATU145">
            <v>2407.4349999999999</v>
          </cell>
          <cell r="ATV145">
            <v>2438.8330000000001</v>
          </cell>
          <cell r="ATW145">
            <v>2482.4259999999999</v>
          </cell>
          <cell r="ATX145">
            <v>2501.9389999999999</v>
          </cell>
          <cell r="ATY145">
            <v>2533.3580000000002</v>
          </cell>
          <cell r="ATZ145">
            <v>2533.3580000000002</v>
          </cell>
          <cell r="AUA145">
            <v>2533.3580000000002</v>
          </cell>
          <cell r="AUB145">
            <v>2524.413</v>
          </cell>
          <cell r="AUC145">
            <v>2580.681</v>
          </cell>
          <cell r="AUD145">
            <v>2558.444</v>
          </cell>
          <cell r="AUE145">
            <v>2517.4369999999999</v>
          </cell>
          <cell r="AUF145">
            <v>2520.3440000000001</v>
          </cell>
          <cell r="AUG145">
            <v>2520.3440000000001</v>
          </cell>
          <cell r="AUH145">
            <v>2520.3440000000001</v>
          </cell>
          <cell r="AUI145">
            <v>2508.0329999999999</v>
          </cell>
          <cell r="AUJ145">
            <v>2536.5279999999998</v>
          </cell>
          <cell r="AUK145">
            <v>2534.1680000000001</v>
          </cell>
          <cell r="AUL145">
            <v>2552.902</v>
          </cell>
          <cell r="AUM145">
            <v>2536.1999999999998</v>
          </cell>
          <cell r="AUN145">
            <v>2536.1999999999998</v>
          </cell>
          <cell r="AUO145">
            <v>2536.1999999999998</v>
          </cell>
          <cell r="AUP145">
            <v>2578.4850000000001</v>
          </cell>
          <cell r="AUQ145">
            <v>2545.4389999999999</v>
          </cell>
          <cell r="AUR145">
            <v>2479.7800000000002</v>
          </cell>
          <cell r="AUS145">
            <v>2508.5830000000001</v>
          </cell>
          <cell r="AUT145">
            <v>2489.752</v>
          </cell>
          <cell r="AUU145">
            <v>2489.752</v>
          </cell>
          <cell r="AUV145">
            <v>2489.752</v>
          </cell>
          <cell r="AUW145">
            <v>2462.5590000000002</v>
          </cell>
          <cell r="AUX145">
            <v>2465.0990000000002</v>
          </cell>
          <cell r="AUY145">
            <v>2570.8989999999999</v>
          </cell>
          <cell r="AUZ145">
            <v>2560.6909999999998</v>
          </cell>
          <cell r="AVA145">
            <v>2690.5479999999998</v>
          </cell>
          <cell r="AVB145">
            <v>2690.5479999999998</v>
          </cell>
          <cell r="AVC145">
            <v>2690.5479999999998</v>
          </cell>
          <cell r="AVD145">
            <v>2734.1179999999999</v>
          </cell>
          <cell r="AVE145">
            <v>2743.875</v>
          </cell>
          <cell r="AVF145">
            <v>2753.107</v>
          </cell>
          <cell r="AVG145">
            <v>2734.7440000000001</v>
          </cell>
          <cell r="AVH145">
            <v>2743.7040000000002</v>
          </cell>
          <cell r="AVI145">
            <v>2743.7040000000002</v>
          </cell>
          <cell r="AVJ145">
            <v>2743.7040000000002</v>
          </cell>
          <cell r="AVK145">
            <v>2749.8539999999998</v>
          </cell>
          <cell r="AVL145">
            <v>2748.0569999999998</v>
          </cell>
          <cell r="AVM145">
            <v>2812.9050000000002</v>
          </cell>
          <cell r="AVN145">
            <v>2850.846</v>
          </cell>
          <cell r="AVO145">
            <v>2875.62</v>
          </cell>
          <cell r="AVP145">
            <v>2875.62</v>
          </cell>
          <cell r="AVQ145">
            <v>2875.62</v>
          </cell>
          <cell r="AVR145">
            <v>2875.62</v>
          </cell>
          <cell r="AVS145">
            <v>2817.422</v>
          </cell>
          <cell r="AVT145">
            <v>2798.0880000000002</v>
          </cell>
          <cell r="AVU145">
            <v>2776.7750000000001</v>
          </cell>
          <cell r="AVV145">
            <v>2787.85</v>
          </cell>
          <cell r="AVW145">
            <v>2787.85</v>
          </cell>
          <cell r="AVX145">
            <v>2787.85</v>
          </cell>
          <cell r="AVY145">
            <v>2791.4110000000001</v>
          </cell>
          <cell r="AVZ145">
            <v>2781.6909999999998</v>
          </cell>
          <cell r="AWA145">
            <v>2760.1</v>
          </cell>
          <cell r="AWB145">
            <v>2766.5</v>
          </cell>
          <cell r="AWC145">
            <v>2779.511</v>
          </cell>
          <cell r="AWD145">
            <v>2779.511</v>
          </cell>
          <cell r="AWE145">
            <v>2779.511</v>
          </cell>
          <cell r="AWF145">
            <v>2778.9850000000001</v>
          </cell>
          <cell r="AWG145">
            <v>2771.835</v>
          </cell>
          <cell r="AWH145">
            <v>2798.3159999999998</v>
          </cell>
          <cell r="AWI145">
            <v>2785.9079999999999</v>
          </cell>
          <cell r="AWJ145">
            <v>2793.6489999999999</v>
          </cell>
          <cell r="AWK145">
            <v>2793.6489999999999</v>
          </cell>
          <cell r="AWL145">
            <v>2793.6489999999999</v>
          </cell>
          <cell r="AWM145">
            <v>2797.7240000000002</v>
          </cell>
          <cell r="AWN145">
            <v>2806.75</v>
          </cell>
          <cell r="AWO145">
            <v>2762.7489999999998</v>
          </cell>
          <cell r="AWP145">
            <v>2726.7190000000001</v>
          </cell>
          <cell r="AWQ145">
            <v>2736.7220000000002</v>
          </cell>
          <cell r="AWR145">
            <v>2736.7220000000002</v>
          </cell>
          <cell r="AWS145">
            <v>2736.7220000000002</v>
          </cell>
          <cell r="AWT145">
            <v>2733.2190000000001</v>
          </cell>
          <cell r="AWU145">
            <v>2732.49</v>
          </cell>
          <cell r="AWV145">
            <v>2726.1619999999998</v>
          </cell>
          <cell r="AWW145">
            <v>2689.58</v>
          </cell>
          <cell r="AWX145">
            <v>2698.9630000000002</v>
          </cell>
          <cell r="AWY145">
            <v>2698.9630000000002</v>
          </cell>
          <cell r="AWZ145">
            <v>2698.9630000000002</v>
          </cell>
          <cell r="AXA145">
            <v>2680.6550000000002</v>
          </cell>
          <cell r="AXB145">
            <v>2704.663</v>
          </cell>
          <cell r="AXC145">
            <v>2755.1350000000002</v>
          </cell>
          <cell r="AXD145">
            <v>2780.201</v>
          </cell>
          <cell r="AXE145">
            <v>2780.201</v>
          </cell>
          <cell r="AXF145">
            <v>2780.201</v>
          </cell>
          <cell r="AXG145">
            <v>2780.201</v>
          </cell>
          <cell r="AXH145">
            <v>2807.6880000000001</v>
          </cell>
          <cell r="AXI145">
            <v>2805.2950000000001</v>
          </cell>
          <cell r="AXJ145">
            <v>2804.4229999999998</v>
          </cell>
          <cell r="AXK145">
            <v>2789.39</v>
          </cell>
          <cell r="AXL145">
            <v>2829.5030000000002</v>
          </cell>
          <cell r="AXM145">
            <v>2829.5030000000002</v>
          </cell>
          <cell r="AXN145">
            <v>2829.5030000000002</v>
          </cell>
          <cell r="AXO145">
            <v>2833.4340000000002</v>
          </cell>
          <cell r="AXP145">
            <v>2819.6770000000001</v>
          </cell>
          <cell r="AXQ145">
            <v>2778.1509999999998</v>
          </cell>
          <cell r="AXR145">
            <v>2854.5709999999999</v>
          </cell>
          <cell r="AXS145">
            <v>2943.8510000000001</v>
          </cell>
          <cell r="AXT145">
            <v>2943.8510000000001</v>
          </cell>
          <cell r="AXU145">
            <v>2943.8510000000001</v>
          </cell>
          <cell r="AXV145">
            <v>2917.0390000000002</v>
          </cell>
          <cell r="AXW145">
            <v>2921.4749999999999</v>
          </cell>
          <cell r="AXX145">
            <v>2937.9650000000001</v>
          </cell>
          <cell r="AXY145">
            <v>2922.6129999999998</v>
          </cell>
          <cell r="AXZ145">
            <v>2995.0770000000002</v>
          </cell>
          <cell r="AYA145">
            <v>2995.0770000000002</v>
          </cell>
          <cell r="AYB145">
            <v>2995.0770000000002</v>
          </cell>
          <cell r="AYC145">
            <v>2999.28</v>
          </cell>
          <cell r="AYD145">
            <v>3069.9380000000001</v>
          </cell>
          <cell r="AYE145">
            <v>3104.5410000000002</v>
          </cell>
          <cell r="AYF145">
            <v>3100.759</v>
          </cell>
          <cell r="AYG145">
            <v>3100.759</v>
          </cell>
          <cell r="AYH145">
            <v>3100.759</v>
          </cell>
          <cell r="AYI145">
            <v>3100.759</v>
          </cell>
          <cell r="AYJ145">
            <v>3098.1489999999999</v>
          </cell>
          <cell r="AYK145">
            <v>3077.7220000000002</v>
          </cell>
          <cell r="AYL145">
            <v>3051.3969999999999</v>
          </cell>
          <cell r="AYM145">
            <v>3057.51</v>
          </cell>
          <cell r="AYN145">
            <v>3017.7840000000001</v>
          </cell>
          <cell r="AYO145">
            <v>3017.7840000000001</v>
          </cell>
          <cell r="AYP145">
            <v>3017.7840000000001</v>
          </cell>
          <cell r="AYQ145">
            <v>3037.1149999999998</v>
          </cell>
          <cell r="AYR145">
            <v>2988.5889999999999</v>
          </cell>
          <cell r="AYS145">
            <v>2974.9769999999999</v>
          </cell>
          <cell r="AYT145">
            <v>2990.7979999999998</v>
          </cell>
          <cell r="AYU145">
            <v>3003.2860000000001</v>
          </cell>
          <cell r="AYV145">
            <v>3003.2860000000001</v>
          </cell>
          <cell r="AYW145">
            <v>3003.2860000000001</v>
          </cell>
          <cell r="AYX145">
            <v>2978.5439999999999</v>
          </cell>
          <cell r="AYY145">
            <v>3007.529</v>
          </cell>
          <cell r="AYZ145">
            <v>2950.587</v>
          </cell>
          <cell r="AZA145">
            <v>2950.587</v>
          </cell>
          <cell r="AZB145">
            <v>2933.415</v>
          </cell>
          <cell r="AZC145">
            <v>2933.415</v>
          </cell>
          <cell r="AZD145">
            <v>2933.415</v>
          </cell>
          <cell r="AZE145">
            <v>2941.6559999999999</v>
          </cell>
          <cell r="AZF145">
            <v>2921.951</v>
          </cell>
          <cell r="AZG145">
            <v>2938.9490000000001</v>
          </cell>
          <cell r="AZH145">
            <v>2938.9490000000001</v>
          </cell>
          <cell r="AZI145">
            <v>2916.8040000000001</v>
          </cell>
          <cell r="AZJ145">
            <v>2916.8040000000001</v>
          </cell>
          <cell r="AZK145">
            <v>2916.8040000000001</v>
          </cell>
          <cell r="AZL145">
            <v>2939.058</v>
          </cell>
          <cell r="AZM145">
            <v>2928.748</v>
          </cell>
          <cell r="AZN145">
            <v>2927.3389999999999</v>
          </cell>
          <cell r="AZO145">
            <v>2903.6979999999999</v>
          </cell>
          <cell r="AZP145">
            <v>2886.221</v>
          </cell>
          <cell r="AZQ145">
            <v>2886.221</v>
          </cell>
          <cell r="AZR145">
            <v>2886.221</v>
          </cell>
          <cell r="AZS145">
            <v>2870.8719999999998</v>
          </cell>
          <cell r="AZT145">
            <v>2887.172</v>
          </cell>
          <cell r="AZU145">
            <v>2869.6469999999999</v>
          </cell>
          <cell r="AZV145">
            <v>2833.8440000000001</v>
          </cell>
          <cell r="AZW145">
            <v>2818.1770000000001</v>
          </cell>
          <cell r="AZX145">
            <v>2818.1770000000001</v>
          </cell>
          <cell r="AZY145">
            <v>2818.1770000000001</v>
          </cell>
          <cell r="AZZ145">
            <v>2813.28</v>
          </cell>
          <cell r="BAA145">
            <v>2775.1680000000001</v>
          </cell>
          <cell r="BAB145">
            <v>2755.0169999999998</v>
          </cell>
          <cell r="BAC145">
            <v>2756.1729999999998</v>
          </cell>
          <cell r="BAD145">
            <v>2782.4830000000002</v>
          </cell>
          <cell r="BAE145">
            <v>2782.4830000000002</v>
          </cell>
          <cell r="BAF145">
            <v>2782.4830000000002</v>
          </cell>
          <cell r="BAG145">
            <v>2809.2260000000001</v>
          </cell>
          <cell r="BAH145">
            <v>2766.8209999999999</v>
          </cell>
          <cell r="BAI145">
            <v>2761.3939999999998</v>
          </cell>
          <cell r="BAJ145">
            <v>2792.768</v>
          </cell>
          <cell r="BAK145">
            <v>2796.1869999999999</v>
          </cell>
          <cell r="BAL145">
            <v>2796.1869999999999</v>
          </cell>
          <cell r="BAM145">
            <v>2796.1869999999999</v>
          </cell>
          <cell r="BAN145">
            <v>2757.5529999999999</v>
          </cell>
          <cell r="BAO145">
            <v>2754.1289999999999</v>
          </cell>
          <cell r="BAP145">
            <v>2728.9360000000001</v>
          </cell>
          <cell r="BAQ145">
            <v>2742.741</v>
          </cell>
          <cell r="BAR145">
            <v>2694.7910000000002</v>
          </cell>
          <cell r="BAS145">
            <v>2694.7910000000002</v>
          </cell>
          <cell r="BAT145">
            <v>2694.7910000000002</v>
          </cell>
          <cell r="BAU145">
            <v>2672.7559999999999</v>
          </cell>
          <cell r="BAV145">
            <v>2704.6370000000002</v>
          </cell>
          <cell r="BAW145">
            <v>2775.9360000000001</v>
          </cell>
          <cell r="BAX145">
            <v>2792.7260000000001</v>
          </cell>
          <cell r="BAY145">
            <v>2784.6640000000002</v>
          </cell>
          <cell r="BAZ145">
            <v>2784.6640000000002</v>
          </cell>
          <cell r="BBA145">
            <v>2784.6640000000002</v>
          </cell>
          <cell r="BBB145">
            <v>2774.567</v>
          </cell>
          <cell r="BBC145">
            <v>2741.567</v>
          </cell>
          <cell r="BBD145">
            <v>2753.0889999999999</v>
          </cell>
          <cell r="BBE145">
            <v>2742.902</v>
          </cell>
          <cell r="BBF145">
            <v>2761.2860000000001</v>
          </cell>
          <cell r="BBG145">
            <v>2761.2860000000001</v>
          </cell>
          <cell r="BBH145">
            <v>2761.2860000000001</v>
          </cell>
          <cell r="BBI145">
            <v>2772.5619999999999</v>
          </cell>
          <cell r="BBJ145">
            <v>2746.739</v>
          </cell>
          <cell r="BBK145">
            <v>2723.0619999999999</v>
          </cell>
          <cell r="BBL145">
            <v>2721.18</v>
          </cell>
          <cell r="BBM145">
            <v>2721.5450000000001</v>
          </cell>
          <cell r="BBN145">
            <v>2721.5450000000001</v>
          </cell>
          <cell r="BBO145">
            <v>2721.5450000000001</v>
          </cell>
          <cell r="BBP145">
            <v>2724.0889999999999</v>
          </cell>
          <cell r="BBQ145">
            <v>2683.1610000000001</v>
          </cell>
          <cell r="BBR145">
            <v>2683.8789999999999</v>
          </cell>
          <cell r="BBS145">
            <v>2744.9450000000002</v>
          </cell>
          <cell r="BBT145">
            <v>2728.57</v>
          </cell>
          <cell r="BBU145">
            <v>2728.57</v>
          </cell>
          <cell r="BBV145">
            <v>2728.57</v>
          </cell>
          <cell r="BBW145">
            <v>2720.8139999999999</v>
          </cell>
          <cell r="BBX145">
            <v>2746.6860000000001</v>
          </cell>
          <cell r="BBY145">
            <v>2722.4960000000001</v>
          </cell>
          <cell r="BBZ145">
            <v>2703.4450000000002</v>
          </cell>
          <cell r="BCA145">
            <v>2695.1819999999998</v>
          </cell>
          <cell r="BCB145">
            <v>2695.1819999999998</v>
          </cell>
          <cell r="BCC145">
            <v>2695.1819999999998</v>
          </cell>
          <cell r="BCD145">
            <v>2735.114</v>
          </cell>
          <cell r="BCE145">
            <v>2725.5210000000002</v>
          </cell>
          <cell r="BCF145">
            <v>2720.9740000000002</v>
          </cell>
          <cell r="BCG145">
            <v>2751.68</v>
          </cell>
          <cell r="BCH145">
            <v>2758.1529999999998</v>
          </cell>
          <cell r="BCI145">
            <v>2758.1529999999998</v>
          </cell>
          <cell r="BCJ145">
            <v>2758.1529999999998</v>
          </cell>
          <cell r="BCK145">
            <v>2777.4850000000001</v>
          </cell>
          <cell r="BCL145">
            <v>2749.8490000000002</v>
          </cell>
          <cell r="BCM145">
            <v>2750.0169999999998</v>
          </cell>
          <cell r="BCN145">
            <v>2756.3710000000001</v>
          </cell>
          <cell r="BCO145">
            <v>2744.8910000000001</v>
          </cell>
          <cell r="BCP145">
            <v>2744.8910000000001</v>
          </cell>
          <cell r="BCQ145">
            <v>2744.8910000000001</v>
          </cell>
          <cell r="BCR145">
            <v>2746.1790000000001</v>
          </cell>
          <cell r="BCS145">
            <v>2711.6979999999999</v>
          </cell>
          <cell r="BCT145">
            <v>2705.6129999999998</v>
          </cell>
          <cell r="BCU145">
            <v>2740.5970000000002</v>
          </cell>
          <cell r="BCV145">
            <v>2750.6469999999999</v>
          </cell>
          <cell r="BCW145">
            <v>2750.6469999999999</v>
          </cell>
          <cell r="BCX145">
            <v>2750.6469999999999</v>
          </cell>
          <cell r="BCY145">
            <v>2777.4319999999998</v>
          </cell>
          <cell r="BCZ145">
            <v>2811.9659999999999</v>
          </cell>
          <cell r="BDA145">
            <v>2797.4319999999998</v>
          </cell>
          <cell r="BDB145">
            <v>2811.6579999999999</v>
          </cell>
          <cell r="BDC145">
            <v>2832.2220000000002</v>
          </cell>
          <cell r="BDD145">
            <v>2832.2220000000002</v>
          </cell>
          <cell r="BDE145">
            <v>2832.2220000000002</v>
          </cell>
          <cell r="BDF145">
            <v>2769.2170000000001</v>
          </cell>
          <cell r="BDG145">
            <v>2704.598</v>
          </cell>
          <cell r="BDH145">
            <v>2647.3530000000001</v>
          </cell>
          <cell r="BDI145">
            <v>2639.1559999999999</v>
          </cell>
          <cell r="BDJ145">
            <v>2652.2809999999999</v>
          </cell>
          <cell r="BDK145">
            <v>2652.2809999999999</v>
          </cell>
          <cell r="BDL145">
            <v>2652.2809999999999</v>
          </cell>
          <cell r="BDM145">
            <v>2588.9520000000002</v>
          </cell>
          <cell r="BDN145">
            <v>2535.6460000000002</v>
          </cell>
          <cell r="BDO145">
            <v>2530.3380000000002</v>
          </cell>
          <cell r="BDP145">
            <v>2563.085</v>
          </cell>
          <cell r="BDQ145">
            <v>2565.3820000000001</v>
          </cell>
          <cell r="BDR145">
            <v>2565.3820000000001</v>
          </cell>
          <cell r="BDS145">
            <v>2565.3820000000001</v>
          </cell>
          <cell r="BDT145">
            <v>2530.145</v>
          </cell>
          <cell r="BDU145">
            <v>2534.1840000000002</v>
          </cell>
          <cell r="BDV145">
            <v>2548.8270000000002</v>
          </cell>
          <cell r="BDW145">
            <v>2529.3249999999998</v>
          </cell>
          <cell r="BDX145">
            <v>2542.373</v>
          </cell>
          <cell r="BDY145">
            <v>2542.373</v>
          </cell>
          <cell r="BDZ145">
            <v>2542.373</v>
          </cell>
          <cell r="BEA145">
            <v>2537.2840000000001</v>
          </cell>
          <cell r="BEB145">
            <v>2520.2559999999999</v>
          </cell>
          <cell r="BEC145">
            <v>2525.0309999999999</v>
          </cell>
          <cell r="BED145">
            <v>2511.8690000000001</v>
          </cell>
          <cell r="BEE145">
            <v>2524.9140000000002</v>
          </cell>
          <cell r="BEF145">
            <v>2524.9140000000002</v>
          </cell>
          <cell r="BEG145">
            <v>2524.9140000000002</v>
          </cell>
          <cell r="BEH145">
            <v>2508.518</v>
          </cell>
          <cell r="BEI145">
            <v>2466.6350000000002</v>
          </cell>
          <cell r="BEJ145">
            <v>2480.288</v>
          </cell>
          <cell r="BEK145">
            <v>2505.0479999999998</v>
          </cell>
          <cell r="BEL145">
            <v>2527.1959999999999</v>
          </cell>
          <cell r="BEM145">
            <v>2527.1959999999999</v>
          </cell>
        </row>
        <row r="146">
          <cell r="F146" t="str">
            <v>Philip Morris International, Inc.</v>
          </cell>
          <cell r="H146" t="str">
            <v>PM US Equity</v>
          </cell>
          <cell r="I146" t="str">
            <v>PM US Equity</v>
          </cell>
          <cell r="J146" t="str">
            <v>USD Curncy</v>
          </cell>
          <cell r="K146" t="str">
            <v>USD Curncy</v>
          </cell>
          <cell r="L146" t="str">
            <v>USD Curncy</v>
          </cell>
          <cell r="M146" t="str">
            <v>Security</v>
          </cell>
          <cell r="N146" t="str">
            <v>n</v>
          </cell>
          <cell r="O146">
            <v>1</v>
          </cell>
          <cell r="P146">
            <v>0.60416666666666663</v>
          </cell>
          <cell r="Q146">
            <v>0.875</v>
          </cell>
          <cell r="R146" t="str">
            <v>ES1 Index</v>
          </cell>
          <cell r="S146" t="str">
            <v>USD Curncy</v>
          </cell>
          <cell r="T146">
            <v>99.32</v>
          </cell>
          <cell r="U146">
            <v>99.31</v>
          </cell>
          <cell r="V146">
            <v>99.32</v>
          </cell>
          <cell r="W146">
            <v>99.32</v>
          </cell>
          <cell r="X146" t="str">
            <v>N.A.</v>
          </cell>
          <cell r="Y146" t="e">
            <v>#VALUE!</v>
          </cell>
          <cell r="Z146">
            <v>99.17</v>
          </cell>
          <cell r="AA146">
            <v>42592</v>
          </cell>
          <cell r="AB146">
            <v>99.17</v>
          </cell>
          <cell r="AC146">
            <v>42592</v>
          </cell>
          <cell r="AD146">
            <v>2172.1735474006118</v>
          </cell>
          <cell r="AE146">
            <v>1</v>
          </cell>
          <cell r="AF146">
            <v>2180.75</v>
          </cell>
          <cell r="AG146">
            <v>2172.1735474006118</v>
          </cell>
          <cell r="AH146">
            <v>99.3</v>
          </cell>
          <cell r="AI146">
            <v>99.17</v>
          </cell>
          <cell r="AJ146">
            <v>98.4</v>
          </cell>
          <cell r="AK146">
            <v>98.55</v>
          </cell>
          <cell r="AL146">
            <v>98.93</v>
          </cell>
          <cell r="AM146">
            <v>98.93</v>
          </cell>
          <cell r="AN146">
            <v>98.93</v>
          </cell>
          <cell r="AO146">
            <v>99</v>
          </cell>
          <cell r="AP146">
            <v>99.03</v>
          </cell>
          <cell r="AQ146">
            <v>99.97</v>
          </cell>
          <cell r="AR146">
            <v>100.15</v>
          </cell>
          <cell r="AS146">
            <v>100.26</v>
          </cell>
          <cell r="AT146">
            <v>100.26</v>
          </cell>
          <cell r="AU146">
            <v>100.26</v>
          </cell>
          <cell r="AV146">
            <v>99.1</v>
          </cell>
          <cell r="AW146">
            <v>97.33</v>
          </cell>
          <cell r="AX146">
            <v>98.96</v>
          </cell>
          <cell r="AY146">
            <v>99.71</v>
          </cell>
          <cell r="AZ146">
            <v>99.84</v>
          </cell>
          <cell r="BA146">
            <v>99.84</v>
          </cell>
          <cell r="BB146">
            <v>99.84</v>
          </cell>
          <cell r="BC146">
            <v>99.42</v>
          </cell>
          <cell r="BD146">
            <v>99.65</v>
          </cell>
          <cell r="BE146">
            <v>99.89</v>
          </cell>
          <cell r="BF146">
            <v>103</v>
          </cell>
          <cell r="BG146">
            <v>103.63</v>
          </cell>
          <cell r="BH146">
            <v>103.63</v>
          </cell>
          <cell r="BI146">
            <v>103.63</v>
          </cell>
          <cell r="BJ146">
            <v>103.19</v>
          </cell>
          <cell r="BK146">
            <v>103.24</v>
          </cell>
          <cell r="BL146">
            <v>102.9</v>
          </cell>
          <cell r="BM146">
            <v>103.38</v>
          </cell>
          <cell r="BN146">
            <v>103.09</v>
          </cell>
          <cell r="BO146">
            <v>103.09</v>
          </cell>
          <cell r="BP146">
            <v>103.09</v>
          </cell>
          <cell r="BQ146">
            <v>101.78</v>
          </cell>
          <cell r="BR146">
            <v>102.36</v>
          </cell>
          <cell r="BS146">
            <v>102.24</v>
          </cell>
          <cell r="BT146">
            <v>101.28</v>
          </cell>
          <cell r="BU146">
            <v>101.28</v>
          </cell>
          <cell r="BV146">
            <v>101.28</v>
          </cell>
          <cell r="BW146">
            <v>101.28</v>
          </cell>
          <cell r="BX146">
            <v>101.72</v>
          </cell>
          <cell r="BY146">
            <v>98.62</v>
          </cell>
          <cell r="BZ146">
            <v>98.54</v>
          </cell>
          <cell r="CA146">
            <v>98.2</v>
          </cell>
          <cell r="CB146">
            <v>97.71</v>
          </cell>
          <cell r="CC146">
            <v>97.71</v>
          </cell>
          <cell r="CD146">
            <v>97.71</v>
          </cell>
          <cell r="CE146">
            <v>101.9</v>
          </cell>
          <cell r="CF146">
            <v>101.03</v>
          </cell>
          <cell r="CG146">
            <v>100.85</v>
          </cell>
          <cell r="CH146">
            <v>101.55</v>
          </cell>
          <cell r="CI146">
            <v>100.73</v>
          </cell>
          <cell r="CJ146">
            <v>100.73</v>
          </cell>
          <cell r="CK146">
            <v>100.73</v>
          </cell>
          <cell r="CL146">
            <v>100.15</v>
          </cell>
          <cell r="CM146">
            <v>99.65</v>
          </cell>
          <cell r="CN146">
            <v>99.89</v>
          </cell>
          <cell r="CO146">
            <v>100.57</v>
          </cell>
          <cell r="CP146">
            <v>101.3</v>
          </cell>
          <cell r="CQ146">
            <v>101.3</v>
          </cell>
          <cell r="CR146">
            <v>101.3</v>
          </cell>
          <cell r="CS146">
            <v>101.78</v>
          </cell>
          <cell r="CT146">
            <v>101.72</v>
          </cell>
          <cell r="CU146">
            <v>100.46</v>
          </cell>
          <cell r="CV146">
            <v>100.32</v>
          </cell>
          <cell r="CW146">
            <v>101.12</v>
          </cell>
          <cell r="CX146">
            <v>101.12</v>
          </cell>
          <cell r="CY146">
            <v>101.12</v>
          </cell>
          <cell r="CZ146">
            <v>99.26</v>
          </cell>
          <cell r="DA146">
            <v>99.4</v>
          </cell>
          <cell r="DB146">
            <v>98.68</v>
          </cell>
          <cell r="DC146">
            <v>99.18</v>
          </cell>
          <cell r="DD146">
            <v>99.18</v>
          </cell>
          <cell r="DE146">
            <v>99.18</v>
          </cell>
          <cell r="DF146">
            <v>99.18</v>
          </cell>
          <cell r="DG146">
            <v>99.01</v>
          </cell>
          <cell r="DH146">
            <v>99.05</v>
          </cell>
          <cell r="DI146">
            <v>98.84</v>
          </cell>
          <cell r="DJ146">
            <v>98.28</v>
          </cell>
          <cell r="DK146">
            <v>98.04</v>
          </cell>
          <cell r="DL146">
            <v>98.04</v>
          </cell>
          <cell r="DM146">
            <v>98.04</v>
          </cell>
          <cell r="DN146">
            <v>98.36</v>
          </cell>
          <cell r="DO146">
            <v>98.95</v>
          </cell>
          <cell r="DP146">
            <v>99.84</v>
          </cell>
          <cell r="DQ146">
            <v>101.71</v>
          </cell>
          <cell r="DR146">
            <v>100.89</v>
          </cell>
          <cell r="DS146">
            <v>100.89</v>
          </cell>
          <cell r="DT146">
            <v>100.89</v>
          </cell>
          <cell r="DU146">
            <v>102.18</v>
          </cell>
          <cell r="DV146">
            <v>101.8</v>
          </cell>
          <cell r="DW146">
            <v>101.89</v>
          </cell>
          <cell r="DX146">
            <v>100.39</v>
          </cell>
          <cell r="DY146">
            <v>100.32</v>
          </cell>
          <cell r="DZ146">
            <v>100.32</v>
          </cell>
          <cell r="EA146">
            <v>100.32</v>
          </cell>
          <cell r="EB146">
            <v>99.18</v>
          </cell>
          <cell r="EC146">
            <v>98.78</v>
          </cell>
          <cell r="ED146">
            <v>98.52</v>
          </cell>
          <cell r="EE146">
            <v>98.56</v>
          </cell>
          <cell r="EF146">
            <v>98.12</v>
          </cell>
          <cell r="EG146">
            <v>98.12</v>
          </cell>
          <cell r="EH146">
            <v>98.12</v>
          </cell>
          <cell r="EI146">
            <v>97.35</v>
          </cell>
          <cell r="EJ146">
            <v>97.27</v>
          </cell>
          <cell r="EK146">
            <v>97.24</v>
          </cell>
          <cell r="EL146">
            <v>97.53</v>
          </cell>
          <cell r="EM146">
            <v>96.92</v>
          </cell>
          <cell r="EN146">
            <v>96.92</v>
          </cell>
          <cell r="EO146">
            <v>96.92</v>
          </cell>
          <cell r="EP146">
            <v>96.42</v>
          </cell>
          <cell r="EQ146">
            <v>98.13</v>
          </cell>
          <cell r="ER146">
            <v>99.28</v>
          </cell>
          <cell r="ES146">
            <v>100.6</v>
          </cell>
          <cell r="ET146">
            <v>100.11</v>
          </cell>
          <cell r="EU146">
            <v>100.11</v>
          </cell>
          <cell r="EV146">
            <v>100.11</v>
          </cell>
          <cell r="EW146">
            <v>99.76</v>
          </cell>
          <cell r="EX146">
            <v>100.33</v>
          </cell>
          <cell r="EY146">
            <v>101.63</v>
          </cell>
          <cell r="EZ146">
            <v>100.33</v>
          </cell>
          <cell r="FA146">
            <v>100.88</v>
          </cell>
          <cell r="FB146">
            <v>100.88</v>
          </cell>
          <cell r="FC146">
            <v>100.88</v>
          </cell>
          <cell r="FD146">
            <v>100.58</v>
          </cell>
          <cell r="FE146">
            <v>101.17</v>
          </cell>
          <cell r="FF146">
            <v>100.26</v>
          </cell>
          <cell r="FG146">
            <v>100.36</v>
          </cell>
          <cell r="FH146">
            <v>99.75</v>
          </cell>
          <cell r="FI146">
            <v>99.75</v>
          </cell>
          <cell r="FJ146">
            <v>99.75</v>
          </cell>
          <cell r="FK146">
            <v>98.11</v>
          </cell>
          <cell r="FL146">
            <v>98.69</v>
          </cell>
          <cell r="FM146">
            <v>98.86</v>
          </cell>
          <cell r="FN146">
            <v>97.86</v>
          </cell>
          <cell r="FO146">
            <v>97.57</v>
          </cell>
          <cell r="FP146">
            <v>97.57</v>
          </cell>
          <cell r="FQ146">
            <v>97.57</v>
          </cell>
          <cell r="FR146">
            <v>97.57</v>
          </cell>
          <cell r="FS146">
            <v>97.07</v>
          </cell>
          <cell r="FT146">
            <v>96.74</v>
          </cell>
          <cell r="FU146">
            <v>98.59</v>
          </cell>
          <cell r="FV146">
            <v>98.17</v>
          </cell>
          <cell r="FW146">
            <v>98.17</v>
          </cell>
          <cell r="FX146">
            <v>98.17</v>
          </cell>
          <cell r="FY146">
            <v>98.9</v>
          </cell>
          <cell r="FZ146">
            <v>97.18</v>
          </cell>
          <cell r="GA146">
            <v>96.44</v>
          </cell>
          <cell r="GB146">
            <v>96.44</v>
          </cell>
          <cell r="GC146">
            <v>96.49</v>
          </cell>
          <cell r="GD146">
            <v>96.49</v>
          </cell>
          <cell r="GE146">
            <v>96.49</v>
          </cell>
          <cell r="GF146">
            <v>96.84</v>
          </cell>
          <cell r="GG146">
            <v>96.01</v>
          </cell>
          <cell r="GH146">
            <v>94.45</v>
          </cell>
          <cell r="GI146">
            <v>93.9</v>
          </cell>
          <cell r="GJ146">
            <v>94.49</v>
          </cell>
          <cell r="GK146">
            <v>94.49</v>
          </cell>
          <cell r="GL146">
            <v>94.49</v>
          </cell>
          <cell r="GM146">
            <v>93.26</v>
          </cell>
          <cell r="GN146">
            <v>91.56</v>
          </cell>
          <cell r="GO146">
            <v>91.54</v>
          </cell>
          <cell r="GP146">
            <v>91.03</v>
          </cell>
          <cell r="GQ146">
            <v>91.45</v>
          </cell>
          <cell r="GR146">
            <v>91.45</v>
          </cell>
          <cell r="GS146">
            <v>91.45</v>
          </cell>
          <cell r="GT146">
            <v>92.45</v>
          </cell>
          <cell r="GU146">
            <v>91.46</v>
          </cell>
          <cell r="GV146">
            <v>92.05</v>
          </cell>
          <cell r="GW146">
            <v>92.54</v>
          </cell>
          <cell r="GX146">
            <v>91.94</v>
          </cell>
          <cell r="GY146">
            <v>91.94</v>
          </cell>
          <cell r="GZ146">
            <v>91.94</v>
          </cell>
          <cell r="HA146">
            <v>91.65</v>
          </cell>
          <cell r="HB146">
            <v>91.23</v>
          </cell>
          <cell r="HC146">
            <v>90.12</v>
          </cell>
          <cell r="HD146">
            <v>89.06</v>
          </cell>
          <cell r="HE146">
            <v>89.06</v>
          </cell>
          <cell r="HF146">
            <v>89.06</v>
          </cell>
          <cell r="HG146">
            <v>89.06</v>
          </cell>
          <cell r="HH146">
            <v>88.34</v>
          </cell>
          <cell r="HI146">
            <v>89.23</v>
          </cell>
          <cell r="HJ146">
            <v>90.02</v>
          </cell>
          <cell r="HK146">
            <v>89.72</v>
          </cell>
          <cell r="HL146">
            <v>89.55</v>
          </cell>
          <cell r="HM146">
            <v>89.55</v>
          </cell>
          <cell r="HN146">
            <v>89.55</v>
          </cell>
          <cell r="HO146">
            <v>89.1</v>
          </cell>
          <cell r="HP146">
            <v>89.79</v>
          </cell>
          <cell r="HQ146">
            <v>89.35</v>
          </cell>
          <cell r="HR146">
            <v>89.41</v>
          </cell>
          <cell r="HS146">
            <v>90.01</v>
          </cell>
          <cell r="HT146">
            <v>90.01</v>
          </cell>
          <cell r="HU146">
            <v>90.01</v>
          </cell>
          <cell r="HV146">
            <v>89.06</v>
          </cell>
          <cell r="HW146">
            <v>88.09</v>
          </cell>
          <cell r="HX146">
            <v>87.31</v>
          </cell>
          <cell r="HY146">
            <v>86.68</v>
          </cell>
          <cell r="HZ146">
            <v>86.87</v>
          </cell>
          <cell r="IA146">
            <v>86.87</v>
          </cell>
          <cell r="IB146">
            <v>86.87</v>
          </cell>
          <cell r="IC146">
            <v>85.8</v>
          </cell>
          <cell r="ID146">
            <v>85.86</v>
          </cell>
          <cell r="IE146">
            <v>87.47</v>
          </cell>
          <cell r="IF146">
            <v>86.29</v>
          </cell>
          <cell r="IG146">
            <v>86.29</v>
          </cell>
          <cell r="IH146">
            <v>86.29</v>
          </cell>
          <cell r="II146">
            <v>86.29</v>
          </cell>
          <cell r="IJ146">
            <v>87.88</v>
          </cell>
          <cell r="IK146">
            <v>88.31</v>
          </cell>
          <cell r="IL146">
            <v>89.09</v>
          </cell>
          <cell r="IM146">
            <v>89.17</v>
          </cell>
          <cell r="IN146">
            <v>86.71</v>
          </cell>
          <cell r="IO146">
            <v>86.71</v>
          </cell>
          <cell r="IP146">
            <v>86.71</v>
          </cell>
          <cell r="IQ146">
            <v>87.25</v>
          </cell>
          <cell r="IR146">
            <v>87.85</v>
          </cell>
          <cell r="IS146">
            <v>87.87</v>
          </cell>
          <cell r="IT146">
            <v>87</v>
          </cell>
          <cell r="IU146">
            <v>87.91</v>
          </cell>
          <cell r="IV146">
            <v>87.91</v>
          </cell>
          <cell r="IW146">
            <v>87.91</v>
          </cell>
          <cell r="IX146">
            <v>87.91</v>
          </cell>
          <cell r="IY146">
            <v>88.98</v>
          </cell>
          <cell r="IZ146">
            <v>89.36</v>
          </cell>
          <cell r="JA146">
            <v>88.59</v>
          </cell>
          <cell r="JB146">
            <v>88.86</v>
          </cell>
          <cell r="JC146">
            <v>88.86</v>
          </cell>
          <cell r="JD146">
            <v>88.86</v>
          </cell>
          <cell r="JE146">
            <v>88.86</v>
          </cell>
          <cell r="JF146">
            <v>89.08</v>
          </cell>
          <cell r="JG146">
            <v>87.66</v>
          </cell>
          <cell r="JH146">
            <v>86.62</v>
          </cell>
          <cell r="JI146">
            <v>86.92</v>
          </cell>
          <cell r="JJ146">
            <v>86.92</v>
          </cell>
          <cell r="JK146">
            <v>86.92</v>
          </cell>
          <cell r="JL146">
            <v>89.08</v>
          </cell>
          <cell r="JM146">
            <v>90.15</v>
          </cell>
          <cell r="JN146">
            <v>87.84</v>
          </cell>
          <cell r="JO146">
            <v>87.16</v>
          </cell>
          <cell r="JP146">
            <v>86.32</v>
          </cell>
          <cell r="JQ146">
            <v>86.32</v>
          </cell>
          <cell r="JR146">
            <v>86.32</v>
          </cell>
          <cell r="JS146">
            <v>87.73</v>
          </cell>
          <cell r="JT146">
            <v>88.02</v>
          </cell>
          <cell r="JU146">
            <v>88.77</v>
          </cell>
          <cell r="JV146">
            <v>88.79</v>
          </cell>
          <cell r="JW146">
            <v>89.7</v>
          </cell>
          <cell r="JX146">
            <v>89.7</v>
          </cell>
          <cell r="JY146">
            <v>89.7</v>
          </cell>
          <cell r="JZ146">
            <v>87.34</v>
          </cell>
          <cell r="KA146">
            <v>87.3</v>
          </cell>
          <cell r="KB146">
            <v>87.78</v>
          </cell>
          <cell r="KC146">
            <v>87.39</v>
          </cell>
          <cell r="KD146">
            <v>87.42</v>
          </cell>
          <cell r="KE146">
            <v>87.42</v>
          </cell>
          <cell r="KF146">
            <v>87.42</v>
          </cell>
          <cell r="KG146">
            <v>87.17</v>
          </cell>
          <cell r="KH146">
            <v>87.17</v>
          </cell>
          <cell r="KI146">
            <v>86.9</v>
          </cell>
          <cell r="KJ146">
            <v>86.59</v>
          </cell>
          <cell r="KK146">
            <v>85.99</v>
          </cell>
          <cell r="KL146">
            <v>85.99</v>
          </cell>
          <cell r="KM146">
            <v>85.99</v>
          </cell>
          <cell r="KN146">
            <v>86.25</v>
          </cell>
          <cell r="KO146">
            <v>85.43</v>
          </cell>
          <cell r="KP146">
            <v>83.84</v>
          </cell>
          <cell r="KQ146">
            <v>84.35</v>
          </cell>
          <cell r="KR146">
            <v>83.4</v>
          </cell>
          <cell r="KS146">
            <v>83.4</v>
          </cell>
          <cell r="KT146">
            <v>83.4</v>
          </cell>
          <cell r="KU146">
            <v>84.02</v>
          </cell>
          <cell r="KV146">
            <v>85.05</v>
          </cell>
          <cell r="KW146">
            <v>84.96</v>
          </cell>
          <cell r="KX146">
            <v>85.25</v>
          </cell>
          <cell r="KY146">
            <v>86.37</v>
          </cell>
          <cell r="KZ146">
            <v>86.37</v>
          </cell>
          <cell r="LA146">
            <v>86.37</v>
          </cell>
          <cell r="LB146">
            <v>88.16</v>
          </cell>
          <cell r="LC146">
            <v>88.07</v>
          </cell>
          <cell r="LD146">
            <v>88.34</v>
          </cell>
          <cell r="LE146">
            <v>88.81</v>
          </cell>
          <cell r="LF146">
            <v>88.4</v>
          </cell>
          <cell r="LG146">
            <v>88.4</v>
          </cell>
          <cell r="LH146">
            <v>88.4</v>
          </cell>
          <cell r="LI146">
            <v>89.26</v>
          </cell>
          <cell r="LJ146">
            <v>89.4</v>
          </cell>
          <cell r="LK146">
            <v>88.82</v>
          </cell>
          <cell r="LL146">
            <v>89.7</v>
          </cell>
          <cell r="LM146">
            <v>89.63</v>
          </cell>
          <cell r="LN146">
            <v>89.63</v>
          </cell>
          <cell r="LO146">
            <v>89.63</v>
          </cell>
          <cell r="LP146">
            <v>89.55</v>
          </cell>
          <cell r="LQ146">
            <v>88.98</v>
          </cell>
          <cell r="LR146">
            <v>88.72</v>
          </cell>
          <cell r="LS146">
            <v>88.42</v>
          </cell>
          <cell r="LT146">
            <v>87.78</v>
          </cell>
          <cell r="LU146">
            <v>87.78</v>
          </cell>
          <cell r="LV146">
            <v>87.78</v>
          </cell>
          <cell r="LW146">
            <v>86.07</v>
          </cell>
          <cell r="LX146">
            <v>84.48</v>
          </cell>
          <cell r="LY146">
            <v>84.41</v>
          </cell>
          <cell r="LZ146">
            <v>84.66</v>
          </cell>
          <cell r="MA146">
            <v>84.07</v>
          </cell>
          <cell r="MB146">
            <v>84.07</v>
          </cell>
          <cell r="MC146">
            <v>84.07</v>
          </cell>
          <cell r="MD146">
            <v>84.15</v>
          </cell>
          <cell r="ME146">
            <v>82.67</v>
          </cell>
          <cell r="MF146">
            <v>81.489999999999995</v>
          </cell>
          <cell r="MG146">
            <v>81.709999999999994</v>
          </cell>
          <cell r="MH146">
            <v>79.95</v>
          </cell>
          <cell r="MI146">
            <v>79.95</v>
          </cell>
          <cell r="MJ146">
            <v>79.95</v>
          </cell>
          <cell r="MK146">
            <v>79.459999999999994</v>
          </cell>
          <cell r="ML146">
            <v>79.33</v>
          </cell>
          <cell r="MM146">
            <v>78.64</v>
          </cell>
          <cell r="MN146">
            <v>78.91</v>
          </cell>
          <cell r="MO146">
            <v>80.599999999999994</v>
          </cell>
          <cell r="MP146">
            <v>80.599999999999994</v>
          </cell>
          <cell r="MQ146">
            <v>80.599999999999994</v>
          </cell>
          <cell r="MR146">
            <v>80.41</v>
          </cell>
          <cell r="MS146">
            <v>80.430000000000007</v>
          </cell>
          <cell r="MT146">
            <v>80.77</v>
          </cell>
          <cell r="MU146">
            <v>82.12</v>
          </cell>
          <cell r="MV146">
            <v>81.22</v>
          </cell>
          <cell r="MW146">
            <v>81.22</v>
          </cell>
          <cell r="MX146">
            <v>81.22</v>
          </cell>
          <cell r="MY146">
            <v>82.08</v>
          </cell>
          <cell r="MZ146">
            <v>82.1</v>
          </cell>
          <cell r="NA146">
            <v>80.81</v>
          </cell>
          <cell r="NB146">
            <v>79.349999999999994</v>
          </cell>
          <cell r="NC146">
            <v>79.47</v>
          </cell>
          <cell r="ND146">
            <v>79.47</v>
          </cell>
          <cell r="NE146">
            <v>79.47</v>
          </cell>
          <cell r="NF146">
            <v>78.87</v>
          </cell>
          <cell r="NG146">
            <v>78.27</v>
          </cell>
          <cell r="NH146">
            <v>79.760000000000005</v>
          </cell>
          <cell r="NI146">
            <v>77.290000000000006</v>
          </cell>
          <cell r="NJ146">
            <v>77.290000000000006</v>
          </cell>
          <cell r="NK146">
            <v>77.290000000000006</v>
          </cell>
          <cell r="NL146">
            <v>77.290000000000006</v>
          </cell>
          <cell r="NM146">
            <v>79.45</v>
          </cell>
          <cell r="NN146">
            <v>78.7</v>
          </cell>
          <cell r="NO146">
            <v>77.78</v>
          </cell>
          <cell r="NP146">
            <v>79.8</v>
          </cell>
          <cell r="NQ146">
            <v>80.349999999999994</v>
          </cell>
          <cell r="NR146">
            <v>80.349999999999994</v>
          </cell>
          <cell r="NS146">
            <v>80.349999999999994</v>
          </cell>
          <cell r="NT146">
            <v>80.78</v>
          </cell>
          <cell r="NU146">
            <v>79.75</v>
          </cell>
          <cell r="NV146">
            <v>77.39</v>
          </cell>
          <cell r="NW146">
            <v>78.34</v>
          </cell>
          <cell r="NX146">
            <v>80.98</v>
          </cell>
          <cell r="NY146">
            <v>80.98</v>
          </cell>
          <cell r="NZ146">
            <v>80.98</v>
          </cell>
          <cell r="OA146">
            <v>83.08</v>
          </cell>
          <cell r="OB146">
            <v>83.74</v>
          </cell>
          <cell r="OC146">
            <v>84.02</v>
          </cell>
          <cell r="OD146">
            <v>84.3</v>
          </cell>
          <cell r="OE146">
            <v>84.26</v>
          </cell>
          <cell r="OF146">
            <v>84.26</v>
          </cell>
          <cell r="OG146">
            <v>84.26</v>
          </cell>
          <cell r="OH146">
            <v>84.66</v>
          </cell>
          <cell r="OI146">
            <v>85.64</v>
          </cell>
          <cell r="OJ146">
            <v>85.47</v>
          </cell>
          <cell r="OK146">
            <v>85.87</v>
          </cell>
          <cell r="OL146">
            <v>85.09</v>
          </cell>
          <cell r="OM146">
            <v>85.09</v>
          </cell>
          <cell r="ON146">
            <v>85.09</v>
          </cell>
          <cell r="OO146">
            <v>85.76</v>
          </cell>
          <cell r="OP146">
            <v>85.89</v>
          </cell>
          <cell r="OQ146">
            <v>85.83</v>
          </cell>
          <cell r="OR146">
            <v>85.66</v>
          </cell>
          <cell r="OS146">
            <v>85.53</v>
          </cell>
          <cell r="OT146">
            <v>85.53</v>
          </cell>
          <cell r="OU146">
            <v>85.53</v>
          </cell>
          <cell r="OV146">
            <v>85.39</v>
          </cell>
          <cell r="OW146">
            <v>85.45</v>
          </cell>
          <cell r="OX146">
            <v>85.6</v>
          </cell>
          <cell r="OY146">
            <v>85.53</v>
          </cell>
          <cell r="OZ146">
            <v>84.65</v>
          </cell>
          <cell r="PA146">
            <v>84.65</v>
          </cell>
          <cell r="PB146">
            <v>84.65</v>
          </cell>
          <cell r="PC146">
            <v>85.43</v>
          </cell>
          <cell r="PD146">
            <v>85.52</v>
          </cell>
          <cell r="PE146">
            <v>85.54</v>
          </cell>
          <cell r="PF146">
            <v>85.61</v>
          </cell>
          <cell r="PG146">
            <v>85.83</v>
          </cell>
          <cell r="PH146">
            <v>85.83</v>
          </cell>
          <cell r="PI146">
            <v>85.83</v>
          </cell>
          <cell r="PJ146">
            <v>85.29</v>
          </cell>
          <cell r="PK146">
            <v>82.67</v>
          </cell>
          <cell r="PL146">
            <v>82.68</v>
          </cell>
          <cell r="PM146">
            <v>82.38</v>
          </cell>
          <cell r="PN146">
            <v>82.16</v>
          </cell>
          <cell r="PO146">
            <v>82.16</v>
          </cell>
          <cell r="PP146">
            <v>82.16</v>
          </cell>
          <cell r="PQ146">
            <v>81.239999999999995</v>
          </cell>
          <cell r="PR146">
            <v>81.569999999999993</v>
          </cell>
          <cell r="PS146">
            <v>82.44</v>
          </cell>
          <cell r="PT146">
            <v>81.2</v>
          </cell>
          <cell r="PU146">
            <v>81.17</v>
          </cell>
          <cell r="PV146">
            <v>81.17</v>
          </cell>
          <cell r="PW146">
            <v>81.17</v>
          </cell>
          <cell r="PX146">
            <v>81.17</v>
          </cell>
          <cell r="PY146">
            <v>81.3</v>
          </cell>
          <cell r="PZ146">
            <v>80.17</v>
          </cell>
          <cell r="QA146">
            <v>80.12</v>
          </cell>
          <cell r="QB146">
            <v>81.349999999999994</v>
          </cell>
          <cell r="QC146">
            <v>81.349999999999994</v>
          </cell>
          <cell r="QD146">
            <v>81.349999999999994</v>
          </cell>
          <cell r="QE146">
            <v>81.3</v>
          </cell>
          <cell r="QF146">
            <v>80.81</v>
          </cell>
          <cell r="QG146">
            <v>81.36</v>
          </cell>
          <cell r="QH146">
            <v>83.13</v>
          </cell>
          <cell r="QI146">
            <v>82.66</v>
          </cell>
          <cell r="QJ146">
            <v>82.66</v>
          </cell>
          <cell r="QK146">
            <v>82.66</v>
          </cell>
          <cell r="QL146">
            <v>83.11</v>
          </cell>
          <cell r="QM146">
            <v>81.83</v>
          </cell>
          <cell r="QN146">
            <v>81.819999999999993</v>
          </cell>
          <cell r="QO146">
            <v>81.27</v>
          </cell>
          <cell r="QP146">
            <v>81.86</v>
          </cell>
          <cell r="QQ146">
            <v>81.86</v>
          </cell>
          <cell r="QR146">
            <v>81.86</v>
          </cell>
          <cell r="QS146">
            <v>82.25</v>
          </cell>
          <cell r="QT146">
            <v>82.29</v>
          </cell>
          <cell r="QU146">
            <v>80.75</v>
          </cell>
          <cell r="QV146">
            <v>80.150000000000006</v>
          </cell>
          <cell r="QW146">
            <v>79.7</v>
          </cell>
          <cell r="QX146">
            <v>79.7</v>
          </cell>
          <cell r="QY146">
            <v>79.7</v>
          </cell>
          <cell r="QZ146">
            <v>81.83</v>
          </cell>
          <cell r="RA146">
            <v>82.42</v>
          </cell>
          <cell r="RB146">
            <v>82.95</v>
          </cell>
          <cell r="RC146">
            <v>83.19</v>
          </cell>
          <cell r="RD146">
            <v>83.07</v>
          </cell>
          <cell r="RE146">
            <v>83.07</v>
          </cell>
          <cell r="RF146">
            <v>83.07</v>
          </cell>
          <cell r="RG146">
            <v>84.26</v>
          </cell>
          <cell r="RH146">
            <v>84.22</v>
          </cell>
          <cell r="RI146">
            <v>83.72</v>
          </cell>
          <cell r="RJ146">
            <v>84.15</v>
          </cell>
          <cell r="RK146">
            <v>84.15</v>
          </cell>
          <cell r="RL146">
            <v>84.15</v>
          </cell>
          <cell r="RM146">
            <v>84.15</v>
          </cell>
          <cell r="RN146">
            <v>85.14</v>
          </cell>
          <cell r="RO146">
            <v>85.41</v>
          </cell>
          <cell r="RP146">
            <v>85.66</v>
          </cell>
          <cell r="RQ146">
            <v>86.03</v>
          </cell>
          <cell r="RR146">
            <v>86.57</v>
          </cell>
          <cell r="RS146">
            <v>86.57</v>
          </cell>
          <cell r="RT146">
            <v>86.57</v>
          </cell>
          <cell r="RU146">
            <v>86.79</v>
          </cell>
          <cell r="RV146">
            <v>84.53</v>
          </cell>
          <cell r="RW146">
            <v>84.13</v>
          </cell>
          <cell r="RX146">
            <v>84.13</v>
          </cell>
          <cell r="RY146">
            <v>85.19</v>
          </cell>
          <cell r="RZ146">
            <v>85.19</v>
          </cell>
          <cell r="SA146">
            <v>85.19</v>
          </cell>
          <cell r="SB146">
            <v>84.01</v>
          </cell>
          <cell r="SC146">
            <v>83.87</v>
          </cell>
          <cell r="SD146">
            <v>82.81</v>
          </cell>
          <cell r="SE146">
            <v>83.21</v>
          </cell>
          <cell r="SF146">
            <v>83.39</v>
          </cell>
          <cell r="SG146">
            <v>83.39</v>
          </cell>
          <cell r="SH146">
            <v>83.39</v>
          </cell>
          <cell r="SI146">
            <v>83.47</v>
          </cell>
          <cell r="SJ146">
            <v>82.73</v>
          </cell>
          <cell r="SK146">
            <v>82.88</v>
          </cell>
          <cell r="SL146">
            <v>82.09</v>
          </cell>
          <cell r="SM146">
            <v>82.75</v>
          </cell>
          <cell r="SN146">
            <v>82.75</v>
          </cell>
          <cell r="SO146">
            <v>82.75</v>
          </cell>
          <cell r="SP146">
            <v>83.55</v>
          </cell>
          <cell r="SQ146">
            <v>83.69</v>
          </cell>
          <cell r="SR146">
            <v>84.05</v>
          </cell>
          <cell r="SS146">
            <v>84.98</v>
          </cell>
          <cell r="ST146">
            <v>85.26</v>
          </cell>
          <cell r="SU146">
            <v>85.26</v>
          </cell>
          <cell r="SV146">
            <v>85.26</v>
          </cell>
          <cell r="SW146">
            <v>84.96</v>
          </cell>
          <cell r="SX146">
            <v>78.13</v>
          </cell>
          <cell r="SY146">
            <v>78.11</v>
          </cell>
          <cell r="SZ146">
            <v>77.39</v>
          </cell>
          <cell r="TA146">
            <v>77.900000000000006</v>
          </cell>
          <cell r="TB146">
            <v>77.900000000000006</v>
          </cell>
          <cell r="TC146">
            <v>77.900000000000006</v>
          </cell>
          <cell r="TD146">
            <v>77.86</v>
          </cell>
          <cell r="TE146">
            <v>77.239999999999995</v>
          </cell>
          <cell r="TF146">
            <v>77.739999999999995</v>
          </cell>
          <cell r="TG146">
            <v>78.2</v>
          </cell>
          <cell r="TH146">
            <v>77.260000000000005</v>
          </cell>
          <cell r="TI146">
            <v>77.260000000000005</v>
          </cell>
          <cell r="TJ146">
            <v>77.260000000000005</v>
          </cell>
          <cell r="TK146">
            <v>77.260000000000005</v>
          </cell>
          <cell r="TL146">
            <v>76.069999999999993</v>
          </cell>
          <cell r="TM146">
            <v>75.33</v>
          </cell>
          <cell r="TN146">
            <v>76.86</v>
          </cell>
          <cell r="TO146">
            <v>76.790000000000006</v>
          </cell>
          <cell r="TP146">
            <v>76.790000000000006</v>
          </cell>
          <cell r="TQ146">
            <v>76.790000000000006</v>
          </cell>
          <cell r="TR146">
            <v>76.34</v>
          </cell>
          <cell r="TS146">
            <v>76.7</v>
          </cell>
          <cell r="TT146">
            <v>77.53</v>
          </cell>
          <cell r="TU146">
            <v>79.86</v>
          </cell>
          <cell r="TV146">
            <v>79.45</v>
          </cell>
          <cell r="TW146">
            <v>79.45</v>
          </cell>
          <cell r="TX146">
            <v>79.45</v>
          </cell>
          <cell r="TY146">
            <v>78.86</v>
          </cell>
          <cell r="TZ146">
            <v>78.56</v>
          </cell>
          <cell r="UA146">
            <v>77.89</v>
          </cell>
          <cell r="UB146">
            <v>77.89</v>
          </cell>
          <cell r="UC146">
            <v>77.650000000000006</v>
          </cell>
          <cell r="UD146">
            <v>77.650000000000006</v>
          </cell>
          <cell r="UE146">
            <v>77.650000000000006</v>
          </cell>
          <cell r="UF146">
            <v>78.73</v>
          </cell>
          <cell r="UG146">
            <v>77.819999999999993</v>
          </cell>
          <cell r="UH146">
            <v>79.25</v>
          </cell>
          <cell r="UI146">
            <v>80.45</v>
          </cell>
          <cell r="UJ146">
            <v>80.05</v>
          </cell>
          <cell r="UK146">
            <v>80.05</v>
          </cell>
          <cell r="UL146">
            <v>80.05</v>
          </cell>
          <cell r="UM146">
            <v>81.709999999999994</v>
          </cell>
          <cell r="UN146">
            <v>82.17</v>
          </cell>
          <cell r="UO146">
            <v>82.7</v>
          </cell>
          <cell r="UP146">
            <v>82.95</v>
          </cell>
          <cell r="UQ146">
            <v>82.96</v>
          </cell>
          <cell r="UR146">
            <v>82.96</v>
          </cell>
          <cell r="US146">
            <v>82.96</v>
          </cell>
          <cell r="UT146">
            <v>82.8</v>
          </cell>
          <cell r="UU146">
            <v>83.47</v>
          </cell>
          <cell r="UV146">
            <v>83.51</v>
          </cell>
          <cell r="UW146">
            <v>82.89</v>
          </cell>
          <cell r="UX146">
            <v>83.04</v>
          </cell>
          <cell r="UY146">
            <v>83.04</v>
          </cell>
          <cell r="UZ146">
            <v>83.04</v>
          </cell>
          <cell r="VA146">
            <v>82.62</v>
          </cell>
          <cell r="VB146">
            <v>83</v>
          </cell>
          <cell r="VC146">
            <v>82.71</v>
          </cell>
          <cell r="VD146">
            <v>82.87</v>
          </cell>
          <cell r="VE146">
            <v>82.87</v>
          </cell>
          <cell r="VF146">
            <v>82.87</v>
          </cell>
          <cell r="VG146">
            <v>82.87</v>
          </cell>
          <cell r="VH146">
            <v>83.69</v>
          </cell>
          <cell r="VI146">
            <v>82.48</v>
          </cell>
          <cell r="VJ146">
            <v>81.08</v>
          </cell>
          <cell r="VK146">
            <v>80.83</v>
          </cell>
          <cell r="VL146">
            <v>81.27</v>
          </cell>
          <cell r="VM146">
            <v>81.27</v>
          </cell>
          <cell r="VN146">
            <v>81.27</v>
          </cell>
          <cell r="VO146">
            <v>82.57</v>
          </cell>
          <cell r="VP146">
            <v>82.08</v>
          </cell>
          <cell r="VQ146">
            <v>82.24</v>
          </cell>
          <cell r="VR146">
            <v>81.63</v>
          </cell>
          <cell r="VS146">
            <v>80.239999999999995</v>
          </cell>
          <cell r="VT146">
            <v>80.239999999999995</v>
          </cell>
          <cell r="VU146">
            <v>80.239999999999995</v>
          </cell>
          <cell r="VV146">
            <v>81.22</v>
          </cell>
          <cell r="VW146">
            <v>80.58</v>
          </cell>
          <cell r="VX146">
            <v>81.599999999999994</v>
          </cell>
          <cell r="VY146">
            <v>83.05</v>
          </cell>
          <cell r="VZ146">
            <v>82.82</v>
          </cell>
          <cell r="WA146">
            <v>82.82</v>
          </cell>
          <cell r="WB146">
            <v>82.82</v>
          </cell>
          <cell r="WC146">
            <v>85.16</v>
          </cell>
          <cell r="WD146">
            <v>84.55</v>
          </cell>
          <cell r="WE146">
            <v>83.58</v>
          </cell>
          <cell r="WF146">
            <v>82.7</v>
          </cell>
          <cell r="WG146">
            <v>82.7</v>
          </cell>
          <cell r="WH146">
            <v>82.7</v>
          </cell>
          <cell r="WI146">
            <v>82.7</v>
          </cell>
          <cell r="WJ146">
            <v>82.82</v>
          </cell>
          <cell r="WK146">
            <v>83.42</v>
          </cell>
          <cell r="WL146">
            <v>83.1</v>
          </cell>
          <cell r="WM146">
            <v>83.05</v>
          </cell>
          <cell r="WN146">
            <v>82.72</v>
          </cell>
          <cell r="WO146">
            <v>82.72</v>
          </cell>
          <cell r="WP146">
            <v>82.72</v>
          </cell>
          <cell r="WQ146">
            <v>82.94</v>
          </cell>
          <cell r="WR146">
            <v>81.709999999999994</v>
          </cell>
          <cell r="WS146">
            <v>81.099999999999994</v>
          </cell>
          <cell r="WT146">
            <v>80.41</v>
          </cell>
          <cell r="WU146">
            <v>81.02</v>
          </cell>
          <cell r="WV146">
            <v>81.02</v>
          </cell>
          <cell r="WW146">
            <v>81.02</v>
          </cell>
          <cell r="WX146">
            <v>81.45</v>
          </cell>
          <cell r="WY146">
            <v>81.45</v>
          </cell>
          <cell r="WZ146">
            <v>82.5</v>
          </cell>
          <cell r="XA146">
            <v>83.2</v>
          </cell>
          <cell r="XB146">
            <v>83.34</v>
          </cell>
          <cell r="XC146">
            <v>83.34</v>
          </cell>
          <cell r="XD146">
            <v>83.34</v>
          </cell>
          <cell r="XE146">
            <v>83.15</v>
          </cell>
          <cell r="XF146">
            <v>83.15</v>
          </cell>
          <cell r="XG146">
            <v>83.3</v>
          </cell>
          <cell r="XH146">
            <v>82.97</v>
          </cell>
          <cell r="XI146">
            <v>83.05</v>
          </cell>
          <cell r="XJ146">
            <v>83.05</v>
          </cell>
          <cell r="XK146">
            <v>83.05</v>
          </cell>
          <cell r="XL146">
            <v>84.02</v>
          </cell>
          <cell r="XM146">
            <v>81.849999999999994</v>
          </cell>
          <cell r="XN146">
            <v>81.39</v>
          </cell>
          <cell r="XO146">
            <v>82.45</v>
          </cell>
          <cell r="XP146">
            <v>84.42</v>
          </cell>
          <cell r="XQ146">
            <v>84.42</v>
          </cell>
          <cell r="XR146">
            <v>84.42</v>
          </cell>
          <cell r="XS146">
            <v>85.97</v>
          </cell>
          <cell r="XT146">
            <v>85.6</v>
          </cell>
          <cell r="XU146">
            <v>86.56</v>
          </cell>
          <cell r="XV146">
            <v>86.79</v>
          </cell>
          <cell r="XW146">
            <v>87.14</v>
          </cell>
          <cell r="XX146">
            <v>87.14</v>
          </cell>
          <cell r="XY146">
            <v>87.14</v>
          </cell>
          <cell r="XZ146">
            <v>87.15</v>
          </cell>
          <cell r="YA146">
            <v>87.65</v>
          </cell>
          <cell r="YB146">
            <v>87.39</v>
          </cell>
          <cell r="YC146">
            <v>86.5</v>
          </cell>
          <cell r="YD146">
            <v>86.93</v>
          </cell>
          <cell r="YE146">
            <v>86.93</v>
          </cell>
          <cell r="YF146">
            <v>86.93</v>
          </cell>
          <cell r="YG146">
            <v>86.6</v>
          </cell>
          <cell r="YH146">
            <v>86.6</v>
          </cell>
          <cell r="YI146">
            <v>86.3</v>
          </cell>
          <cell r="YJ146">
            <v>86.5</v>
          </cell>
          <cell r="YK146">
            <v>87</v>
          </cell>
          <cell r="YL146">
            <v>87</v>
          </cell>
          <cell r="YM146">
            <v>87</v>
          </cell>
          <cell r="YN146">
            <v>85.81</v>
          </cell>
          <cell r="YO146">
            <v>86.83</v>
          </cell>
          <cell r="YP146">
            <v>87.13</v>
          </cell>
          <cell r="YQ146">
            <v>87.3</v>
          </cell>
          <cell r="YR146">
            <v>86.28</v>
          </cell>
          <cell r="YS146">
            <v>86.28</v>
          </cell>
          <cell r="YT146">
            <v>86.28</v>
          </cell>
          <cell r="YU146">
            <v>87.86</v>
          </cell>
          <cell r="YV146">
            <v>87.9</v>
          </cell>
          <cell r="YW146">
            <v>88.09</v>
          </cell>
          <cell r="YX146">
            <v>88.42</v>
          </cell>
          <cell r="YY146">
            <v>88.12</v>
          </cell>
          <cell r="YZ146">
            <v>88.12</v>
          </cell>
          <cell r="ZA146">
            <v>88.12</v>
          </cell>
          <cell r="ZB146">
            <v>87.5</v>
          </cell>
          <cell r="ZC146">
            <v>89.9</v>
          </cell>
          <cell r="ZD146">
            <v>89.45</v>
          </cell>
          <cell r="ZE146">
            <v>89.19</v>
          </cell>
          <cell r="ZF146">
            <v>89.01</v>
          </cell>
          <cell r="ZG146">
            <v>89.01</v>
          </cell>
          <cell r="ZH146">
            <v>89.01</v>
          </cell>
          <cell r="ZI146">
            <v>88.35</v>
          </cell>
          <cell r="ZJ146">
            <v>87.91</v>
          </cell>
          <cell r="ZK146">
            <v>88.27</v>
          </cell>
          <cell r="ZL146">
            <v>88.04</v>
          </cell>
          <cell r="ZM146">
            <v>88.06</v>
          </cell>
          <cell r="ZN146">
            <v>88.06</v>
          </cell>
          <cell r="ZO146">
            <v>88.06</v>
          </cell>
          <cell r="ZP146">
            <v>87.62</v>
          </cell>
          <cell r="ZQ146">
            <v>87.6</v>
          </cell>
          <cell r="ZR146">
            <v>87.45</v>
          </cell>
          <cell r="ZS146">
            <v>86.93</v>
          </cell>
          <cell r="ZT146">
            <v>86</v>
          </cell>
          <cell r="ZU146">
            <v>86</v>
          </cell>
          <cell r="ZV146">
            <v>86</v>
          </cell>
          <cell r="ZW146">
            <v>85.26</v>
          </cell>
          <cell r="ZX146">
            <v>83.58</v>
          </cell>
          <cell r="ZY146">
            <v>83.69</v>
          </cell>
          <cell r="ZZ146">
            <v>84.07</v>
          </cell>
          <cell r="AAA146">
            <v>84.28</v>
          </cell>
          <cell r="AAB146">
            <v>84.28</v>
          </cell>
          <cell r="AAC146">
            <v>84.28</v>
          </cell>
          <cell r="AAD146">
            <v>83.92</v>
          </cell>
          <cell r="AAE146">
            <v>85.06</v>
          </cell>
          <cell r="AAF146">
            <v>83.98</v>
          </cell>
          <cell r="AAG146">
            <v>84.57</v>
          </cell>
          <cell r="AAH146">
            <v>84.51</v>
          </cell>
          <cell r="AAI146">
            <v>84.51</v>
          </cell>
          <cell r="AAJ146">
            <v>84.51</v>
          </cell>
          <cell r="AAK146">
            <v>84.21</v>
          </cell>
          <cell r="AAL146">
            <v>83.47</v>
          </cell>
          <cell r="AAM146">
            <v>83.4</v>
          </cell>
          <cell r="AAN146">
            <v>82.66</v>
          </cell>
          <cell r="AAO146">
            <v>83.23</v>
          </cell>
          <cell r="AAP146">
            <v>83.23</v>
          </cell>
          <cell r="AAQ146">
            <v>83.23</v>
          </cell>
          <cell r="AAR146">
            <v>83.7</v>
          </cell>
          <cell r="AAS146">
            <v>84.45</v>
          </cell>
          <cell r="AAT146">
            <v>83.66</v>
          </cell>
          <cell r="AAU146">
            <v>86.05</v>
          </cell>
          <cell r="AAV146">
            <v>85.55</v>
          </cell>
          <cell r="AAW146">
            <v>85.55</v>
          </cell>
          <cell r="AAX146">
            <v>85.55</v>
          </cell>
          <cell r="AAY146">
            <v>84.72</v>
          </cell>
          <cell r="AAZ146">
            <v>84.9</v>
          </cell>
          <cell r="ABA146">
            <v>84.82</v>
          </cell>
          <cell r="ABB146">
            <v>84.2</v>
          </cell>
          <cell r="ABC146">
            <v>84.02</v>
          </cell>
          <cell r="ABD146">
            <v>84.02</v>
          </cell>
          <cell r="ABE146">
            <v>84.02</v>
          </cell>
          <cell r="ABF146">
            <v>84.5</v>
          </cell>
          <cell r="ABG146">
            <v>84.19</v>
          </cell>
          <cell r="ABH146">
            <v>83.83</v>
          </cell>
          <cell r="ABI146">
            <v>84</v>
          </cell>
          <cell r="ABJ146">
            <v>85.45</v>
          </cell>
          <cell r="ABK146">
            <v>85.45</v>
          </cell>
          <cell r="ABL146">
            <v>85.45</v>
          </cell>
          <cell r="ABM146">
            <v>84.99</v>
          </cell>
          <cell r="ABN146">
            <v>85.4</v>
          </cell>
          <cell r="ABO146">
            <v>85.49</v>
          </cell>
          <cell r="ABP146">
            <v>85.58</v>
          </cell>
          <cell r="ABQ146">
            <v>85.58</v>
          </cell>
          <cell r="ABR146">
            <v>85.58</v>
          </cell>
          <cell r="ABS146">
            <v>85.58</v>
          </cell>
          <cell r="ABT146">
            <v>85.26</v>
          </cell>
          <cell r="ABU146">
            <v>85.25</v>
          </cell>
          <cell r="ABV146">
            <v>85.26</v>
          </cell>
          <cell r="ABW146">
            <v>85.19</v>
          </cell>
          <cell r="ABX146">
            <v>84.34</v>
          </cell>
          <cell r="ABY146">
            <v>84.34</v>
          </cell>
          <cell r="ABZ146">
            <v>84.34</v>
          </cell>
          <cell r="ACA146">
            <v>85.15</v>
          </cell>
          <cell r="ACB146">
            <v>85.09</v>
          </cell>
          <cell r="ACC146">
            <v>85.38</v>
          </cell>
          <cell r="ACD146">
            <v>84.99</v>
          </cell>
          <cell r="ACE146">
            <v>84.5</v>
          </cell>
          <cell r="ACF146">
            <v>84.5</v>
          </cell>
          <cell r="ACG146">
            <v>84.5</v>
          </cell>
          <cell r="ACH146">
            <v>84.93</v>
          </cell>
          <cell r="ACI146">
            <v>84.47</v>
          </cell>
          <cell r="ACJ146">
            <v>84.18</v>
          </cell>
          <cell r="ACK146">
            <v>84.35</v>
          </cell>
          <cell r="ACL146">
            <v>83.84</v>
          </cell>
          <cell r="ACM146">
            <v>83.84</v>
          </cell>
          <cell r="ACN146">
            <v>83.84</v>
          </cell>
          <cell r="ACO146">
            <v>82.71</v>
          </cell>
          <cell r="ACP146">
            <v>83.48</v>
          </cell>
          <cell r="ACQ146">
            <v>81.58</v>
          </cell>
          <cell r="ACR146">
            <v>82.13</v>
          </cell>
          <cell r="ACS146">
            <v>81.900000000000006</v>
          </cell>
          <cell r="ACT146">
            <v>81.900000000000006</v>
          </cell>
          <cell r="ACU146">
            <v>81.900000000000006</v>
          </cell>
          <cell r="ACV146">
            <v>82.01</v>
          </cell>
          <cell r="ACW146">
            <v>83.19</v>
          </cell>
          <cell r="ACX146">
            <v>84.65</v>
          </cell>
          <cell r="ACY146">
            <v>84.48</v>
          </cell>
          <cell r="ACZ146">
            <v>84.85</v>
          </cell>
          <cell r="ADA146">
            <v>84.85</v>
          </cell>
          <cell r="ADB146">
            <v>84.85</v>
          </cell>
          <cell r="ADC146">
            <v>85.54</v>
          </cell>
          <cell r="ADD146">
            <v>85.08</v>
          </cell>
          <cell r="ADE146">
            <v>85.38</v>
          </cell>
          <cell r="ADF146">
            <v>85.57</v>
          </cell>
          <cell r="ADG146">
            <v>86.02</v>
          </cell>
          <cell r="ADH146">
            <v>86.02</v>
          </cell>
          <cell r="ADI146">
            <v>86.02</v>
          </cell>
          <cell r="ADJ146">
            <v>84.55</v>
          </cell>
          <cell r="ADK146">
            <v>84.7</v>
          </cell>
          <cell r="ADL146">
            <v>84.59</v>
          </cell>
          <cell r="ADM146">
            <v>85.95</v>
          </cell>
          <cell r="ADN146">
            <v>85.41</v>
          </cell>
          <cell r="ADO146">
            <v>85.41</v>
          </cell>
          <cell r="ADP146">
            <v>85.41</v>
          </cell>
          <cell r="ADQ146">
            <v>84.9</v>
          </cell>
          <cell r="ADR146">
            <v>86.03</v>
          </cell>
          <cell r="ADS146">
            <v>86.29</v>
          </cell>
          <cell r="ADT146">
            <v>86.08</v>
          </cell>
          <cell r="ADU146">
            <v>85.69</v>
          </cell>
          <cell r="ADV146">
            <v>85.69</v>
          </cell>
          <cell r="ADW146">
            <v>85.69</v>
          </cell>
          <cell r="ADX146">
            <v>85.69</v>
          </cell>
          <cell r="ADY146">
            <v>84.86</v>
          </cell>
          <cell r="ADZ146">
            <v>84.21</v>
          </cell>
          <cell r="AEA146">
            <v>84.31</v>
          </cell>
          <cell r="AEB146">
            <v>84.85</v>
          </cell>
          <cell r="AEC146">
            <v>84.85</v>
          </cell>
          <cell r="AED146">
            <v>84.85</v>
          </cell>
          <cell r="AEE146">
            <v>86.49</v>
          </cell>
          <cell r="AEF146">
            <v>88.89</v>
          </cell>
          <cell r="AEG146">
            <v>89.37</v>
          </cell>
          <cell r="AEH146">
            <v>90.43</v>
          </cell>
          <cell r="AEI146">
            <v>91.14</v>
          </cell>
          <cell r="AEJ146">
            <v>91.14</v>
          </cell>
          <cell r="AEK146">
            <v>91.14</v>
          </cell>
          <cell r="AEL146">
            <v>91.34</v>
          </cell>
          <cell r="AEM146">
            <v>89.88</v>
          </cell>
          <cell r="AEN146">
            <v>88.74</v>
          </cell>
          <cell r="AEO146">
            <v>89.03</v>
          </cell>
          <cell r="AEP146">
            <v>88.45</v>
          </cell>
          <cell r="AEQ146">
            <v>88.45</v>
          </cell>
          <cell r="AER146">
            <v>88.45</v>
          </cell>
          <cell r="AES146">
            <v>88.24</v>
          </cell>
          <cell r="AET146">
            <v>88.44</v>
          </cell>
          <cell r="AEU146">
            <v>88.39</v>
          </cell>
          <cell r="AEV146">
            <v>88.33</v>
          </cell>
          <cell r="AEW146">
            <v>88.33</v>
          </cell>
          <cell r="AEX146">
            <v>88.33</v>
          </cell>
          <cell r="AEY146">
            <v>88.33</v>
          </cell>
          <cell r="AEZ146">
            <v>87.9</v>
          </cell>
          <cell r="AFA146">
            <v>87.97</v>
          </cell>
          <cell r="AFB146">
            <v>87.89</v>
          </cell>
          <cell r="AFC146">
            <v>88.32</v>
          </cell>
          <cell r="AFD146">
            <v>88.54</v>
          </cell>
          <cell r="AFE146">
            <v>88.54</v>
          </cell>
          <cell r="AFF146">
            <v>88.54</v>
          </cell>
          <cell r="AFG146">
            <v>88.37</v>
          </cell>
          <cell r="AFH146">
            <v>87.35</v>
          </cell>
          <cell r="AFI146">
            <v>86.91</v>
          </cell>
          <cell r="AFJ146">
            <v>86.57</v>
          </cell>
          <cell r="AFK146">
            <v>86.57</v>
          </cell>
          <cell r="AFL146">
            <v>86.57</v>
          </cell>
          <cell r="AFM146">
            <v>86.57</v>
          </cell>
          <cell r="AFN146">
            <v>86.29</v>
          </cell>
          <cell r="AFO146">
            <v>86.15</v>
          </cell>
          <cell r="AFP146">
            <v>85.22</v>
          </cell>
          <cell r="AFQ146">
            <v>85.74</v>
          </cell>
          <cell r="AFR146">
            <v>85.77</v>
          </cell>
          <cell r="AFS146">
            <v>85.77</v>
          </cell>
          <cell r="AFT146">
            <v>85.77</v>
          </cell>
          <cell r="AFU146">
            <v>85.33</v>
          </cell>
          <cell r="AFV146">
            <v>85.75</v>
          </cell>
          <cell r="AFW146">
            <v>85.93</v>
          </cell>
          <cell r="AFX146">
            <v>86.13</v>
          </cell>
          <cell r="AFY146">
            <v>86.4</v>
          </cell>
          <cell r="AFZ146">
            <v>86.4</v>
          </cell>
          <cell r="AGA146">
            <v>86.4</v>
          </cell>
          <cell r="AGB146">
            <v>86.21</v>
          </cell>
          <cell r="AGC146">
            <v>85.8</v>
          </cell>
          <cell r="AGD146">
            <v>85.28</v>
          </cell>
          <cell r="AGE146">
            <v>85.34</v>
          </cell>
          <cell r="AGF146">
            <v>85.38</v>
          </cell>
          <cell r="AGG146">
            <v>85.38</v>
          </cell>
          <cell r="AGH146">
            <v>85.38</v>
          </cell>
          <cell r="AGI146">
            <v>85.72</v>
          </cell>
          <cell r="AGJ146">
            <v>85.43</v>
          </cell>
          <cell r="AGK146">
            <v>85.19</v>
          </cell>
          <cell r="AGL146">
            <v>84.98</v>
          </cell>
          <cell r="AGM146">
            <v>84.11</v>
          </cell>
          <cell r="AGN146">
            <v>84.11</v>
          </cell>
          <cell r="AGO146">
            <v>84.11</v>
          </cell>
          <cell r="AGP146">
            <v>83.49</v>
          </cell>
          <cell r="AGQ146">
            <v>83.35</v>
          </cell>
          <cell r="AGR146">
            <v>83.54</v>
          </cell>
          <cell r="AGS146">
            <v>83.5</v>
          </cell>
          <cell r="AGT146">
            <v>83.15</v>
          </cell>
          <cell r="AGU146">
            <v>83.15</v>
          </cell>
          <cell r="AGV146">
            <v>83.15</v>
          </cell>
          <cell r="AGW146">
            <v>83.15</v>
          </cell>
          <cell r="AGX146">
            <v>84.79</v>
          </cell>
          <cell r="AGY146">
            <v>84.38</v>
          </cell>
          <cell r="AGZ146">
            <v>84.17</v>
          </cell>
          <cell r="AHA146">
            <v>83.14</v>
          </cell>
          <cell r="AHB146">
            <v>83.14</v>
          </cell>
          <cell r="AHC146">
            <v>83.14</v>
          </cell>
          <cell r="AHD146">
            <v>83.52</v>
          </cell>
          <cell r="AHE146">
            <v>83.88</v>
          </cell>
          <cell r="AHF146">
            <v>83.82</v>
          </cell>
          <cell r="AHG146">
            <v>82.89</v>
          </cell>
          <cell r="AHH146">
            <v>82.81</v>
          </cell>
          <cell r="AHI146">
            <v>82.81</v>
          </cell>
          <cell r="AHJ146">
            <v>82.81</v>
          </cell>
          <cell r="AHK146">
            <v>82.28</v>
          </cell>
          <cell r="AHL146">
            <v>82.46</v>
          </cell>
          <cell r="AHM146">
            <v>82.21</v>
          </cell>
          <cell r="AHN146">
            <v>81.87</v>
          </cell>
          <cell r="AHO146">
            <v>81.02</v>
          </cell>
          <cell r="AHP146">
            <v>81.02</v>
          </cell>
          <cell r="AHQ146">
            <v>81.02</v>
          </cell>
          <cell r="AHR146">
            <v>80.069999999999993</v>
          </cell>
          <cell r="AHS146">
            <v>80.42</v>
          </cell>
          <cell r="AHT146">
            <v>80.2</v>
          </cell>
          <cell r="AHU146">
            <v>80.42</v>
          </cell>
          <cell r="AHV146">
            <v>81</v>
          </cell>
          <cell r="AHW146">
            <v>81</v>
          </cell>
          <cell r="AHX146">
            <v>81</v>
          </cell>
          <cell r="AHY146">
            <v>80.430000000000007</v>
          </cell>
          <cell r="AHZ146">
            <v>79.66</v>
          </cell>
          <cell r="AIA146">
            <v>80.47</v>
          </cell>
          <cell r="AIB146">
            <v>80.28</v>
          </cell>
          <cell r="AIC146">
            <v>79.89</v>
          </cell>
          <cell r="AID146">
            <v>79.89</v>
          </cell>
          <cell r="AIE146">
            <v>79.89</v>
          </cell>
          <cell r="AIF146">
            <v>79.23</v>
          </cell>
          <cell r="AIG146">
            <v>79.17</v>
          </cell>
          <cell r="AIH146">
            <v>79.52</v>
          </cell>
          <cell r="AII146">
            <v>80.430000000000007</v>
          </cell>
          <cell r="AIJ146">
            <v>80.34</v>
          </cell>
          <cell r="AIK146">
            <v>80.34</v>
          </cell>
          <cell r="AIL146">
            <v>80.34</v>
          </cell>
          <cell r="AIM146">
            <v>80.91</v>
          </cell>
          <cell r="AIN146">
            <v>81.069999999999993</v>
          </cell>
          <cell r="AIO146">
            <v>81.58</v>
          </cell>
          <cell r="AIP146">
            <v>80.45</v>
          </cell>
          <cell r="AIQ146">
            <v>80.91</v>
          </cell>
          <cell r="AIR146">
            <v>80.91</v>
          </cell>
          <cell r="AIS146">
            <v>80.91</v>
          </cell>
          <cell r="AIT146">
            <v>80.78</v>
          </cell>
          <cell r="AIU146">
            <v>79.5</v>
          </cell>
          <cell r="AIV146">
            <v>79.930000000000007</v>
          </cell>
          <cell r="AIW146">
            <v>79.17</v>
          </cell>
          <cell r="AIX146">
            <v>78.97</v>
          </cell>
          <cell r="AIY146">
            <v>78.97</v>
          </cell>
          <cell r="AIZ146">
            <v>78.97</v>
          </cell>
          <cell r="AJA146">
            <v>79.709999999999994</v>
          </cell>
          <cell r="AJB146">
            <v>79.599999999999994</v>
          </cell>
          <cell r="AJC146">
            <v>80.010000000000005</v>
          </cell>
          <cell r="AJD146">
            <v>80.39</v>
          </cell>
          <cell r="AJE146">
            <v>80.39</v>
          </cell>
          <cell r="AJF146">
            <v>80.39</v>
          </cell>
          <cell r="AJG146">
            <v>80.39</v>
          </cell>
          <cell r="AJH146">
            <v>79.239999999999995</v>
          </cell>
          <cell r="AJI146">
            <v>78.44</v>
          </cell>
          <cell r="AJJ146">
            <v>79.459999999999994</v>
          </cell>
          <cell r="AJK146">
            <v>78.81</v>
          </cell>
          <cell r="AJL146">
            <v>80.25</v>
          </cell>
          <cell r="AJM146">
            <v>80.25</v>
          </cell>
          <cell r="AJN146">
            <v>80.25</v>
          </cell>
          <cell r="AJO146">
            <v>78.11</v>
          </cell>
          <cell r="AJP146">
            <v>76.900000000000006</v>
          </cell>
          <cell r="AJQ146">
            <v>76.88</v>
          </cell>
          <cell r="AJR146">
            <v>75.39</v>
          </cell>
          <cell r="AJS146">
            <v>78.14</v>
          </cell>
          <cell r="AJT146">
            <v>78.14</v>
          </cell>
          <cell r="AJU146">
            <v>78.14</v>
          </cell>
          <cell r="AJV146">
            <v>79.09</v>
          </cell>
          <cell r="AJW146">
            <v>79.44</v>
          </cell>
          <cell r="AJX146">
            <v>80.81</v>
          </cell>
          <cell r="AJY146">
            <v>80.78</v>
          </cell>
          <cell r="AJZ146">
            <v>81.5</v>
          </cell>
          <cell r="AKA146">
            <v>81.5</v>
          </cell>
          <cell r="AKB146">
            <v>81.5</v>
          </cell>
          <cell r="AKC146">
            <v>83.54</v>
          </cell>
          <cell r="AKD146">
            <v>84.19</v>
          </cell>
          <cell r="AKE146">
            <v>83.99</v>
          </cell>
          <cell r="AKF146">
            <v>83.33</v>
          </cell>
          <cell r="AKG146">
            <v>83.33</v>
          </cell>
          <cell r="AKH146">
            <v>83.33</v>
          </cell>
          <cell r="AKI146">
            <v>83.33</v>
          </cell>
          <cell r="AKJ146">
            <v>84.52</v>
          </cell>
          <cell r="AKK146">
            <v>83.08</v>
          </cell>
          <cell r="AKL146">
            <v>82.45</v>
          </cell>
          <cell r="AKM146">
            <v>82.45</v>
          </cell>
          <cell r="AKN146">
            <v>82.57</v>
          </cell>
          <cell r="AKO146">
            <v>82.57</v>
          </cell>
          <cell r="AKP146">
            <v>82.57</v>
          </cell>
          <cell r="AKQ146">
            <v>83.31</v>
          </cell>
          <cell r="AKR146">
            <v>83.27</v>
          </cell>
          <cell r="AKS146">
            <v>84.68</v>
          </cell>
          <cell r="AKT146">
            <v>84.93</v>
          </cell>
          <cell r="AKU146">
            <v>85.53</v>
          </cell>
          <cell r="AKV146">
            <v>85.53</v>
          </cell>
          <cell r="AKW146">
            <v>85.53</v>
          </cell>
          <cell r="AKX146">
            <v>86.02</v>
          </cell>
          <cell r="AKY146">
            <v>87.13</v>
          </cell>
          <cell r="AKZ146">
            <v>87.13</v>
          </cell>
          <cell r="ALA146">
            <v>86.6</v>
          </cell>
          <cell r="ALB146">
            <v>86.74</v>
          </cell>
          <cell r="ALC146">
            <v>86.74</v>
          </cell>
          <cell r="ALD146">
            <v>86.74</v>
          </cell>
          <cell r="ALE146">
            <v>86.01</v>
          </cell>
          <cell r="ALF146">
            <v>85.43</v>
          </cell>
          <cell r="ALG146">
            <v>85.43</v>
          </cell>
          <cell r="ALH146">
            <v>85.25</v>
          </cell>
          <cell r="ALI146">
            <v>85.52</v>
          </cell>
          <cell r="ALJ146">
            <v>85.52</v>
          </cell>
          <cell r="ALK146">
            <v>85.52</v>
          </cell>
          <cell r="ALL146">
            <v>85.48</v>
          </cell>
          <cell r="ALM146">
            <v>85.48</v>
          </cell>
          <cell r="ALN146">
            <v>84.65</v>
          </cell>
          <cell r="ALO146">
            <v>84.75</v>
          </cell>
          <cell r="ALP146">
            <v>85.24</v>
          </cell>
          <cell r="ALQ146">
            <v>85.24</v>
          </cell>
          <cell r="ALR146">
            <v>85.24</v>
          </cell>
          <cell r="ALS146">
            <v>85.32</v>
          </cell>
          <cell r="ALT146">
            <v>85.92</v>
          </cell>
          <cell r="ALU146">
            <v>85.79</v>
          </cell>
          <cell r="ALV146">
            <v>86.35</v>
          </cell>
          <cell r="ALW146">
            <v>85.83</v>
          </cell>
          <cell r="ALX146">
            <v>85.83</v>
          </cell>
          <cell r="ALY146">
            <v>85.83</v>
          </cell>
          <cell r="ALZ146">
            <v>85.51</v>
          </cell>
          <cell r="AMA146">
            <v>85.91</v>
          </cell>
          <cell r="AMB146">
            <v>85.76</v>
          </cell>
          <cell r="AMC146">
            <v>85.07</v>
          </cell>
          <cell r="AMD146">
            <v>85.54</v>
          </cell>
          <cell r="AME146">
            <v>85.54</v>
          </cell>
          <cell r="AMF146">
            <v>85.54</v>
          </cell>
          <cell r="AMG146">
            <v>85.5</v>
          </cell>
          <cell r="AMH146">
            <v>85.5</v>
          </cell>
          <cell r="AMI146">
            <v>85.48</v>
          </cell>
          <cell r="AMJ146">
            <v>86.29</v>
          </cell>
          <cell r="AMK146">
            <v>86.95</v>
          </cell>
          <cell r="AML146">
            <v>86.95</v>
          </cell>
          <cell r="AMM146">
            <v>86.95</v>
          </cell>
          <cell r="AMN146">
            <v>86.6</v>
          </cell>
          <cell r="AMO146">
            <v>89.3</v>
          </cell>
          <cell r="AMP146">
            <v>91.47</v>
          </cell>
          <cell r="AMQ146">
            <v>91.64</v>
          </cell>
          <cell r="AMR146">
            <v>91.36</v>
          </cell>
          <cell r="AMS146">
            <v>91.36</v>
          </cell>
          <cell r="AMT146">
            <v>91.36</v>
          </cell>
          <cell r="AMU146">
            <v>90.7</v>
          </cell>
          <cell r="AMV146">
            <v>90.62</v>
          </cell>
          <cell r="AMW146">
            <v>89.75</v>
          </cell>
          <cell r="AMX146">
            <v>89.73</v>
          </cell>
          <cell r="AMY146">
            <v>89.41</v>
          </cell>
          <cell r="AMZ146">
            <v>89.41</v>
          </cell>
          <cell r="ANA146">
            <v>89.41</v>
          </cell>
          <cell r="ANB146">
            <v>89.97</v>
          </cell>
          <cell r="ANC146">
            <v>91.01</v>
          </cell>
          <cell r="AND146">
            <v>90.13</v>
          </cell>
          <cell r="ANE146">
            <v>90.25</v>
          </cell>
          <cell r="ANF146">
            <v>89.76</v>
          </cell>
          <cell r="ANG146">
            <v>89.76</v>
          </cell>
          <cell r="ANH146">
            <v>89.76</v>
          </cell>
          <cell r="ANI146">
            <v>89.12</v>
          </cell>
          <cell r="ANJ146">
            <v>89.34</v>
          </cell>
          <cell r="ANK146">
            <v>90.36</v>
          </cell>
          <cell r="ANL146">
            <v>89.9</v>
          </cell>
          <cell r="ANM146">
            <v>88.6</v>
          </cell>
          <cell r="ANN146">
            <v>88.6</v>
          </cell>
          <cell r="ANO146">
            <v>88.6</v>
          </cell>
          <cell r="ANP146">
            <v>88.18</v>
          </cell>
          <cell r="ANQ146">
            <v>88.12</v>
          </cell>
          <cell r="ANR146">
            <v>87.78</v>
          </cell>
          <cell r="ANS146">
            <v>86.85</v>
          </cell>
          <cell r="ANT146">
            <v>86.93</v>
          </cell>
          <cell r="ANU146">
            <v>86.93</v>
          </cell>
          <cell r="ANV146">
            <v>86.93</v>
          </cell>
          <cell r="ANW146">
            <v>86.89</v>
          </cell>
          <cell r="ANX146">
            <v>86.09</v>
          </cell>
          <cell r="ANY146">
            <v>85.5</v>
          </cell>
          <cell r="ANZ146">
            <v>86.69</v>
          </cell>
          <cell r="AOA146">
            <v>85.03</v>
          </cell>
          <cell r="AOB146">
            <v>85.03</v>
          </cell>
          <cell r="AOC146">
            <v>85.03</v>
          </cell>
          <cell r="AOD146">
            <v>86.16</v>
          </cell>
          <cell r="AOE146">
            <v>84.16</v>
          </cell>
          <cell r="AOF146">
            <v>85.94</v>
          </cell>
          <cell r="AOG146">
            <v>86.58</v>
          </cell>
          <cell r="AOH146">
            <v>87.04</v>
          </cell>
          <cell r="AOI146">
            <v>87.04</v>
          </cell>
          <cell r="AOJ146">
            <v>87.04</v>
          </cell>
          <cell r="AOK146">
            <v>87.49</v>
          </cell>
          <cell r="AOL146">
            <v>87.72</v>
          </cell>
          <cell r="AOM146">
            <v>87.37</v>
          </cell>
          <cell r="AON146">
            <v>86.59</v>
          </cell>
          <cell r="AOO146">
            <v>87.33</v>
          </cell>
          <cell r="AOP146">
            <v>87.33</v>
          </cell>
          <cell r="AOQ146">
            <v>87.33</v>
          </cell>
          <cell r="AOR146">
            <v>87.69</v>
          </cell>
          <cell r="AOS146">
            <v>86.91</v>
          </cell>
          <cell r="AOT146">
            <v>87.41</v>
          </cell>
          <cell r="AOU146">
            <v>89.75</v>
          </cell>
          <cell r="AOV146">
            <v>90.47</v>
          </cell>
          <cell r="AOW146">
            <v>90.47</v>
          </cell>
          <cell r="AOX146">
            <v>90.47</v>
          </cell>
          <cell r="AOY146">
            <v>90.54</v>
          </cell>
          <cell r="AOZ146">
            <v>89.95</v>
          </cell>
          <cell r="APA146">
            <v>88.22</v>
          </cell>
          <cell r="APB146">
            <v>87.85</v>
          </cell>
          <cell r="APC146">
            <v>87.78</v>
          </cell>
          <cell r="APD146">
            <v>87.78</v>
          </cell>
          <cell r="APE146">
            <v>87.78</v>
          </cell>
          <cell r="APF146">
            <v>86.28</v>
          </cell>
          <cell r="APG146">
            <v>86.56</v>
          </cell>
          <cell r="APH146">
            <v>84.23</v>
          </cell>
          <cell r="API146">
            <v>84.51</v>
          </cell>
          <cell r="APJ146">
            <v>84.19</v>
          </cell>
          <cell r="APK146">
            <v>84.19</v>
          </cell>
          <cell r="APL146">
            <v>84.19</v>
          </cell>
          <cell r="APM146">
            <v>84.1</v>
          </cell>
          <cell r="APN146">
            <v>83.85</v>
          </cell>
          <cell r="APO146">
            <v>83.4</v>
          </cell>
          <cell r="APP146">
            <v>83.44</v>
          </cell>
          <cell r="APQ146">
            <v>83.44</v>
          </cell>
          <cell r="APR146">
            <v>83.44</v>
          </cell>
          <cell r="APS146">
            <v>83.44</v>
          </cell>
          <cell r="APT146">
            <v>83.88</v>
          </cell>
          <cell r="APU146">
            <v>82.95</v>
          </cell>
          <cell r="APV146">
            <v>84.11</v>
          </cell>
          <cell r="APW146">
            <v>84.41</v>
          </cell>
          <cell r="APX146">
            <v>85.37</v>
          </cell>
          <cell r="APY146">
            <v>85.37</v>
          </cell>
          <cell r="APZ146">
            <v>85.37</v>
          </cell>
          <cell r="AQA146">
            <v>84.17</v>
          </cell>
          <cell r="AQB146">
            <v>83.77</v>
          </cell>
          <cell r="AQC146">
            <v>84.21</v>
          </cell>
          <cell r="AQD146">
            <v>85.16</v>
          </cell>
          <cell r="AQE146">
            <v>85.75</v>
          </cell>
          <cell r="AQF146">
            <v>85.75</v>
          </cell>
          <cell r="AQG146">
            <v>85.75</v>
          </cell>
          <cell r="AQH146">
            <v>87.14</v>
          </cell>
          <cell r="AQI146">
            <v>88.18</v>
          </cell>
          <cell r="AQJ146">
            <v>88.33</v>
          </cell>
          <cell r="AQK146">
            <v>88.3</v>
          </cell>
          <cell r="AQL146">
            <v>88.7</v>
          </cell>
          <cell r="AQM146">
            <v>88.7</v>
          </cell>
          <cell r="AQN146">
            <v>88.7</v>
          </cell>
          <cell r="AQO146">
            <v>89.36</v>
          </cell>
          <cell r="AQP146">
            <v>88.21</v>
          </cell>
          <cell r="AQQ146">
            <v>88.77</v>
          </cell>
          <cell r="AQR146">
            <v>89.22</v>
          </cell>
          <cell r="AQS146">
            <v>89.59</v>
          </cell>
          <cell r="AQT146">
            <v>89.59</v>
          </cell>
          <cell r="AQU146">
            <v>89.59</v>
          </cell>
          <cell r="AQV146">
            <v>89.71</v>
          </cell>
          <cell r="AQW146">
            <v>89.18</v>
          </cell>
          <cell r="AQX146">
            <v>89.17</v>
          </cell>
          <cell r="AQY146">
            <v>88.67</v>
          </cell>
          <cell r="AQZ146">
            <v>88.88</v>
          </cell>
          <cell r="ARA146">
            <v>88.88</v>
          </cell>
          <cell r="ARB146">
            <v>88.88</v>
          </cell>
          <cell r="ARC146">
            <v>89.22</v>
          </cell>
          <cell r="ARD146">
            <v>88.54</v>
          </cell>
          <cell r="ARE146">
            <v>88.78</v>
          </cell>
          <cell r="ARF146">
            <v>89.23</v>
          </cell>
          <cell r="ARG146">
            <v>88.61</v>
          </cell>
          <cell r="ARH146">
            <v>88.61</v>
          </cell>
          <cell r="ARI146">
            <v>88.61</v>
          </cell>
          <cell r="ARJ146">
            <v>89.25</v>
          </cell>
          <cell r="ARK146">
            <v>89.71</v>
          </cell>
          <cell r="ARL146">
            <v>89.95</v>
          </cell>
          <cell r="ARM146">
            <v>89.61</v>
          </cell>
          <cell r="ARN146">
            <v>89.7</v>
          </cell>
          <cell r="ARO146">
            <v>89.7</v>
          </cell>
          <cell r="ARP146">
            <v>89.7</v>
          </cell>
          <cell r="ARQ146">
            <v>90.34</v>
          </cell>
          <cell r="ARR146">
            <v>88.43</v>
          </cell>
          <cell r="ARS146">
            <v>89.18</v>
          </cell>
          <cell r="ART146">
            <v>88.57</v>
          </cell>
          <cell r="ARU146">
            <v>87.51</v>
          </cell>
          <cell r="ARV146">
            <v>87.51</v>
          </cell>
          <cell r="ARW146">
            <v>87.51</v>
          </cell>
          <cell r="ARX146">
            <v>87.75</v>
          </cell>
          <cell r="ARY146">
            <v>87.75</v>
          </cell>
          <cell r="ARZ146">
            <v>87.56</v>
          </cell>
          <cell r="ASA146">
            <v>87.53</v>
          </cell>
          <cell r="ASB146">
            <v>86.62</v>
          </cell>
          <cell r="ASC146">
            <v>86.62</v>
          </cell>
          <cell r="ASD146">
            <v>86.62</v>
          </cell>
          <cell r="ASE146">
            <v>87.78</v>
          </cell>
          <cell r="ASF146">
            <v>87.54</v>
          </cell>
          <cell r="ASG146">
            <v>86.5</v>
          </cell>
          <cell r="ASH146">
            <v>86.85</v>
          </cell>
          <cell r="ASI146">
            <v>87.46</v>
          </cell>
          <cell r="ASJ146">
            <v>87.46</v>
          </cell>
          <cell r="ASK146">
            <v>87.46</v>
          </cell>
          <cell r="ASL146">
            <v>86.63</v>
          </cell>
          <cell r="ASM146">
            <v>90.26</v>
          </cell>
          <cell r="ASN146">
            <v>92.65</v>
          </cell>
          <cell r="ASO146">
            <v>92.47</v>
          </cell>
          <cell r="ASP146">
            <v>92.12</v>
          </cell>
          <cell r="ASQ146">
            <v>92.12</v>
          </cell>
          <cell r="ASR146">
            <v>92.12</v>
          </cell>
          <cell r="ASS146">
            <v>92.58</v>
          </cell>
          <cell r="AST146">
            <v>91.65</v>
          </cell>
          <cell r="ASU146">
            <v>91.23</v>
          </cell>
          <cell r="ASV146">
            <v>91.63</v>
          </cell>
          <cell r="ASW146">
            <v>92.09</v>
          </cell>
          <cell r="ASX146">
            <v>92.09</v>
          </cell>
          <cell r="ASY146">
            <v>92.09</v>
          </cell>
          <cell r="ASZ146">
            <v>92</v>
          </cell>
          <cell r="ATA146">
            <v>90.47</v>
          </cell>
          <cell r="ATB146">
            <v>91.89</v>
          </cell>
          <cell r="ATC146">
            <v>92.38</v>
          </cell>
          <cell r="ATD146">
            <v>90.91</v>
          </cell>
          <cell r="ATE146">
            <v>90.91</v>
          </cell>
          <cell r="ATF146">
            <v>90.91</v>
          </cell>
          <cell r="ATG146">
            <v>92.42</v>
          </cell>
          <cell r="ATH146">
            <v>92.25</v>
          </cell>
          <cell r="ATI146">
            <v>93.36</v>
          </cell>
          <cell r="ATJ146">
            <v>94.12</v>
          </cell>
          <cell r="ATK146">
            <v>94.12</v>
          </cell>
          <cell r="ATL146">
            <v>94.12</v>
          </cell>
          <cell r="ATM146">
            <v>94.12</v>
          </cell>
          <cell r="ATN146">
            <v>94.31</v>
          </cell>
          <cell r="ATO146">
            <v>93.97</v>
          </cell>
          <cell r="ATP146">
            <v>94.4</v>
          </cell>
          <cell r="ATQ146">
            <v>95</v>
          </cell>
          <cell r="ATR146">
            <v>95.68</v>
          </cell>
          <cell r="ATS146">
            <v>95.68</v>
          </cell>
          <cell r="ATT146">
            <v>95.68</v>
          </cell>
          <cell r="ATU146">
            <v>95.44</v>
          </cell>
          <cell r="ATV146">
            <v>96.3</v>
          </cell>
          <cell r="ATW146">
            <v>94.96</v>
          </cell>
          <cell r="ATX146">
            <v>94.04</v>
          </cell>
          <cell r="ATY146">
            <v>93.32</v>
          </cell>
          <cell r="ATZ146">
            <v>93.32</v>
          </cell>
          <cell r="AUA146">
            <v>93.32</v>
          </cell>
          <cell r="AUB146">
            <v>93.71</v>
          </cell>
          <cell r="AUC146">
            <v>94.51</v>
          </cell>
          <cell r="AUD146">
            <v>93.61</v>
          </cell>
          <cell r="AUE146">
            <v>93.11</v>
          </cell>
          <cell r="AUF146">
            <v>94.26</v>
          </cell>
          <cell r="AUG146">
            <v>94.26</v>
          </cell>
          <cell r="AUH146">
            <v>94.26</v>
          </cell>
          <cell r="AUI146">
            <v>95.01</v>
          </cell>
          <cell r="AUJ146">
            <v>95.67</v>
          </cell>
          <cell r="AUK146">
            <v>95.59</v>
          </cell>
          <cell r="AUL146">
            <v>95.96</v>
          </cell>
          <cell r="AUM146">
            <v>95.31</v>
          </cell>
          <cell r="AUN146">
            <v>95.31</v>
          </cell>
          <cell r="AUO146">
            <v>95.31</v>
          </cell>
          <cell r="AUP146">
            <v>94.64</v>
          </cell>
          <cell r="AUQ146">
            <v>94.05</v>
          </cell>
          <cell r="AUR146">
            <v>93.6</v>
          </cell>
          <cell r="AUS146">
            <v>92.82</v>
          </cell>
          <cell r="AUT146">
            <v>91.95</v>
          </cell>
          <cell r="AUU146">
            <v>91.95</v>
          </cell>
          <cell r="AUV146">
            <v>91.95</v>
          </cell>
          <cell r="AUW146">
            <v>91.69</v>
          </cell>
          <cell r="AUX146">
            <v>94.04</v>
          </cell>
          <cell r="AUY146">
            <v>94.97</v>
          </cell>
          <cell r="AUZ146">
            <v>94.11</v>
          </cell>
          <cell r="AVA146">
            <v>96.44</v>
          </cell>
          <cell r="AVB146">
            <v>96.44</v>
          </cell>
          <cell r="AVC146">
            <v>96.44</v>
          </cell>
          <cell r="AVD146">
            <v>95.6</v>
          </cell>
          <cell r="AVE146">
            <v>95.26</v>
          </cell>
          <cell r="AVF146">
            <v>94.54</v>
          </cell>
          <cell r="AVG146">
            <v>94.44</v>
          </cell>
          <cell r="AVH146">
            <v>92.72</v>
          </cell>
          <cell r="AVI146">
            <v>92.72</v>
          </cell>
          <cell r="AVJ146">
            <v>92.72</v>
          </cell>
          <cell r="AVK146">
            <v>94.53</v>
          </cell>
          <cell r="AVL146">
            <v>94.36</v>
          </cell>
          <cell r="AVM146">
            <v>94.41</v>
          </cell>
          <cell r="AVN146">
            <v>92.78</v>
          </cell>
          <cell r="AVO146">
            <v>92.71</v>
          </cell>
          <cell r="AVP146">
            <v>92.71</v>
          </cell>
          <cell r="AVQ146">
            <v>92.71</v>
          </cell>
          <cell r="AVR146">
            <v>92.71</v>
          </cell>
          <cell r="AVS146">
            <v>92</v>
          </cell>
          <cell r="AVT146">
            <v>91.76</v>
          </cell>
          <cell r="AVU146">
            <v>91.99</v>
          </cell>
          <cell r="AVV146">
            <v>91.62</v>
          </cell>
          <cell r="AVW146">
            <v>91.62</v>
          </cell>
          <cell r="AVX146">
            <v>91.62</v>
          </cell>
          <cell r="AVY146">
            <v>91.05</v>
          </cell>
          <cell r="AVZ146">
            <v>91.42</v>
          </cell>
          <cell r="AWA146">
            <v>90.81</v>
          </cell>
          <cell r="AWB146">
            <v>90.36</v>
          </cell>
          <cell r="AWC146">
            <v>91.37</v>
          </cell>
          <cell r="AWD146">
            <v>91.37</v>
          </cell>
          <cell r="AWE146">
            <v>91.37</v>
          </cell>
          <cell r="AWF146">
            <v>91.31</v>
          </cell>
          <cell r="AWG146">
            <v>90.55</v>
          </cell>
          <cell r="AWH146">
            <v>90.89</v>
          </cell>
          <cell r="AWI146">
            <v>91.21</v>
          </cell>
          <cell r="AWJ146">
            <v>91.11</v>
          </cell>
          <cell r="AWK146">
            <v>91.11</v>
          </cell>
          <cell r="AWL146">
            <v>91.11</v>
          </cell>
          <cell r="AWM146">
            <v>91.81</v>
          </cell>
          <cell r="AWN146">
            <v>91.6</v>
          </cell>
          <cell r="AWO146">
            <v>92.28</v>
          </cell>
          <cell r="AWP146">
            <v>92.36</v>
          </cell>
          <cell r="AWQ146">
            <v>91.44</v>
          </cell>
          <cell r="AWR146">
            <v>91.44</v>
          </cell>
          <cell r="AWS146">
            <v>91.44</v>
          </cell>
          <cell r="AWT146">
            <v>91.75</v>
          </cell>
          <cell r="AWU146">
            <v>91.43</v>
          </cell>
          <cell r="AWV146">
            <v>91.6</v>
          </cell>
          <cell r="AWW146">
            <v>91.56</v>
          </cell>
          <cell r="AWX146">
            <v>93.42</v>
          </cell>
          <cell r="AWY146">
            <v>93.42</v>
          </cell>
          <cell r="AWZ146">
            <v>93.42</v>
          </cell>
          <cell r="AXA146">
            <v>93.13</v>
          </cell>
          <cell r="AXB146">
            <v>92.09</v>
          </cell>
          <cell r="AXC146">
            <v>91.31</v>
          </cell>
          <cell r="AXD146">
            <v>89.99</v>
          </cell>
          <cell r="AXE146">
            <v>89.99</v>
          </cell>
          <cell r="AXF146">
            <v>89.99</v>
          </cell>
          <cell r="AXG146">
            <v>89.99</v>
          </cell>
          <cell r="AXH146">
            <v>90.01</v>
          </cell>
          <cell r="AXI146">
            <v>90.99</v>
          </cell>
          <cell r="AXJ146">
            <v>90.14</v>
          </cell>
          <cell r="AXK146">
            <v>90.35</v>
          </cell>
          <cell r="AXL146">
            <v>90.45</v>
          </cell>
          <cell r="AXM146">
            <v>90.45</v>
          </cell>
          <cell r="AXN146">
            <v>90.45</v>
          </cell>
          <cell r="AXO146">
            <v>89.82</v>
          </cell>
          <cell r="AXP146">
            <v>87.69</v>
          </cell>
          <cell r="AXQ146">
            <v>87.96</v>
          </cell>
          <cell r="AXR146">
            <v>87.33</v>
          </cell>
          <cell r="AXS146">
            <v>88.13</v>
          </cell>
          <cell r="AXT146">
            <v>88.13</v>
          </cell>
          <cell r="AXU146">
            <v>88.13</v>
          </cell>
          <cell r="AXV146">
            <v>88.16</v>
          </cell>
          <cell r="AXW146">
            <v>87.65</v>
          </cell>
          <cell r="AXX146">
            <v>88.91</v>
          </cell>
          <cell r="AXY146">
            <v>89</v>
          </cell>
          <cell r="AXZ146">
            <v>89.42</v>
          </cell>
          <cell r="AYA146">
            <v>89.42</v>
          </cell>
          <cell r="AYB146">
            <v>89.42</v>
          </cell>
          <cell r="AYC146">
            <v>89.76</v>
          </cell>
          <cell r="AYD146">
            <v>88.84</v>
          </cell>
          <cell r="AYE146">
            <v>90.03</v>
          </cell>
          <cell r="AYF146">
            <v>89.98</v>
          </cell>
          <cell r="AYG146">
            <v>89.98</v>
          </cell>
          <cell r="AYH146">
            <v>89.98</v>
          </cell>
          <cell r="AYI146">
            <v>89.98</v>
          </cell>
          <cell r="AYJ146">
            <v>89.14</v>
          </cell>
          <cell r="AYK146">
            <v>88.34</v>
          </cell>
          <cell r="AYL146">
            <v>88.92</v>
          </cell>
          <cell r="AYM146">
            <v>89.07</v>
          </cell>
          <cell r="AYN146">
            <v>89.23</v>
          </cell>
          <cell r="AYO146">
            <v>89.23</v>
          </cell>
          <cell r="AYP146">
            <v>89.23</v>
          </cell>
          <cell r="AYQ146">
            <v>87.29</v>
          </cell>
          <cell r="AYR146">
            <v>85.83</v>
          </cell>
          <cell r="AYS146">
            <v>86.09</v>
          </cell>
          <cell r="AYT146">
            <v>86.25</v>
          </cell>
          <cell r="AYU146">
            <v>86.52</v>
          </cell>
          <cell r="AYV146">
            <v>86.52</v>
          </cell>
          <cell r="AYW146">
            <v>86.52</v>
          </cell>
          <cell r="AYX146">
            <v>85.86</v>
          </cell>
          <cell r="AYY146">
            <v>86.74</v>
          </cell>
          <cell r="AYZ146">
            <v>83.64</v>
          </cell>
          <cell r="AZA146">
            <v>83.64</v>
          </cell>
          <cell r="AZB146">
            <v>82.65</v>
          </cell>
          <cell r="AZC146">
            <v>82.65</v>
          </cell>
          <cell r="AZD146">
            <v>82.65</v>
          </cell>
          <cell r="AZE146">
            <v>83.77</v>
          </cell>
          <cell r="AZF146">
            <v>82.95</v>
          </cell>
          <cell r="AZG146">
            <v>83.74</v>
          </cell>
          <cell r="AZH146">
            <v>83.74</v>
          </cell>
          <cell r="AZI146">
            <v>84.95</v>
          </cell>
          <cell r="AZJ146">
            <v>84.95</v>
          </cell>
          <cell r="AZK146">
            <v>84.95</v>
          </cell>
          <cell r="AZL146">
            <v>85.5</v>
          </cell>
          <cell r="AZM146">
            <v>84.65</v>
          </cell>
          <cell r="AZN146">
            <v>86.51</v>
          </cell>
          <cell r="AZO146">
            <v>87.39</v>
          </cell>
          <cell r="AZP146">
            <v>87.75</v>
          </cell>
          <cell r="AZQ146">
            <v>87.75</v>
          </cell>
          <cell r="AZR146">
            <v>87.75</v>
          </cell>
          <cell r="AZS146">
            <v>88.2</v>
          </cell>
          <cell r="AZT146">
            <v>88.78</v>
          </cell>
          <cell r="AZU146">
            <v>88.46</v>
          </cell>
          <cell r="AZV146">
            <v>89.07</v>
          </cell>
          <cell r="AZW146">
            <v>89.47</v>
          </cell>
          <cell r="AZX146">
            <v>89.47</v>
          </cell>
          <cell r="AZY146">
            <v>89.47</v>
          </cell>
          <cell r="AZZ146">
            <v>88.67</v>
          </cell>
          <cell r="BAA146">
            <v>88.53</v>
          </cell>
          <cell r="BAB146">
            <v>88.95</v>
          </cell>
          <cell r="BAC146">
            <v>89.8</v>
          </cell>
          <cell r="BAD146">
            <v>89.88</v>
          </cell>
          <cell r="BAE146">
            <v>89.88</v>
          </cell>
          <cell r="BAF146">
            <v>89.88</v>
          </cell>
          <cell r="BAG146">
            <v>90.33</v>
          </cell>
          <cell r="BAH146">
            <v>89.91</v>
          </cell>
          <cell r="BAI146">
            <v>89.13</v>
          </cell>
          <cell r="BAJ146">
            <v>89.87</v>
          </cell>
          <cell r="BAK146">
            <v>90.41</v>
          </cell>
          <cell r="BAL146">
            <v>90.41</v>
          </cell>
          <cell r="BAM146">
            <v>90.41</v>
          </cell>
          <cell r="BAN146">
            <v>88.72</v>
          </cell>
          <cell r="BAO146">
            <v>88.72</v>
          </cell>
          <cell r="BAP146">
            <v>88.1</v>
          </cell>
          <cell r="BAQ146">
            <v>86.86</v>
          </cell>
          <cell r="BAR146">
            <v>84.93</v>
          </cell>
          <cell r="BAS146">
            <v>84.93</v>
          </cell>
          <cell r="BAT146">
            <v>84.93</v>
          </cell>
          <cell r="BAU146">
            <v>83.97</v>
          </cell>
          <cell r="BAV146">
            <v>82.39</v>
          </cell>
          <cell r="BAW146">
            <v>84.42</v>
          </cell>
          <cell r="BAX146">
            <v>84.98</v>
          </cell>
          <cell r="BAY146">
            <v>85.42</v>
          </cell>
          <cell r="BAZ146">
            <v>85.42</v>
          </cell>
          <cell r="BBA146">
            <v>85.42</v>
          </cell>
          <cell r="BBB146">
            <v>85.55</v>
          </cell>
          <cell r="BBC146">
            <v>86.35</v>
          </cell>
          <cell r="BBD146">
            <v>87.39</v>
          </cell>
          <cell r="BBE146">
            <v>86.79</v>
          </cell>
          <cell r="BBF146">
            <v>86.93</v>
          </cell>
          <cell r="BBG146">
            <v>86.93</v>
          </cell>
          <cell r="BBH146">
            <v>86.93</v>
          </cell>
          <cell r="BBI146">
            <v>87.59</v>
          </cell>
          <cell r="BBJ146">
            <v>88.56</v>
          </cell>
          <cell r="BBK146">
            <v>88.28</v>
          </cell>
          <cell r="BBL146">
            <v>88.28</v>
          </cell>
          <cell r="BBM146">
            <v>88.28</v>
          </cell>
          <cell r="BBN146">
            <v>88.28</v>
          </cell>
          <cell r="BBO146">
            <v>88.28</v>
          </cell>
          <cell r="BBP146">
            <v>87.73</v>
          </cell>
          <cell r="BBQ146">
            <v>87.73</v>
          </cell>
          <cell r="BBR146">
            <v>87.91</v>
          </cell>
          <cell r="BBS146">
            <v>89.2</v>
          </cell>
          <cell r="BBT146">
            <v>88.12</v>
          </cell>
          <cell r="BBU146">
            <v>88.12</v>
          </cell>
          <cell r="BBV146">
            <v>88.12</v>
          </cell>
          <cell r="BBW146">
            <v>88</v>
          </cell>
          <cell r="BBX146">
            <v>91.85</v>
          </cell>
          <cell r="BBY146">
            <v>92.52</v>
          </cell>
          <cell r="BBZ146">
            <v>92.06</v>
          </cell>
          <cell r="BCA146">
            <v>91.7</v>
          </cell>
          <cell r="BCB146">
            <v>91.7</v>
          </cell>
          <cell r="BCC146">
            <v>91.7</v>
          </cell>
          <cell r="BCD146">
            <v>90.84</v>
          </cell>
          <cell r="BCE146">
            <v>90.78</v>
          </cell>
          <cell r="BCF146">
            <v>91.5</v>
          </cell>
          <cell r="BCG146">
            <v>93.35</v>
          </cell>
          <cell r="BCH146">
            <v>93.74</v>
          </cell>
          <cell r="BCI146">
            <v>93.74</v>
          </cell>
          <cell r="BCJ146">
            <v>93.74</v>
          </cell>
          <cell r="BCK146">
            <v>93.31</v>
          </cell>
          <cell r="BCL146">
            <v>92.77</v>
          </cell>
          <cell r="BCM146">
            <v>91.85</v>
          </cell>
          <cell r="BCN146">
            <v>90.71</v>
          </cell>
          <cell r="BCO146">
            <v>89.94</v>
          </cell>
          <cell r="BCP146">
            <v>89.94</v>
          </cell>
          <cell r="BCQ146">
            <v>89.94</v>
          </cell>
          <cell r="BCR146">
            <v>90.66</v>
          </cell>
          <cell r="BCS146">
            <v>90.41</v>
          </cell>
          <cell r="BCT146">
            <v>90.08</v>
          </cell>
          <cell r="BCU146">
            <v>92.13</v>
          </cell>
          <cell r="BCV146">
            <v>92.14</v>
          </cell>
          <cell r="BCW146">
            <v>92.14</v>
          </cell>
          <cell r="BCX146">
            <v>92.14</v>
          </cell>
          <cell r="BCY146">
            <v>92.13</v>
          </cell>
          <cell r="BCZ146">
            <v>91.64</v>
          </cell>
          <cell r="BDA146">
            <v>91.51</v>
          </cell>
          <cell r="BDB146">
            <v>90.69</v>
          </cell>
          <cell r="BDC146">
            <v>89.48</v>
          </cell>
          <cell r="BDD146">
            <v>89.48</v>
          </cell>
          <cell r="BDE146">
            <v>89.48</v>
          </cell>
          <cell r="BDF146">
            <v>90.15</v>
          </cell>
          <cell r="BDG146">
            <v>86.67</v>
          </cell>
          <cell r="BDH146">
            <v>88.38</v>
          </cell>
          <cell r="BDI146">
            <v>88.62</v>
          </cell>
          <cell r="BDJ146">
            <v>88.83</v>
          </cell>
          <cell r="BDK146">
            <v>88.83</v>
          </cell>
          <cell r="BDL146">
            <v>88.83</v>
          </cell>
          <cell r="BDM146">
            <v>89.48</v>
          </cell>
          <cell r="BDN146">
            <v>89.09</v>
          </cell>
          <cell r="BDO146">
            <v>89.63</v>
          </cell>
          <cell r="BDP146">
            <v>89.3</v>
          </cell>
          <cell r="BDQ146">
            <v>89.3</v>
          </cell>
          <cell r="BDR146">
            <v>89.3</v>
          </cell>
          <cell r="BDS146">
            <v>89.3</v>
          </cell>
          <cell r="BDT146">
            <v>90.55</v>
          </cell>
          <cell r="BDU146">
            <v>90.78</v>
          </cell>
          <cell r="BDV146">
            <v>90.88</v>
          </cell>
          <cell r="BDW146">
            <v>90.09</v>
          </cell>
          <cell r="BDX146">
            <v>89.76</v>
          </cell>
          <cell r="BDY146">
            <v>89.76</v>
          </cell>
          <cell r="BDZ146">
            <v>89.76</v>
          </cell>
          <cell r="BEA146">
            <v>88.69</v>
          </cell>
          <cell r="BEB146">
            <v>90.87</v>
          </cell>
          <cell r="BEC146">
            <v>91.71</v>
          </cell>
          <cell r="BED146">
            <v>93.17</v>
          </cell>
          <cell r="BEE146">
            <v>93.38</v>
          </cell>
          <cell r="BEF146">
            <v>93.38</v>
          </cell>
          <cell r="BEG146">
            <v>93.38</v>
          </cell>
          <cell r="BEH146">
            <v>93.29</v>
          </cell>
          <cell r="BEI146">
            <v>92.97</v>
          </cell>
          <cell r="BEJ146">
            <v>93.14</v>
          </cell>
          <cell r="BEK146">
            <v>92.43</v>
          </cell>
          <cell r="BEL146">
            <v>92.21</v>
          </cell>
          <cell r="BEM146">
            <v>92.21</v>
          </cell>
        </row>
        <row r="147">
          <cell r="F147" t="str">
            <v>Philippines - MSCI Philippines GR $</v>
          </cell>
          <cell r="G147" t="str">
            <v>GDLESPHF Index</v>
          </cell>
          <cell r="H147" t="str">
            <v>GDUESPHF Index</v>
          </cell>
          <cell r="I147" t="str">
            <v>MXPH Index</v>
          </cell>
          <cell r="J147" t="str">
            <v>USD Curncy</v>
          </cell>
          <cell r="K147" t="str">
            <v>USDPHP Curncy</v>
          </cell>
          <cell r="L147" t="str">
            <v>USD Curncy</v>
          </cell>
          <cell r="M147" t="str">
            <v>Equity</v>
          </cell>
          <cell r="N147" t="str">
            <v>Philippines</v>
          </cell>
          <cell r="O147">
            <v>1</v>
          </cell>
          <cell r="T147">
            <v>1379.18</v>
          </cell>
          <cell r="U147">
            <v>1097.2570000000001</v>
          </cell>
          <cell r="V147">
            <v>1097.2570000000001</v>
          </cell>
          <cell r="W147">
            <v>1379.18</v>
          </cell>
          <cell r="X147" t="str">
            <v>N.A.</v>
          </cell>
          <cell r="Y147" t="e">
            <v>#VALUE!</v>
          </cell>
          <cell r="Z147">
            <v>1097.2570000000001</v>
          </cell>
          <cell r="AA147">
            <v>42592</v>
          </cell>
          <cell r="AB147">
            <v>1393.8</v>
          </cell>
          <cell r="AC147">
            <v>42592</v>
          </cell>
          <cell r="AD147">
            <v>1</v>
          </cell>
          <cell r="AE147">
            <v>1</v>
          </cell>
          <cell r="AF147">
            <v>1</v>
          </cell>
          <cell r="AG147" t="e">
            <v>#VALUE!</v>
          </cell>
          <cell r="AH147">
            <v>1097.2570000000001</v>
          </cell>
          <cell r="AI147">
            <v>1097.2570000000001</v>
          </cell>
          <cell r="AJ147">
            <v>1094.8309999999999</v>
          </cell>
          <cell r="AK147">
            <v>1088.4839999999999</v>
          </cell>
          <cell r="AL147">
            <v>1084.0440000000001</v>
          </cell>
          <cell r="AM147">
            <v>1084.0440000000001</v>
          </cell>
          <cell r="AN147">
            <v>1084.0440000000001</v>
          </cell>
          <cell r="AO147">
            <v>1082.2729999999999</v>
          </cell>
          <cell r="AP147">
            <v>1067.5150000000001</v>
          </cell>
          <cell r="AQ147">
            <v>1088.9580000000001</v>
          </cell>
          <cell r="AR147">
            <v>1094.7919999999999</v>
          </cell>
          <cell r="AS147">
            <v>1076.8520000000001</v>
          </cell>
          <cell r="AT147">
            <v>1076.8520000000001</v>
          </cell>
          <cell r="AU147">
            <v>1076.8520000000001</v>
          </cell>
          <cell r="AV147">
            <v>1086.376</v>
          </cell>
          <cell r="AW147">
            <v>1095.6410000000001</v>
          </cell>
          <cell r="AX147">
            <v>1084.527</v>
          </cell>
          <cell r="AY147">
            <v>1086.8140000000001</v>
          </cell>
          <cell r="AZ147">
            <v>1086.633</v>
          </cell>
          <cell r="BA147">
            <v>1086.633</v>
          </cell>
          <cell r="BB147">
            <v>1086.633</v>
          </cell>
          <cell r="BC147">
            <v>1097.9829999999999</v>
          </cell>
          <cell r="BD147">
            <v>1090.568</v>
          </cell>
          <cell r="BE147">
            <v>1092.202</v>
          </cell>
          <cell r="BF147">
            <v>1090.355</v>
          </cell>
          <cell r="BG147">
            <v>1093.751</v>
          </cell>
          <cell r="BH147">
            <v>1093.751</v>
          </cell>
          <cell r="BI147">
            <v>1093.751</v>
          </cell>
          <cell r="BJ147">
            <v>1077.201</v>
          </cell>
          <cell r="BK147">
            <v>1072.002</v>
          </cell>
          <cell r="BL147">
            <v>1068.6590000000001</v>
          </cell>
          <cell r="BM147">
            <v>1058.3879999999999</v>
          </cell>
          <cell r="BN147">
            <v>1047.3050000000001</v>
          </cell>
          <cell r="BO147">
            <v>1047.3050000000001</v>
          </cell>
          <cell r="BP147">
            <v>1047.3050000000001</v>
          </cell>
          <cell r="BQ147">
            <v>1045.8820000000001</v>
          </cell>
          <cell r="BR147">
            <v>1054.7059999999999</v>
          </cell>
          <cell r="BS147">
            <v>1054.7059999999999</v>
          </cell>
          <cell r="BT147">
            <v>1065.8920000000001</v>
          </cell>
          <cell r="BU147">
            <v>1060.3789999999999</v>
          </cell>
          <cell r="BV147">
            <v>1060.3789999999999</v>
          </cell>
          <cell r="BW147">
            <v>1060.3789999999999</v>
          </cell>
          <cell r="BX147">
            <v>1054.6279999999999</v>
          </cell>
          <cell r="BY147">
            <v>1053.1279999999999</v>
          </cell>
          <cell r="BZ147">
            <v>1041.0940000000001</v>
          </cell>
          <cell r="CA147">
            <v>1044.181</v>
          </cell>
          <cell r="CB147">
            <v>1035.192</v>
          </cell>
          <cell r="CC147">
            <v>1035.192</v>
          </cell>
          <cell r="CD147">
            <v>1035.192</v>
          </cell>
          <cell r="CE147">
            <v>1055.598</v>
          </cell>
          <cell r="CF147">
            <v>1059.519</v>
          </cell>
          <cell r="CG147">
            <v>1064.8869999999999</v>
          </cell>
          <cell r="CH147">
            <v>1050.222</v>
          </cell>
          <cell r="CI147">
            <v>1042.0709999999999</v>
          </cell>
          <cell r="CJ147">
            <v>1042.0709999999999</v>
          </cell>
          <cell r="CK147">
            <v>1042.0709999999999</v>
          </cell>
          <cell r="CL147">
            <v>1034.8599999999999</v>
          </cell>
          <cell r="CM147">
            <v>1026.123</v>
          </cell>
          <cell r="CN147">
            <v>1022.087</v>
          </cell>
          <cell r="CO147">
            <v>1038.961</v>
          </cell>
          <cell r="CP147">
            <v>1032.847</v>
          </cell>
          <cell r="CQ147">
            <v>1032.847</v>
          </cell>
          <cell r="CR147">
            <v>1032.847</v>
          </cell>
          <cell r="CS147">
            <v>1038.6310000000001</v>
          </cell>
          <cell r="CT147">
            <v>1068.0820000000001</v>
          </cell>
          <cell r="CU147">
            <v>1063.194</v>
          </cell>
          <cell r="CV147">
            <v>1044.1769999999999</v>
          </cell>
          <cell r="CW147">
            <v>1027.2</v>
          </cell>
          <cell r="CX147">
            <v>1027.2</v>
          </cell>
          <cell r="CY147">
            <v>1027.2</v>
          </cell>
          <cell r="CZ147">
            <v>1020.573</v>
          </cell>
          <cell r="DA147">
            <v>1021.348</v>
          </cell>
          <cell r="DB147">
            <v>1007.78</v>
          </cell>
          <cell r="DC147">
            <v>1016.775</v>
          </cell>
          <cell r="DD147">
            <v>1011.5309999999999</v>
          </cell>
          <cell r="DE147">
            <v>1011.5309999999999</v>
          </cell>
          <cell r="DF147">
            <v>1011.5309999999999</v>
          </cell>
          <cell r="DG147">
            <v>1004.299</v>
          </cell>
          <cell r="DH147">
            <v>1015.532</v>
          </cell>
          <cell r="DI147">
            <v>996.25199999999995</v>
          </cell>
          <cell r="DJ147">
            <v>992.01</v>
          </cell>
          <cell r="DK147">
            <v>990.66200000000003</v>
          </cell>
          <cell r="DL147">
            <v>990.66200000000003</v>
          </cell>
          <cell r="DM147">
            <v>990.66200000000003</v>
          </cell>
          <cell r="DN147">
            <v>1009.313</v>
          </cell>
          <cell r="DO147">
            <v>1025.239</v>
          </cell>
          <cell r="DP147">
            <v>1029.364</v>
          </cell>
          <cell r="DQ147">
            <v>1027.556</v>
          </cell>
          <cell r="DR147">
            <v>1013.513</v>
          </cell>
          <cell r="DS147">
            <v>1013.513</v>
          </cell>
          <cell r="DT147">
            <v>1013.513</v>
          </cell>
          <cell r="DU147">
            <v>997.34400000000005</v>
          </cell>
          <cell r="DV147">
            <v>1008.408</v>
          </cell>
          <cell r="DW147">
            <v>971.18200000000002</v>
          </cell>
          <cell r="DX147">
            <v>938.81700000000001</v>
          </cell>
          <cell r="DY147">
            <v>938.81700000000001</v>
          </cell>
          <cell r="DZ147">
            <v>938.81700000000001</v>
          </cell>
          <cell r="EA147">
            <v>938.81700000000001</v>
          </cell>
          <cell r="EB147">
            <v>935.93899999999996</v>
          </cell>
          <cell r="EC147">
            <v>951.71100000000001</v>
          </cell>
          <cell r="ED147">
            <v>948.82399999999996</v>
          </cell>
          <cell r="EE147">
            <v>947.928</v>
          </cell>
          <cell r="EF147">
            <v>964.04</v>
          </cell>
          <cell r="EG147">
            <v>964.04</v>
          </cell>
          <cell r="EH147">
            <v>964.04</v>
          </cell>
          <cell r="EI147">
            <v>966.32799999999997</v>
          </cell>
          <cell r="EJ147">
            <v>967.79600000000005</v>
          </cell>
          <cell r="EK147">
            <v>971.99800000000005</v>
          </cell>
          <cell r="EL147">
            <v>974.875</v>
          </cell>
          <cell r="EM147">
            <v>979.50599999999997</v>
          </cell>
          <cell r="EN147">
            <v>979.50599999999997</v>
          </cell>
          <cell r="EO147">
            <v>979.50599999999997</v>
          </cell>
          <cell r="EP147">
            <v>983.947</v>
          </cell>
          <cell r="EQ147">
            <v>981.01300000000003</v>
          </cell>
          <cell r="ER147">
            <v>985.38300000000004</v>
          </cell>
          <cell r="ES147">
            <v>989.06299999999999</v>
          </cell>
          <cell r="ET147">
            <v>1002.1559999999999</v>
          </cell>
          <cell r="EU147">
            <v>1002.1559999999999</v>
          </cell>
          <cell r="EV147">
            <v>1002.1559999999999</v>
          </cell>
          <cell r="EW147">
            <v>1003.244</v>
          </cell>
          <cell r="EX147">
            <v>1004.8579999999999</v>
          </cell>
          <cell r="EY147">
            <v>999.74900000000002</v>
          </cell>
          <cell r="EZ147">
            <v>995.55499999999995</v>
          </cell>
          <cell r="FA147">
            <v>988.09900000000005</v>
          </cell>
          <cell r="FB147">
            <v>988.09900000000005</v>
          </cell>
          <cell r="FC147">
            <v>988.09900000000005</v>
          </cell>
          <cell r="FD147">
            <v>985.83900000000006</v>
          </cell>
          <cell r="FE147">
            <v>977.33900000000006</v>
          </cell>
          <cell r="FF147">
            <v>982.39700000000005</v>
          </cell>
          <cell r="FG147">
            <v>990.029</v>
          </cell>
          <cell r="FH147">
            <v>991.625</v>
          </cell>
          <cell r="FI147">
            <v>991.625</v>
          </cell>
          <cell r="FJ147">
            <v>991.625</v>
          </cell>
          <cell r="FK147">
            <v>995.74099999999999</v>
          </cell>
          <cell r="FL147">
            <v>999.596</v>
          </cell>
          <cell r="FM147">
            <v>987.58100000000002</v>
          </cell>
          <cell r="FN147">
            <v>996.63499999999999</v>
          </cell>
          <cell r="FO147">
            <v>998.82399999999996</v>
          </cell>
          <cell r="FP147">
            <v>998.82399999999996</v>
          </cell>
          <cell r="FQ147">
            <v>998.82399999999996</v>
          </cell>
          <cell r="FR147">
            <v>998.82399999999996</v>
          </cell>
          <cell r="FS147">
            <v>998.82399999999996</v>
          </cell>
          <cell r="FT147">
            <v>999.39300000000003</v>
          </cell>
          <cell r="FU147">
            <v>1002.596</v>
          </cell>
          <cell r="FV147">
            <v>990.72199999999998</v>
          </cell>
          <cell r="FW147">
            <v>990.72199999999998</v>
          </cell>
          <cell r="FX147">
            <v>990.72199999999998</v>
          </cell>
          <cell r="FY147">
            <v>976.04700000000003</v>
          </cell>
          <cell r="FZ147">
            <v>945.899</v>
          </cell>
          <cell r="GA147">
            <v>958.36599999999999</v>
          </cell>
          <cell r="GB147">
            <v>959.23900000000003</v>
          </cell>
          <cell r="GC147">
            <v>953.67499999999995</v>
          </cell>
          <cell r="GD147">
            <v>953.67499999999995</v>
          </cell>
          <cell r="GE147">
            <v>953.67499999999995</v>
          </cell>
          <cell r="GF147">
            <v>944.92499999999995</v>
          </cell>
          <cell r="GG147">
            <v>929.673</v>
          </cell>
          <cell r="GH147">
            <v>920.81299999999999</v>
          </cell>
          <cell r="GI147">
            <v>918.17499999999995</v>
          </cell>
          <cell r="GJ147">
            <v>918.57799999999997</v>
          </cell>
          <cell r="GK147">
            <v>918.57799999999997</v>
          </cell>
          <cell r="GL147">
            <v>918.57799999999997</v>
          </cell>
          <cell r="GM147">
            <v>924.83199999999999</v>
          </cell>
          <cell r="GN147">
            <v>910.96</v>
          </cell>
          <cell r="GO147">
            <v>887.71199999999999</v>
          </cell>
          <cell r="GP147">
            <v>879.51499999999999</v>
          </cell>
          <cell r="GQ147">
            <v>894.06799999999998</v>
          </cell>
          <cell r="GR147">
            <v>894.06799999999998</v>
          </cell>
          <cell r="GS147">
            <v>894.06799999999998</v>
          </cell>
          <cell r="GT147">
            <v>892.80399999999997</v>
          </cell>
          <cell r="GU147">
            <v>892.80399999999997</v>
          </cell>
          <cell r="GV147">
            <v>900.03899999999999</v>
          </cell>
          <cell r="GW147">
            <v>892.47199999999998</v>
          </cell>
          <cell r="GX147">
            <v>891.34400000000005</v>
          </cell>
          <cell r="GY147">
            <v>891.34400000000005</v>
          </cell>
          <cell r="GZ147">
            <v>891.34400000000005</v>
          </cell>
          <cell r="HA147">
            <v>900.33</v>
          </cell>
          <cell r="HB147">
            <v>888.298</v>
          </cell>
          <cell r="HC147">
            <v>888.13400000000001</v>
          </cell>
          <cell r="HD147">
            <v>882.88599999999997</v>
          </cell>
          <cell r="HE147">
            <v>877.75199999999995</v>
          </cell>
          <cell r="HF147">
            <v>877.75199999999995</v>
          </cell>
          <cell r="HG147">
            <v>877.75199999999995</v>
          </cell>
          <cell r="HH147">
            <v>880.14700000000005</v>
          </cell>
          <cell r="HI147">
            <v>877.34299999999996</v>
          </cell>
          <cell r="HJ147">
            <v>872.11599999999999</v>
          </cell>
          <cell r="HK147">
            <v>889.80899999999997</v>
          </cell>
          <cell r="HL147">
            <v>889.80899999999997</v>
          </cell>
          <cell r="HM147">
            <v>889.80899999999997</v>
          </cell>
          <cell r="HN147">
            <v>889.80899999999997</v>
          </cell>
          <cell r="HO147">
            <v>872.827</v>
          </cell>
          <cell r="HP147">
            <v>853.77499999999998</v>
          </cell>
          <cell r="HQ147">
            <v>872.49400000000003</v>
          </cell>
          <cell r="HR147">
            <v>882.471</v>
          </cell>
          <cell r="HS147">
            <v>882.66800000000001</v>
          </cell>
          <cell r="HT147">
            <v>882.66800000000001</v>
          </cell>
          <cell r="HU147">
            <v>882.66800000000001</v>
          </cell>
          <cell r="HV147">
            <v>861.67499999999995</v>
          </cell>
          <cell r="HW147">
            <v>854.31600000000003</v>
          </cell>
          <cell r="HX147">
            <v>826.09400000000005</v>
          </cell>
          <cell r="HY147">
            <v>843.57600000000002</v>
          </cell>
          <cell r="HZ147">
            <v>815.24199999999996</v>
          </cell>
          <cell r="IA147">
            <v>815.24199999999996</v>
          </cell>
          <cell r="IB147">
            <v>815.24199999999996</v>
          </cell>
          <cell r="IC147">
            <v>795.15899999999999</v>
          </cell>
          <cell r="ID147">
            <v>818.255</v>
          </cell>
          <cell r="IE147">
            <v>836.69399999999996</v>
          </cell>
          <cell r="IF147">
            <v>832.31500000000005</v>
          </cell>
          <cell r="IG147">
            <v>846.96</v>
          </cell>
          <cell r="IH147">
            <v>846.96</v>
          </cell>
          <cell r="II147">
            <v>846.96</v>
          </cell>
          <cell r="IJ147">
            <v>843.27700000000004</v>
          </cell>
          <cell r="IK147">
            <v>856.88400000000001</v>
          </cell>
          <cell r="IL147">
            <v>837.15700000000004</v>
          </cell>
          <cell r="IM147">
            <v>835.51599999999996</v>
          </cell>
          <cell r="IN147">
            <v>875.51099999999997</v>
          </cell>
          <cell r="IO147">
            <v>875.51099999999997</v>
          </cell>
          <cell r="IP147">
            <v>875.51099999999997</v>
          </cell>
          <cell r="IQ147">
            <v>883.91600000000005</v>
          </cell>
          <cell r="IR147">
            <v>910.77</v>
          </cell>
          <cell r="IS147">
            <v>915.39400000000001</v>
          </cell>
          <cell r="IT147">
            <v>911.00599999999997</v>
          </cell>
          <cell r="IU147">
            <v>928.68100000000004</v>
          </cell>
          <cell r="IV147">
            <v>928.68100000000004</v>
          </cell>
          <cell r="IW147">
            <v>928.68100000000004</v>
          </cell>
          <cell r="IX147">
            <v>928.68100000000004</v>
          </cell>
          <cell r="IY147">
            <v>928.68100000000004</v>
          </cell>
          <cell r="IZ147">
            <v>928.68100000000004</v>
          </cell>
          <cell r="JA147">
            <v>930.37699999999995</v>
          </cell>
          <cell r="JB147">
            <v>934.327</v>
          </cell>
          <cell r="JC147">
            <v>934.327</v>
          </cell>
          <cell r="JD147">
            <v>934.327</v>
          </cell>
          <cell r="JE147">
            <v>934.327</v>
          </cell>
          <cell r="JF147">
            <v>934.327</v>
          </cell>
          <cell r="JG147">
            <v>928.06200000000001</v>
          </cell>
          <cell r="JH147">
            <v>919.23500000000001</v>
          </cell>
          <cell r="JI147">
            <v>912.40899999999999</v>
          </cell>
          <cell r="JJ147">
            <v>912.40899999999999</v>
          </cell>
          <cell r="JK147">
            <v>912.40899999999999</v>
          </cell>
          <cell r="JL147">
            <v>916.13099999999997</v>
          </cell>
          <cell r="JM147">
            <v>903.15899999999999</v>
          </cell>
          <cell r="JN147">
            <v>889.7</v>
          </cell>
          <cell r="JO147">
            <v>896.81200000000001</v>
          </cell>
          <cell r="JP147">
            <v>895.85900000000004</v>
          </cell>
          <cell r="JQ147">
            <v>895.85900000000004</v>
          </cell>
          <cell r="JR147">
            <v>895.85900000000004</v>
          </cell>
          <cell r="JS147">
            <v>905.90599999999995</v>
          </cell>
          <cell r="JT147">
            <v>910.32100000000003</v>
          </cell>
          <cell r="JU147">
            <v>909.91</v>
          </cell>
          <cell r="JV147">
            <v>919.11400000000003</v>
          </cell>
          <cell r="JW147">
            <v>920.17200000000003</v>
          </cell>
          <cell r="JX147">
            <v>920.17200000000003</v>
          </cell>
          <cell r="JY147">
            <v>920.17200000000003</v>
          </cell>
          <cell r="JZ147">
            <v>930.20500000000004</v>
          </cell>
          <cell r="KA147">
            <v>938.06799999999998</v>
          </cell>
          <cell r="KB147">
            <v>940.48800000000006</v>
          </cell>
          <cell r="KC147">
            <v>921.99800000000005</v>
          </cell>
          <cell r="KD147">
            <v>921.99800000000005</v>
          </cell>
          <cell r="KE147">
            <v>921.99800000000005</v>
          </cell>
          <cell r="KF147">
            <v>921.99800000000005</v>
          </cell>
          <cell r="KG147">
            <v>941.74599999999998</v>
          </cell>
          <cell r="KH147">
            <v>944.43399999999997</v>
          </cell>
          <cell r="KI147">
            <v>931.48299999999995</v>
          </cell>
          <cell r="KJ147">
            <v>928.95600000000002</v>
          </cell>
          <cell r="KK147">
            <v>921.63900000000001</v>
          </cell>
          <cell r="KL147">
            <v>921.63900000000001</v>
          </cell>
          <cell r="KM147">
            <v>921.63900000000001</v>
          </cell>
          <cell r="KN147">
            <v>906.81700000000001</v>
          </cell>
          <cell r="KO147">
            <v>906.81700000000001</v>
          </cell>
          <cell r="KP147">
            <v>906.81700000000001</v>
          </cell>
          <cell r="KQ147">
            <v>900.61</v>
          </cell>
          <cell r="KR147">
            <v>919.18899999999996</v>
          </cell>
          <cell r="KS147">
            <v>919.18899999999996</v>
          </cell>
          <cell r="KT147">
            <v>919.18899999999996</v>
          </cell>
          <cell r="KU147">
            <v>919.70899999999995</v>
          </cell>
          <cell r="KV147">
            <v>929.779</v>
          </cell>
          <cell r="KW147">
            <v>929.04700000000003</v>
          </cell>
          <cell r="KX147">
            <v>940.89499999999998</v>
          </cell>
          <cell r="KY147">
            <v>953.06100000000004</v>
          </cell>
          <cell r="KZ147">
            <v>953.06100000000004</v>
          </cell>
          <cell r="LA147">
            <v>953.06100000000004</v>
          </cell>
          <cell r="LB147">
            <v>954.08799999999997</v>
          </cell>
          <cell r="LC147">
            <v>968.80499999999995</v>
          </cell>
          <cell r="LD147">
            <v>968.75599999999997</v>
          </cell>
          <cell r="LE147">
            <v>967.11900000000003</v>
          </cell>
          <cell r="LF147">
            <v>956.34699999999998</v>
          </cell>
          <cell r="LG147">
            <v>956.34699999999998</v>
          </cell>
          <cell r="LH147">
            <v>956.34699999999998</v>
          </cell>
          <cell r="LI147">
            <v>962.95500000000004</v>
          </cell>
          <cell r="LJ147">
            <v>980.11500000000001</v>
          </cell>
          <cell r="LK147">
            <v>987.12199999999996</v>
          </cell>
          <cell r="LL147">
            <v>992.51400000000001</v>
          </cell>
          <cell r="LM147">
            <v>983.63099999999997</v>
          </cell>
          <cell r="LN147">
            <v>983.63099999999997</v>
          </cell>
          <cell r="LO147">
            <v>983.63099999999997</v>
          </cell>
          <cell r="LP147">
            <v>962.53899999999999</v>
          </cell>
          <cell r="LQ147">
            <v>962.01199999999994</v>
          </cell>
          <cell r="LR147">
            <v>961.94600000000003</v>
          </cell>
          <cell r="LS147">
            <v>966.44399999999996</v>
          </cell>
          <cell r="LT147">
            <v>966.23699999999997</v>
          </cell>
          <cell r="LU147">
            <v>966.23699999999997</v>
          </cell>
          <cell r="LV147">
            <v>966.23699999999997</v>
          </cell>
          <cell r="LW147">
            <v>968.74400000000003</v>
          </cell>
          <cell r="LX147">
            <v>950.59100000000001</v>
          </cell>
          <cell r="LY147">
            <v>960.12</v>
          </cell>
          <cell r="LZ147">
            <v>986.34100000000001</v>
          </cell>
          <cell r="MA147">
            <v>984.28399999999999</v>
          </cell>
          <cell r="MB147">
            <v>984.28399999999999</v>
          </cell>
          <cell r="MC147">
            <v>984.28399999999999</v>
          </cell>
          <cell r="MD147">
            <v>974.65099999999995</v>
          </cell>
          <cell r="ME147">
            <v>975.32399999999996</v>
          </cell>
          <cell r="MF147">
            <v>960.553</v>
          </cell>
          <cell r="MG147">
            <v>946.65700000000004</v>
          </cell>
          <cell r="MH147">
            <v>927.32399999999996</v>
          </cell>
          <cell r="MI147">
            <v>927.32399999999996</v>
          </cell>
          <cell r="MJ147">
            <v>927.32399999999996</v>
          </cell>
          <cell r="MK147">
            <v>931.45</v>
          </cell>
          <cell r="ML147">
            <v>932.85199999999998</v>
          </cell>
          <cell r="MM147">
            <v>920.89400000000001</v>
          </cell>
          <cell r="MN147">
            <v>918.63</v>
          </cell>
          <cell r="MO147">
            <v>927.82799999999997</v>
          </cell>
          <cell r="MP147">
            <v>927.82799999999997</v>
          </cell>
          <cell r="MQ147">
            <v>927.82799999999997</v>
          </cell>
          <cell r="MR147">
            <v>927.82799999999997</v>
          </cell>
          <cell r="MS147">
            <v>930.553</v>
          </cell>
          <cell r="MT147">
            <v>951.52</v>
          </cell>
          <cell r="MU147">
            <v>959.24300000000005</v>
          </cell>
          <cell r="MV147">
            <v>967.49099999999999</v>
          </cell>
          <cell r="MW147">
            <v>967.49099999999999</v>
          </cell>
          <cell r="MX147">
            <v>967.49099999999999</v>
          </cell>
          <cell r="MY147">
            <v>962.90700000000004</v>
          </cell>
          <cell r="MZ147">
            <v>953.90700000000004</v>
          </cell>
          <cell r="NA147">
            <v>950.24</v>
          </cell>
          <cell r="NB147">
            <v>948.41600000000005</v>
          </cell>
          <cell r="NC147">
            <v>923.94200000000001</v>
          </cell>
          <cell r="ND147">
            <v>923.94200000000001</v>
          </cell>
          <cell r="NE147">
            <v>923.94200000000001</v>
          </cell>
          <cell r="NF147">
            <v>920.59500000000003</v>
          </cell>
          <cell r="NG147">
            <v>927.95699999999999</v>
          </cell>
          <cell r="NH147">
            <v>919.16099999999994</v>
          </cell>
          <cell r="NI147">
            <v>921.87300000000005</v>
          </cell>
          <cell r="NJ147">
            <v>943.68899999999996</v>
          </cell>
          <cell r="NK147">
            <v>943.68899999999996</v>
          </cell>
          <cell r="NL147">
            <v>943.68899999999996</v>
          </cell>
          <cell r="NM147">
            <v>950.72900000000004</v>
          </cell>
          <cell r="NN147">
            <v>948.74</v>
          </cell>
          <cell r="NO147">
            <v>951.48500000000001</v>
          </cell>
          <cell r="NP147">
            <v>951.01300000000003</v>
          </cell>
          <cell r="NQ147">
            <v>951.01300000000003</v>
          </cell>
          <cell r="NR147">
            <v>951.01300000000003</v>
          </cell>
          <cell r="NS147">
            <v>951.01300000000003</v>
          </cell>
          <cell r="NT147">
            <v>939.71199999999999</v>
          </cell>
          <cell r="NU147">
            <v>915.15</v>
          </cell>
          <cell r="NV147">
            <v>909.25099999999998</v>
          </cell>
          <cell r="NW147">
            <v>903.43799999999999</v>
          </cell>
          <cell r="NX147">
            <v>974.48900000000003</v>
          </cell>
          <cell r="NY147">
            <v>974.48900000000003</v>
          </cell>
          <cell r="NZ147">
            <v>974.48900000000003</v>
          </cell>
          <cell r="OA147">
            <v>974.48900000000003</v>
          </cell>
          <cell r="OB147">
            <v>986.25199999999995</v>
          </cell>
          <cell r="OC147">
            <v>984.03700000000003</v>
          </cell>
          <cell r="OD147">
            <v>983.30799999999999</v>
          </cell>
          <cell r="OE147">
            <v>992.88099999999997</v>
          </cell>
          <cell r="OF147">
            <v>992.88099999999997</v>
          </cell>
          <cell r="OG147">
            <v>992.88099999999997</v>
          </cell>
          <cell r="OH147">
            <v>999.91800000000001</v>
          </cell>
          <cell r="OI147">
            <v>1006.309</v>
          </cell>
          <cell r="OJ147">
            <v>1023.981</v>
          </cell>
          <cell r="OK147">
            <v>1023.97</v>
          </cell>
          <cell r="OL147">
            <v>1023.606</v>
          </cell>
          <cell r="OM147">
            <v>1023.606</v>
          </cell>
          <cell r="ON147">
            <v>1023.606</v>
          </cell>
          <cell r="OO147">
            <v>1030.627</v>
          </cell>
          <cell r="OP147">
            <v>1040.7809999999999</v>
          </cell>
          <cell r="OQ147">
            <v>1034.165</v>
          </cell>
          <cell r="OR147">
            <v>1030.182</v>
          </cell>
          <cell r="OS147">
            <v>1024.03</v>
          </cell>
          <cell r="OT147">
            <v>1024.03</v>
          </cell>
          <cell r="OU147">
            <v>1024.03</v>
          </cell>
          <cell r="OV147">
            <v>1021.272</v>
          </cell>
          <cell r="OW147">
            <v>1019.327</v>
          </cell>
          <cell r="OX147">
            <v>1019.336</v>
          </cell>
          <cell r="OY147">
            <v>1026.489</v>
          </cell>
          <cell r="OZ147">
            <v>1046.9190000000001</v>
          </cell>
          <cell r="PA147">
            <v>1046.9190000000001</v>
          </cell>
          <cell r="PB147">
            <v>1046.9190000000001</v>
          </cell>
          <cell r="PC147">
            <v>1046.866</v>
          </cell>
          <cell r="PD147">
            <v>1048.3389999999999</v>
          </cell>
          <cell r="PE147">
            <v>1046.751</v>
          </cell>
          <cell r="PF147">
            <v>1036.297</v>
          </cell>
          <cell r="PG147">
            <v>1043.57</v>
          </cell>
          <cell r="PH147">
            <v>1043.57</v>
          </cell>
          <cell r="PI147">
            <v>1043.57</v>
          </cell>
          <cell r="PJ147">
            <v>1043.57</v>
          </cell>
          <cell r="PK147">
            <v>1037.317</v>
          </cell>
          <cell r="PL147">
            <v>1034.748</v>
          </cell>
          <cell r="PM147">
            <v>1030.605</v>
          </cell>
          <cell r="PN147">
            <v>1015.799</v>
          </cell>
          <cell r="PO147">
            <v>1015.799</v>
          </cell>
          <cell r="PP147">
            <v>1015.799</v>
          </cell>
          <cell r="PQ147">
            <v>1011.764</v>
          </cell>
          <cell r="PR147">
            <v>1008.862</v>
          </cell>
          <cell r="PS147">
            <v>1018.634</v>
          </cell>
          <cell r="PT147">
            <v>1021.3339999999999</v>
          </cell>
          <cell r="PU147">
            <v>1034.4349999999999</v>
          </cell>
          <cell r="PV147">
            <v>1034.4349999999999</v>
          </cell>
          <cell r="PW147">
            <v>1034.4349999999999</v>
          </cell>
          <cell r="PX147">
            <v>1037.375</v>
          </cell>
          <cell r="PY147">
            <v>1037.8499999999999</v>
          </cell>
          <cell r="PZ147">
            <v>1038.5139999999999</v>
          </cell>
          <cell r="QA147">
            <v>1038.5260000000001</v>
          </cell>
          <cell r="QB147">
            <v>1048.306</v>
          </cell>
          <cell r="QC147">
            <v>1048.306</v>
          </cell>
          <cell r="QD147">
            <v>1048.306</v>
          </cell>
          <cell r="QE147">
            <v>1041.4449999999999</v>
          </cell>
          <cell r="QF147">
            <v>1050.088</v>
          </cell>
          <cell r="QG147">
            <v>1037.3689999999999</v>
          </cell>
          <cell r="QH147">
            <v>1047.211</v>
          </cell>
          <cell r="QI147">
            <v>1045.3009999999999</v>
          </cell>
          <cell r="QJ147">
            <v>1045.3009999999999</v>
          </cell>
          <cell r="QK147">
            <v>1045.3009999999999</v>
          </cell>
          <cell r="QL147">
            <v>1049.7159999999999</v>
          </cell>
          <cell r="QM147">
            <v>1034.3920000000001</v>
          </cell>
          <cell r="QN147">
            <v>1027.566</v>
          </cell>
          <cell r="QO147">
            <v>1019.816</v>
          </cell>
          <cell r="QP147">
            <v>1029.4580000000001</v>
          </cell>
          <cell r="QQ147">
            <v>1029.4580000000001</v>
          </cell>
          <cell r="QR147">
            <v>1029.4580000000001</v>
          </cell>
          <cell r="QS147">
            <v>1029.4580000000001</v>
          </cell>
          <cell r="QT147">
            <v>1015.311</v>
          </cell>
          <cell r="QU147">
            <v>1005.81</v>
          </cell>
          <cell r="QV147">
            <v>1026.6610000000001</v>
          </cell>
          <cell r="QW147">
            <v>1034.7460000000001</v>
          </cell>
          <cell r="QX147">
            <v>1034.7460000000001</v>
          </cell>
          <cell r="QY147">
            <v>1034.7460000000001</v>
          </cell>
          <cell r="QZ147">
            <v>1039.692</v>
          </cell>
          <cell r="RA147">
            <v>1041.9870000000001</v>
          </cell>
          <cell r="RB147">
            <v>1040.9870000000001</v>
          </cell>
          <cell r="RC147">
            <v>1062.933</v>
          </cell>
          <cell r="RD147">
            <v>1049.1030000000001</v>
          </cell>
          <cell r="RE147">
            <v>1049.1030000000001</v>
          </cell>
          <cell r="RF147">
            <v>1049.1030000000001</v>
          </cell>
          <cell r="RG147">
            <v>1037.665</v>
          </cell>
          <cell r="RH147">
            <v>1052.2260000000001</v>
          </cell>
          <cell r="RI147">
            <v>1070.0150000000001</v>
          </cell>
          <cell r="RJ147">
            <v>1078.252</v>
          </cell>
          <cell r="RK147">
            <v>1085.6420000000001</v>
          </cell>
          <cell r="RL147">
            <v>1085.6420000000001</v>
          </cell>
          <cell r="RM147">
            <v>1085.6420000000001</v>
          </cell>
          <cell r="RN147">
            <v>1090.433</v>
          </cell>
          <cell r="RO147">
            <v>1093.0830000000001</v>
          </cell>
          <cell r="RP147">
            <v>1091.221</v>
          </cell>
          <cell r="RQ147">
            <v>1097.393</v>
          </cell>
          <cell r="RR147">
            <v>1093.1400000000001</v>
          </cell>
          <cell r="RS147">
            <v>1093.1400000000001</v>
          </cell>
          <cell r="RT147">
            <v>1093.1400000000001</v>
          </cell>
          <cell r="RU147">
            <v>1084.5920000000001</v>
          </cell>
          <cell r="RV147">
            <v>1075.2570000000001</v>
          </cell>
          <cell r="RW147">
            <v>1071.48</v>
          </cell>
          <cell r="RX147">
            <v>1072.21</v>
          </cell>
          <cell r="RY147">
            <v>1068.884</v>
          </cell>
          <cell r="RZ147">
            <v>1068.884</v>
          </cell>
          <cell r="SA147">
            <v>1068.884</v>
          </cell>
          <cell r="SB147">
            <v>1075.1859999999999</v>
          </cell>
          <cell r="SC147">
            <v>1086.903</v>
          </cell>
          <cell r="SD147">
            <v>1093.048</v>
          </cell>
          <cell r="SE147">
            <v>1077.2449999999999</v>
          </cell>
          <cell r="SF147">
            <v>1061.788</v>
          </cell>
          <cell r="SG147">
            <v>1061.788</v>
          </cell>
          <cell r="SH147">
            <v>1061.788</v>
          </cell>
          <cell r="SI147">
            <v>1061.788</v>
          </cell>
          <cell r="SJ147">
            <v>1082.7919999999999</v>
          </cell>
          <cell r="SK147">
            <v>1092.4280000000001</v>
          </cell>
          <cell r="SL147">
            <v>1102.587</v>
          </cell>
          <cell r="SM147">
            <v>1102.326</v>
          </cell>
          <cell r="SN147">
            <v>1102.326</v>
          </cell>
          <cell r="SO147">
            <v>1102.326</v>
          </cell>
          <cell r="SP147">
            <v>1094.0070000000001</v>
          </cell>
          <cell r="SQ147">
            <v>1086.8699999999999</v>
          </cell>
          <cell r="SR147">
            <v>1090.306</v>
          </cell>
          <cell r="SS147">
            <v>1092.9939999999999</v>
          </cell>
          <cell r="ST147">
            <v>1103.0930000000001</v>
          </cell>
          <cell r="SU147">
            <v>1103.0930000000001</v>
          </cell>
          <cell r="SV147">
            <v>1103.0930000000001</v>
          </cell>
          <cell r="SW147">
            <v>1098.702</v>
          </cell>
          <cell r="SX147">
            <v>1088.2049999999999</v>
          </cell>
          <cell r="SY147">
            <v>1108.258</v>
          </cell>
          <cell r="SZ147">
            <v>1109.335</v>
          </cell>
          <cell r="TA147">
            <v>1120.923</v>
          </cell>
          <cell r="TB147">
            <v>1120.923</v>
          </cell>
          <cell r="TC147">
            <v>1120.923</v>
          </cell>
          <cell r="TD147">
            <v>1114.0540000000001</v>
          </cell>
          <cell r="TE147">
            <v>1114.0540000000001</v>
          </cell>
          <cell r="TF147">
            <v>1120.3409999999999</v>
          </cell>
          <cell r="TG147">
            <v>1114.3130000000001</v>
          </cell>
          <cell r="TH147">
            <v>1101.4749999999999</v>
          </cell>
          <cell r="TI147">
            <v>1101.4749999999999</v>
          </cell>
          <cell r="TJ147">
            <v>1101.4749999999999</v>
          </cell>
          <cell r="TK147">
            <v>1101.4749999999999</v>
          </cell>
          <cell r="TL147">
            <v>1101.4749999999999</v>
          </cell>
          <cell r="TM147">
            <v>1091.425</v>
          </cell>
          <cell r="TN147">
            <v>1081.162</v>
          </cell>
          <cell r="TO147">
            <v>1079.7090000000001</v>
          </cell>
          <cell r="TP147">
            <v>1079.7090000000001</v>
          </cell>
          <cell r="TQ147">
            <v>1079.7090000000001</v>
          </cell>
          <cell r="TR147">
            <v>1077.1890000000001</v>
          </cell>
          <cell r="TS147">
            <v>1073.2</v>
          </cell>
          <cell r="TT147">
            <v>1075.114</v>
          </cell>
          <cell r="TU147">
            <v>1073.3679999999999</v>
          </cell>
          <cell r="TV147">
            <v>1068.885</v>
          </cell>
          <cell r="TW147">
            <v>1068.885</v>
          </cell>
          <cell r="TX147">
            <v>1068.885</v>
          </cell>
          <cell r="TY147">
            <v>1070.999</v>
          </cell>
          <cell r="TZ147">
            <v>1058.5930000000001</v>
          </cell>
          <cell r="UA147">
            <v>1067.7750000000001</v>
          </cell>
          <cell r="UB147">
            <v>1060.5129999999999</v>
          </cell>
          <cell r="UC147">
            <v>1075.4269999999999</v>
          </cell>
          <cell r="UD147">
            <v>1075.4269999999999</v>
          </cell>
          <cell r="UE147">
            <v>1075.4269999999999</v>
          </cell>
          <cell r="UF147">
            <v>1083.5150000000001</v>
          </cell>
          <cell r="UG147">
            <v>1072.126</v>
          </cell>
          <cell r="UH147">
            <v>1078.752</v>
          </cell>
          <cell r="UI147">
            <v>1078.3209999999999</v>
          </cell>
          <cell r="UJ147">
            <v>1088.0050000000001</v>
          </cell>
          <cell r="UK147">
            <v>1088.0050000000001</v>
          </cell>
          <cell r="UL147">
            <v>1088.0050000000001</v>
          </cell>
          <cell r="UM147">
            <v>1081.182</v>
          </cell>
          <cell r="UN147">
            <v>1086.7629999999999</v>
          </cell>
          <cell r="UO147">
            <v>1077.7819999999999</v>
          </cell>
          <cell r="UP147">
            <v>1078.0719999999999</v>
          </cell>
          <cell r="UQ147">
            <v>1075.202</v>
          </cell>
          <cell r="UR147">
            <v>1075.202</v>
          </cell>
          <cell r="US147">
            <v>1075.202</v>
          </cell>
          <cell r="UT147">
            <v>1077.7180000000001</v>
          </cell>
          <cell r="UU147">
            <v>1088.2329999999999</v>
          </cell>
          <cell r="UV147">
            <v>1080.9010000000001</v>
          </cell>
          <cell r="UW147">
            <v>1079.723</v>
          </cell>
          <cell r="UX147">
            <v>1078.94</v>
          </cell>
          <cell r="UY147">
            <v>1078.94</v>
          </cell>
          <cell r="UZ147">
            <v>1078.94</v>
          </cell>
          <cell r="VA147">
            <v>1076.6300000000001</v>
          </cell>
          <cell r="VB147">
            <v>1076.6300000000001</v>
          </cell>
          <cell r="VC147">
            <v>1074.5350000000001</v>
          </cell>
          <cell r="VD147">
            <v>1073.5540000000001</v>
          </cell>
          <cell r="VE147">
            <v>1072.4749999999999</v>
          </cell>
          <cell r="VF147">
            <v>1072.4749999999999</v>
          </cell>
          <cell r="VG147">
            <v>1072.4749999999999</v>
          </cell>
          <cell r="VH147">
            <v>1061.27</v>
          </cell>
          <cell r="VI147">
            <v>1058.9169999999999</v>
          </cell>
          <cell r="VJ147">
            <v>1062.222</v>
          </cell>
          <cell r="VK147">
            <v>1069.9159999999999</v>
          </cell>
          <cell r="VL147">
            <v>1066.2570000000001</v>
          </cell>
          <cell r="VM147">
            <v>1066.2570000000001</v>
          </cell>
          <cell r="VN147">
            <v>1066.2570000000001</v>
          </cell>
          <cell r="VO147">
            <v>1057.0260000000001</v>
          </cell>
          <cell r="VP147">
            <v>1063.318</v>
          </cell>
          <cell r="VQ147">
            <v>1047.615</v>
          </cell>
          <cell r="VR147">
            <v>1051.116</v>
          </cell>
          <cell r="VS147">
            <v>1059.671</v>
          </cell>
          <cell r="VT147">
            <v>1059.671</v>
          </cell>
          <cell r="VU147">
            <v>1059.671</v>
          </cell>
          <cell r="VV147">
            <v>1048.075</v>
          </cell>
          <cell r="VW147">
            <v>1054.21</v>
          </cell>
          <cell r="VX147">
            <v>1052.231</v>
          </cell>
          <cell r="VY147">
            <v>1045.32</v>
          </cell>
          <cell r="VZ147">
            <v>1039.432</v>
          </cell>
          <cell r="WA147">
            <v>1039.432</v>
          </cell>
          <cell r="WB147">
            <v>1039.432</v>
          </cell>
          <cell r="WC147">
            <v>1017.735</v>
          </cell>
          <cell r="WD147">
            <v>1027.519</v>
          </cell>
          <cell r="WE147">
            <v>1020.34</v>
          </cell>
          <cell r="WF147">
            <v>1022.346</v>
          </cell>
          <cell r="WG147">
            <v>1026.847</v>
          </cell>
          <cell r="WH147">
            <v>1026.847</v>
          </cell>
          <cell r="WI147">
            <v>1026.847</v>
          </cell>
          <cell r="WJ147">
            <v>1026.847</v>
          </cell>
          <cell r="WK147">
            <v>1026.847</v>
          </cell>
          <cell r="WL147">
            <v>1011.691</v>
          </cell>
          <cell r="WM147">
            <v>1002.2910000000001</v>
          </cell>
          <cell r="WN147">
            <v>1008.364</v>
          </cell>
          <cell r="WO147">
            <v>1008.364</v>
          </cell>
          <cell r="WP147">
            <v>1008.364</v>
          </cell>
          <cell r="WQ147">
            <v>1002.362</v>
          </cell>
          <cell r="WR147">
            <v>993.34199999999998</v>
          </cell>
          <cell r="WS147">
            <v>991.95299999999997</v>
          </cell>
          <cell r="WT147">
            <v>989.67200000000003</v>
          </cell>
          <cell r="WU147">
            <v>990.61099999999999</v>
          </cell>
          <cell r="WV147">
            <v>990.61099999999999</v>
          </cell>
          <cell r="WW147">
            <v>990.61099999999999</v>
          </cell>
          <cell r="WX147">
            <v>990.61099999999999</v>
          </cell>
          <cell r="WY147">
            <v>990.61099999999999</v>
          </cell>
          <cell r="WZ147">
            <v>990.61099999999999</v>
          </cell>
          <cell r="XA147">
            <v>990.61099999999999</v>
          </cell>
          <cell r="XB147">
            <v>984.80700000000002</v>
          </cell>
          <cell r="XC147">
            <v>984.80700000000002</v>
          </cell>
          <cell r="XD147">
            <v>984.80700000000002</v>
          </cell>
          <cell r="XE147">
            <v>984.80700000000002</v>
          </cell>
          <cell r="XF147">
            <v>984.80700000000002</v>
          </cell>
          <cell r="XG147">
            <v>984.80700000000002</v>
          </cell>
          <cell r="XH147">
            <v>978.38199999999995</v>
          </cell>
          <cell r="XI147">
            <v>974.75599999999997</v>
          </cell>
          <cell r="XJ147">
            <v>974.75599999999997</v>
          </cell>
          <cell r="XK147">
            <v>974.75599999999997</v>
          </cell>
          <cell r="XL147">
            <v>959.74400000000003</v>
          </cell>
          <cell r="XM147">
            <v>951.30600000000004</v>
          </cell>
          <cell r="XN147">
            <v>976.96699999999998</v>
          </cell>
          <cell r="XO147">
            <v>994.85500000000002</v>
          </cell>
          <cell r="XP147">
            <v>989.24599999999998</v>
          </cell>
          <cell r="XQ147">
            <v>989.24599999999998</v>
          </cell>
          <cell r="XR147">
            <v>989.24599999999998</v>
          </cell>
          <cell r="XS147">
            <v>970.64400000000001</v>
          </cell>
          <cell r="XT147">
            <v>980.30499999999995</v>
          </cell>
          <cell r="XU147">
            <v>983.42200000000003</v>
          </cell>
          <cell r="XV147">
            <v>991.22500000000002</v>
          </cell>
          <cell r="XW147">
            <v>991.22500000000002</v>
          </cell>
          <cell r="XX147">
            <v>991.22500000000002</v>
          </cell>
          <cell r="XY147">
            <v>991.22500000000002</v>
          </cell>
          <cell r="XZ147">
            <v>998.78399999999999</v>
          </cell>
          <cell r="YA147">
            <v>1005.947</v>
          </cell>
          <cell r="YB147">
            <v>1002.295</v>
          </cell>
          <cell r="YC147">
            <v>996.83</v>
          </cell>
          <cell r="YD147">
            <v>990.053</v>
          </cell>
          <cell r="YE147">
            <v>990.053</v>
          </cell>
          <cell r="YF147">
            <v>990.053</v>
          </cell>
          <cell r="YG147">
            <v>987.31600000000003</v>
          </cell>
          <cell r="YH147">
            <v>1000.153</v>
          </cell>
          <cell r="YI147">
            <v>988.93200000000002</v>
          </cell>
          <cell r="YJ147">
            <v>995.76700000000005</v>
          </cell>
          <cell r="YK147">
            <v>986.298</v>
          </cell>
          <cell r="YL147">
            <v>986.298</v>
          </cell>
          <cell r="YM147">
            <v>986.298</v>
          </cell>
          <cell r="YN147">
            <v>983.72799999999995</v>
          </cell>
          <cell r="YO147">
            <v>985.63</v>
          </cell>
          <cell r="YP147">
            <v>987.14499999999998</v>
          </cell>
          <cell r="YQ147">
            <v>982.35</v>
          </cell>
          <cell r="YR147">
            <v>979.19399999999996</v>
          </cell>
          <cell r="YS147">
            <v>979.19399999999996</v>
          </cell>
          <cell r="YT147">
            <v>979.19399999999996</v>
          </cell>
          <cell r="YU147">
            <v>979.13499999999999</v>
          </cell>
          <cell r="YV147">
            <v>981.29300000000001</v>
          </cell>
          <cell r="YW147">
            <v>975.58100000000002</v>
          </cell>
          <cell r="YX147">
            <v>973.76300000000003</v>
          </cell>
          <cell r="YY147">
            <v>972.83799999999997</v>
          </cell>
          <cell r="YZ147">
            <v>972.83799999999997</v>
          </cell>
          <cell r="ZA147">
            <v>972.83799999999997</v>
          </cell>
          <cell r="ZB147">
            <v>976.08100000000002</v>
          </cell>
          <cell r="ZC147">
            <v>973.78</v>
          </cell>
          <cell r="ZD147">
            <v>976.35699999999997</v>
          </cell>
          <cell r="ZE147">
            <v>991.26700000000005</v>
          </cell>
          <cell r="ZF147">
            <v>978.61800000000005</v>
          </cell>
          <cell r="ZG147">
            <v>978.61800000000005</v>
          </cell>
          <cell r="ZH147">
            <v>978.61800000000005</v>
          </cell>
          <cell r="ZI147">
            <v>971.21100000000001</v>
          </cell>
          <cell r="ZJ147">
            <v>961.41</v>
          </cell>
          <cell r="ZK147">
            <v>955.40300000000002</v>
          </cell>
          <cell r="ZL147">
            <v>961.19</v>
          </cell>
          <cell r="ZM147">
            <v>960.43499999999995</v>
          </cell>
          <cell r="ZN147">
            <v>960.43499999999995</v>
          </cell>
          <cell r="ZO147">
            <v>960.43499999999995</v>
          </cell>
          <cell r="ZP147">
            <v>962.54100000000005</v>
          </cell>
          <cell r="ZQ147">
            <v>968.09199999999998</v>
          </cell>
          <cell r="ZR147">
            <v>956.72299999999996</v>
          </cell>
          <cell r="ZS147">
            <v>954.12099999999998</v>
          </cell>
          <cell r="ZT147">
            <v>944.39</v>
          </cell>
          <cell r="ZU147">
            <v>944.39</v>
          </cell>
          <cell r="ZV147">
            <v>944.39</v>
          </cell>
          <cell r="ZW147">
            <v>948.678</v>
          </cell>
          <cell r="ZX147">
            <v>941.25599999999997</v>
          </cell>
          <cell r="ZY147">
            <v>933.49800000000005</v>
          </cell>
          <cell r="ZZ147">
            <v>936.15200000000004</v>
          </cell>
          <cell r="AAA147">
            <v>963.19399999999996</v>
          </cell>
          <cell r="AAB147">
            <v>963.19399999999996</v>
          </cell>
          <cell r="AAC147">
            <v>963.19399999999996</v>
          </cell>
          <cell r="AAD147">
            <v>972.41300000000001</v>
          </cell>
          <cell r="AAE147">
            <v>966.28700000000003</v>
          </cell>
          <cell r="AAF147">
            <v>978.71299999999997</v>
          </cell>
          <cell r="AAG147">
            <v>978.60599999999999</v>
          </cell>
          <cell r="AAH147">
            <v>978.60599999999999</v>
          </cell>
          <cell r="AAI147">
            <v>978.60599999999999</v>
          </cell>
          <cell r="AAJ147">
            <v>978.60599999999999</v>
          </cell>
          <cell r="AAK147">
            <v>969.36699999999996</v>
          </cell>
          <cell r="AAL147">
            <v>979.48099999999999</v>
          </cell>
          <cell r="AAM147">
            <v>983.553</v>
          </cell>
          <cell r="AAN147">
            <v>979.21400000000006</v>
          </cell>
          <cell r="AAO147">
            <v>984.41200000000003</v>
          </cell>
          <cell r="AAP147">
            <v>984.41200000000003</v>
          </cell>
          <cell r="AAQ147">
            <v>984.41200000000003</v>
          </cell>
          <cell r="AAR147">
            <v>987.56600000000003</v>
          </cell>
          <cell r="AAS147">
            <v>1003.3869999999999</v>
          </cell>
          <cell r="AAT147">
            <v>987.61300000000006</v>
          </cell>
          <cell r="AAU147">
            <v>990.11500000000001</v>
          </cell>
          <cell r="AAV147">
            <v>993.67899999999997</v>
          </cell>
          <cell r="AAW147">
            <v>993.67899999999997</v>
          </cell>
          <cell r="AAX147">
            <v>993.67899999999997</v>
          </cell>
          <cell r="AAY147">
            <v>993.67899999999997</v>
          </cell>
          <cell r="AAZ147">
            <v>990.20100000000002</v>
          </cell>
          <cell r="ABA147">
            <v>982.45100000000002</v>
          </cell>
          <cell r="ABB147">
            <v>980.50300000000004</v>
          </cell>
          <cell r="ABC147">
            <v>993.26700000000005</v>
          </cell>
          <cell r="ABD147">
            <v>993.26700000000005</v>
          </cell>
          <cell r="ABE147">
            <v>993.26700000000005</v>
          </cell>
          <cell r="ABF147">
            <v>994.18</v>
          </cell>
          <cell r="ABG147">
            <v>994.55</v>
          </cell>
          <cell r="ABH147">
            <v>1005.299</v>
          </cell>
          <cell r="ABI147">
            <v>1019.692</v>
          </cell>
          <cell r="ABJ147">
            <v>1009.244</v>
          </cell>
          <cell r="ABK147">
            <v>1009.244</v>
          </cell>
          <cell r="ABL147">
            <v>1009.244</v>
          </cell>
          <cell r="ABM147">
            <v>1000.955</v>
          </cell>
          <cell r="ABN147">
            <v>1001.1130000000001</v>
          </cell>
          <cell r="ABO147">
            <v>986.31</v>
          </cell>
          <cell r="ABP147">
            <v>983.77800000000002</v>
          </cell>
          <cell r="ABQ147">
            <v>978.20299999999997</v>
          </cell>
          <cell r="ABR147">
            <v>978.20299999999997</v>
          </cell>
          <cell r="ABS147">
            <v>978.20299999999997</v>
          </cell>
          <cell r="ABT147">
            <v>984.31</v>
          </cell>
          <cell r="ABU147">
            <v>996.39800000000002</v>
          </cell>
          <cell r="ABV147">
            <v>992.06799999999998</v>
          </cell>
          <cell r="ABW147">
            <v>989.32600000000002</v>
          </cell>
          <cell r="ABX147">
            <v>989.32600000000002</v>
          </cell>
          <cell r="ABY147">
            <v>989.32600000000002</v>
          </cell>
          <cell r="ABZ147">
            <v>989.32600000000002</v>
          </cell>
          <cell r="ACA147">
            <v>982.178</v>
          </cell>
          <cell r="ACB147">
            <v>982.178</v>
          </cell>
          <cell r="ACC147">
            <v>983.62400000000002</v>
          </cell>
          <cell r="ACD147">
            <v>973.67399999999998</v>
          </cell>
          <cell r="ACE147">
            <v>970.64</v>
          </cell>
          <cell r="ACF147">
            <v>970.64</v>
          </cell>
          <cell r="ACG147">
            <v>970.64</v>
          </cell>
          <cell r="ACH147">
            <v>975.52800000000002</v>
          </cell>
          <cell r="ACI147">
            <v>961.58799999999997</v>
          </cell>
          <cell r="ACJ147">
            <v>962.14</v>
          </cell>
          <cell r="ACK147">
            <v>958.53300000000002</v>
          </cell>
          <cell r="ACL147">
            <v>941.20799999999997</v>
          </cell>
          <cell r="ACM147">
            <v>941.20799999999997</v>
          </cell>
          <cell r="ACN147">
            <v>941.20799999999997</v>
          </cell>
          <cell r="ACO147">
            <v>953.86500000000001</v>
          </cell>
          <cell r="ACP147">
            <v>960.62300000000005</v>
          </cell>
          <cell r="ACQ147">
            <v>965.61300000000006</v>
          </cell>
          <cell r="ACR147">
            <v>965.66399999999999</v>
          </cell>
          <cell r="ACS147">
            <v>949.125</v>
          </cell>
          <cell r="ACT147">
            <v>949.125</v>
          </cell>
          <cell r="ACU147">
            <v>949.125</v>
          </cell>
          <cell r="ACV147">
            <v>951.90300000000002</v>
          </cell>
          <cell r="ACW147">
            <v>954.47500000000002</v>
          </cell>
          <cell r="ACX147">
            <v>954.13300000000004</v>
          </cell>
          <cell r="ACY147">
            <v>954.13300000000004</v>
          </cell>
          <cell r="ACZ147">
            <v>960.73199999999997</v>
          </cell>
          <cell r="ADA147">
            <v>960.73199999999997</v>
          </cell>
          <cell r="ADB147">
            <v>960.73199999999997</v>
          </cell>
          <cell r="ADC147">
            <v>960.78700000000003</v>
          </cell>
          <cell r="ADD147">
            <v>963.37300000000005</v>
          </cell>
          <cell r="ADE147">
            <v>954.37400000000002</v>
          </cell>
          <cell r="ADF147">
            <v>954.03300000000002</v>
          </cell>
          <cell r="ADG147">
            <v>949.45399999999995</v>
          </cell>
          <cell r="ADH147">
            <v>949.45399999999995</v>
          </cell>
          <cell r="ADI147">
            <v>949.45399999999995</v>
          </cell>
          <cell r="ADJ147">
            <v>951.98900000000003</v>
          </cell>
          <cell r="ADK147">
            <v>945.11900000000003</v>
          </cell>
          <cell r="ADL147">
            <v>945.11900000000003</v>
          </cell>
          <cell r="ADM147">
            <v>947.15499999999997</v>
          </cell>
          <cell r="ADN147">
            <v>956.05</v>
          </cell>
          <cell r="ADO147">
            <v>956.05</v>
          </cell>
          <cell r="ADP147">
            <v>956.05</v>
          </cell>
          <cell r="ADQ147">
            <v>964.78499999999997</v>
          </cell>
          <cell r="ADR147">
            <v>961.52</v>
          </cell>
          <cell r="ADS147">
            <v>966.23299999999995</v>
          </cell>
          <cell r="ADT147">
            <v>971.73299999999995</v>
          </cell>
          <cell r="ADU147">
            <v>967.24599999999998</v>
          </cell>
          <cell r="ADV147">
            <v>967.24599999999998</v>
          </cell>
          <cell r="ADW147">
            <v>967.24599999999998</v>
          </cell>
          <cell r="ADX147">
            <v>955.678</v>
          </cell>
          <cell r="ADY147">
            <v>946.91399999999999</v>
          </cell>
          <cell r="ADZ147">
            <v>943.99400000000003</v>
          </cell>
          <cell r="AEA147">
            <v>944.25699999999995</v>
          </cell>
          <cell r="AEB147">
            <v>942.447</v>
          </cell>
          <cell r="AEC147">
            <v>942.447</v>
          </cell>
          <cell r="AED147">
            <v>942.447</v>
          </cell>
          <cell r="AEE147">
            <v>947.97699999999998</v>
          </cell>
          <cell r="AEF147">
            <v>937.96199999999999</v>
          </cell>
          <cell r="AEG147">
            <v>934.41</v>
          </cell>
          <cell r="AEH147">
            <v>931.92</v>
          </cell>
          <cell r="AEI147">
            <v>928.36400000000003</v>
          </cell>
          <cell r="AEJ147">
            <v>928.36400000000003</v>
          </cell>
          <cell r="AEK147">
            <v>928.36400000000003</v>
          </cell>
          <cell r="AEL147">
            <v>923.21600000000001</v>
          </cell>
          <cell r="AEM147">
            <v>919.21299999999997</v>
          </cell>
          <cell r="AEN147">
            <v>924.12199999999996</v>
          </cell>
          <cell r="AEO147">
            <v>932.02800000000002</v>
          </cell>
          <cell r="AEP147">
            <v>939.447</v>
          </cell>
          <cell r="AEQ147">
            <v>939.447</v>
          </cell>
          <cell r="AER147">
            <v>939.447</v>
          </cell>
          <cell r="AES147">
            <v>944.11800000000005</v>
          </cell>
          <cell r="AET147">
            <v>944.11800000000005</v>
          </cell>
          <cell r="AEU147">
            <v>942.01499999999999</v>
          </cell>
          <cell r="AEV147">
            <v>946.42499999999995</v>
          </cell>
          <cell r="AEW147">
            <v>938.32</v>
          </cell>
          <cell r="AEX147">
            <v>938.32</v>
          </cell>
          <cell r="AEY147">
            <v>938.32</v>
          </cell>
          <cell r="AEZ147">
            <v>936.40099999999995</v>
          </cell>
          <cell r="AFA147">
            <v>934.25800000000004</v>
          </cell>
          <cell r="AFB147">
            <v>941.64099999999996</v>
          </cell>
          <cell r="AFC147">
            <v>924.82299999999998</v>
          </cell>
          <cell r="AFD147">
            <v>919.46799999999996</v>
          </cell>
          <cell r="AFE147">
            <v>919.46799999999996</v>
          </cell>
          <cell r="AFF147">
            <v>919.46799999999996</v>
          </cell>
          <cell r="AFG147">
            <v>922.83199999999999</v>
          </cell>
          <cell r="AFH147">
            <v>938.68700000000001</v>
          </cell>
          <cell r="AFI147">
            <v>940.71</v>
          </cell>
          <cell r="AFJ147">
            <v>943.54499999999996</v>
          </cell>
          <cell r="AFK147">
            <v>947.053</v>
          </cell>
          <cell r="AFL147">
            <v>947.053</v>
          </cell>
          <cell r="AFM147">
            <v>947.053</v>
          </cell>
          <cell r="AFN147">
            <v>949.02099999999996</v>
          </cell>
          <cell r="AFO147">
            <v>937.36500000000001</v>
          </cell>
          <cell r="AFP147">
            <v>956.01300000000003</v>
          </cell>
          <cell r="AFQ147">
            <v>954.76300000000003</v>
          </cell>
          <cell r="AFR147">
            <v>941.44200000000001</v>
          </cell>
          <cell r="AFS147">
            <v>941.44200000000001</v>
          </cell>
          <cell r="AFT147">
            <v>941.44200000000001</v>
          </cell>
          <cell r="AFU147">
            <v>946.35599999999999</v>
          </cell>
          <cell r="AFV147">
            <v>952.13900000000001</v>
          </cell>
          <cell r="AFW147">
            <v>940.11099999999999</v>
          </cell>
          <cell r="AFX147">
            <v>935.95</v>
          </cell>
          <cell r="AFY147">
            <v>939.58500000000004</v>
          </cell>
          <cell r="AFZ147">
            <v>939.58500000000004</v>
          </cell>
          <cell r="AGA147">
            <v>939.58500000000004</v>
          </cell>
          <cell r="AGB147">
            <v>916.41899999999998</v>
          </cell>
          <cell r="AGC147">
            <v>912.65200000000004</v>
          </cell>
          <cell r="AGD147">
            <v>913.37800000000004</v>
          </cell>
          <cell r="AGE147">
            <v>912.33699999999999</v>
          </cell>
          <cell r="AGF147">
            <v>906.81700000000001</v>
          </cell>
          <cell r="AGG147">
            <v>906.81700000000001</v>
          </cell>
          <cell r="AGH147">
            <v>906.81700000000001</v>
          </cell>
          <cell r="AGI147">
            <v>900.42600000000004</v>
          </cell>
          <cell r="AGJ147">
            <v>900.42600000000004</v>
          </cell>
          <cell r="AGK147">
            <v>894.48400000000004</v>
          </cell>
          <cell r="AGL147">
            <v>888.82600000000002</v>
          </cell>
          <cell r="AGM147">
            <v>898.07600000000002</v>
          </cell>
          <cell r="AGN147">
            <v>898.07600000000002</v>
          </cell>
          <cell r="AGO147">
            <v>898.07600000000002</v>
          </cell>
          <cell r="AGP147">
            <v>904.63300000000004</v>
          </cell>
          <cell r="AGQ147">
            <v>908.35400000000004</v>
          </cell>
          <cell r="AGR147">
            <v>912.93</v>
          </cell>
          <cell r="AGS147">
            <v>913.97799999999995</v>
          </cell>
          <cell r="AGT147">
            <v>903.69</v>
          </cell>
          <cell r="AGU147">
            <v>903.69</v>
          </cell>
          <cell r="AGV147">
            <v>903.69</v>
          </cell>
          <cell r="AGW147">
            <v>903.69</v>
          </cell>
          <cell r="AGX147">
            <v>903.69</v>
          </cell>
          <cell r="AGY147">
            <v>897.29100000000005</v>
          </cell>
          <cell r="AGZ147">
            <v>894.14</v>
          </cell>
          <cell r="AHA147">
            <v>897.95799999999997</v>
          </cell>
          <cell r="AHB147">
            <v>897.95799999999997</v>
          </cell>
          <cell r="AHC147">
            <v>897.95799999999997</v>
          </cell>
          <cell r="AHD147">
            <v>904.64700000000005</v>
          </cell>
          <cell r="AHE147">
            <v>890.48099999999999</v>
          </cell>
          <cell r="AHF147">
            <v>890.48099999999999</v>
          </cell>
          <cell r="AHG147">
            <v>891.53800000000001</v>
          </cell>
          <cell r="AHH147">
            <v>880.46799999999996</v>
          </cell>
          <cell r="AHI147">
            <v>880.46799999999996</v>
          </cell>
          <cell r="AHJ147">
            <v>880.46799999999996</v>
          </cell>
          <cell r="AHK147">
            <v>885.80399999999997</v>
          </cell>
          <cell r="AHL147">
            <v>885.78499999999997</v>
          </cell>
          <cell r="AHM147">
            <v>877.221</v>
          </cell>
          <cell r="AHN147">
            <v>864.55600000000004</v>
          </cell>
          <cell r="AHO147">
            <v>853.45699999999999</v>
          </cell>
          <cell r="AHP147">
            <v>853.45699999999999</v>
          </cell>
          <cell r="AHQ147">
            <v>853.45699999999999</v>
          </cell>
          <cell r="AHR147">
            <v>843.54100000000005</v>
          </cell>
          <cell r="AHS147">
            <v>848.16099999999994</v>
          </cell>
          <cell r="AHT147">
            <v>844.85199999999998</v>
          </cell>
          <cell r="AHU147">
            <v>852.39099999999996</v>
          </cell>
          <cell r="AHV147">
            <v>839.48900000000003</v>
          </cell>
          <cell r="AHW147">
            <v>839.48900000000003</v>
          </cell>
          <cell r="AHX147">
            <v>839.48900000000003</v>
          </cell>
          <cell r="AHY147">
            <v>855.40899999999999</v>
          </cell>
          <cell r="AHZ147">
            <v>863.51400000000001</v>
          </cell>
          <cell r="AIA147">
            <v>868.22500000000002</v>
          </cell>
          <cell r="AIB147">
            <v>859.72500000000002</v>
          </cell>
          <cell r="AIC147">
            <v>856.83500000000004</v>
          </cell>
          <cell r="AID147">
            <v>856.83500000000004</v>
          </cell>
          <cell r="AIE147">
            <v>856.83500000000004</v>
          </cell>
          <cell r="AIF147">
            <v>865.13400000000001</v>
          </cell>
          <cell r="AIG147">
            <v>864.25599999999997</v>
          </cell>
          <cell r="AIH147">
            <v>877.65300000000002</v>
          </cell>
          <cell r="AII147">
            <v>870.33799999999997</v>
          </cell>
          <cell r="AIJ147">
            <v>873.52</v>
          </cell>
          <cell r="AIK147">
            <v>873.52</v>
          </cell>
          <cell r="AIL147">
            <v>873.52</v>
          </cell>
          <cell r="AIM147">
            <v>876.16899999999998</v>
          </cell>
          <cell r="AIN147">
            <v>864.48599999999999</v>
          </cell>
          <cell r="AIO147">
            <v>856.27499999999998</v>
          </cell>
          <cell r="AIP147">
            <v>857.45299999999997</v>
          </cell>
          <cell r="AIQ147">
            <v>862.78599999999994</v>
          </cell>
          <cell r="AIR147">
            <v>862.78599999999994</v>
          </cell>
          <cell r="AIS147">
            <v>862.78599999999994</v>
          </cell>
          <cell r="AIT147">
            <v>849.91800000000001</v>
          </cell>
          <cell r="AIU147">
            <v>844.56700000000001</v>
          </cell>
          <cell r="AIV147">
            <v>839.90599999999995</v>
          </cell>
          <cell r="AIW147">
            <v>840.428</v>
          </cell>
          <cell r="AIX147">
            <v>842.70399999999995</v>
          </cell>
          <cell r="AIY147">
            <v>842.70399999999995</v>
          </cell>
          <cell r="AIZ147">
            <v>842.70399999999995</v>
          </cell>
          <cell r="AJA147">
            <v>844.87599999999998</v>
          </cell>
          <cell r="AJB147">
            <v>838.16800000000001</v>
          </cell>
          <cell r="AJC147">
            <v>822.20500000000004</v>
          </cell>
          <cell r="AJD147">
            <v>820.91800000000001</v>
          </cell>
          <cell r="AJE147">
            <v>807.84400000000005</v>
          </cell>
          <cell r="AJF147">
            <v>807.84400000000005</v>
          </cell>
          <cell r="AJG147">
            <v>807.84400000000005</v>
          </cell>
          <cell r="AJH147">
            <v>804.84299999999996</v>
          </cell>
          <cell r="AJI147">
            <v>805.46299999999997</v>
          </cell>
          <cell r="AJJ147">
            <v>799.98599999999999</v>
          </cell>
          <cell r="AJK147">
            <v>791.45799999999997</v>
          </cell>
          <cell r="AJL147">
            <v>786.822</v>
          </cell>
          <cell r="AJM147">
            <v>786.822</v>
          </cell>
          <cell r="AJN147">
            <v>786.822</v>
          </cell>
          <cell r="AJO147">
            <v>770.61699999999996</v>
          </cell>
          <cell r="AJP147">
            <v>767.49199999999996</v>
          </cell>
          <cell r="AJQ147">
            <v>763.428</v>
          </cell>
          <cell r="AJR147">
            <v>780.23099999999999</v>
          </cell>
          <cell r="AJS147">
            <v>785.53700000000003</v>
          </cell>
          <cell r="AJT147">
            <v>785.53700000000003</v>
          </cell>
          <cell r="AJU147">
            <v>785.53700000000003</v>
          </cell>
          <cell r="AJV147">
            <v>785.53700000000003</v>
          </cell>
          <cell r="AJW147">
            <v>791.97400000000005</v>
          </cell>
          <cell r="AJX147">
            <v>784.74800000000005</v>
          </cell>
          <cell r="AJY147">
            <v>792.47500000000002</v>
          </cell>
          <cell r="AJZ147">
            <v>808.65499999999997</v>
          </cell>
          <cell r="AKA147">
            <v>808.65499999999997</v>
          </cell>
          <cell r="AKB147">
            <v>808.65499999999997</v>
          </cell>
          <cell r="AKC147">
            <v>803.88199999999995</v>
          </cell>
          <cell r="AKD147">
            <v>801.89800000000002</v>
          </cell>
          <cell r="AKE147">
            <v>784.17700000000002</v>
          </cell>
          <cell r="AKF147">
            <v>785.70899999999995</v>
          </cell>
          <cell r="AKG147">
            <v>785.60799999999995</v>
          </cell>
          <cell r="AKH147">
            <v>785.60799999999995</v>
          </cell>
          <cell r="AKI147">
            <v>785.60799999999995</v>
          </cell>
          <cell r="AKJ147">
            <v>783.88199999999995</v>
          </cell>
          <cell r="AKK147">
            <v>784.91800000000001</v>
          </cell>
          <cell r="AKL147">
            <v>783.66300000000001</v>
          </cell>
          <cell r="AKM147">
            <v>788.61800000000005</v>
          </cell>
          <cell r="AKN147">
            <v>773.89</v>
          </cell>
          <cell r="AKO147">
            <v>773.89</v>
          </cell>
          <cell r="AKP147">
            <v>773.89</v>
          </cell>
          <cell r="AKQ147">
            <v>785.48299999999995</v>
          </cell>
          <cell r="AKR147">
            <v>790.84100000000001</v>
          </cell>
          <cell r="AKS147">
            <v>781.88199999999995</v>
          </cell>
          <cell r="AKT147">
            <v>790.70899999999995</v>
          </cell>
          <cell r="AKU147">
            <v>786.27599999999995</v>
          </cell>
          <cell r="AKV147">
            <v>786.27599999999995</v>
          </cell>
          <cell r="AKW147">
            <v>786.27599999999995</v>
          </cell>
          <cell r="AKX147">
            <v>796.18899999999996</v>
          </cell>
          <cell r="AKY147">
            <v>783.68899999999996</v>
          </cell>
          <cell r="AKZ147">
            <v>783.68899999999996</v>
          </cell>
          <cell r="ALA147">
            <v>783.68899999999996</v>
          </cell>
          <cell r="ALB147">
            <v>783.68899999999996</v>
          </cell>
          <cell r="ALC147">
            <v>783.68899999999996</v>
          </cell>
          <cell r="ALD147">
            <v>783.68899999999996</v>
          </cell>
          <cell r="ALE147">
            <v>780.40599999999995</v>
          </cell>
          <cell r="ALF147">
            <v>779.38</v>
          </cell>
          <cell r="ALG147">
            <v>779.38</v>
          </cell>
          <cell r="ALH147">
            <v>779.38</v>
          </cell>
          <cell r="ALI147">
            <v>773.51400000000001</v>
          </cell>
          <cell r="ALJ147">
            <v>773.51400000000001</v>
          </cell>
          <cell r="ALK147">
            <v>773.51400000000001</v>
          </cell>
          <cell r="ALL147">
            <v>786.46699999999998</v>
          </cell>
          <cell r="ALM147">
            <v>796.65499999999997</v>
          </cell>
          <cell r="ALN147">
            <v>795.01599999999996</v>
          </cell>
          <cell r="ALO147">
            <v>779.9</v>
          </cell>
          <cell r="ALP147">
            <v>773.00599999999997</v>
          </cell>
          <cell r="ALQ147">
            <v>773.00599999999997</v>
          </cell>
          <cell r="ALR147">
            <v>773.00599999999997</v>
          </cell>
          <cell r="ALS147">
            <v>772.75800000000004</v>
          </cell>
          <cell r="ALT147">
            <v>789.71699999999998</v>
          </cell>
          <cell r="ALU147">
            <v>784.41700000000003</v>
          </cell>
          <cell r="ALV147">
            <v>805.12699999999995</v>
          </cell>
          <cell r="ALW147">
            <v>808.71600000000001</v>
          </cell>
          <cell r="ALX147">
            <v>808.71600000000001</v>
          </cell>
          <cell r="ALY147">
            <v>808.71600000000001</v>
          </cell>
          <cell r="ALZ147">
            <v>813.44500000000005</v>
          </cell>
          <cell r="AMA147">
            <v>822.67700000000002</v>
          </cell>
          <cell r="AMB147">
            <v>836.83199999999999</v>
          </cell>
          <cell r="AMC147">
            <v>844.101</v>
          </cell>
          <cell r="AMD147">
            <v>838.27700000000004</v>
          </cell>
          <cell r="AME147">
            <v>838.27700000000004</v>
          </cell>
          <cell r="AMF147">
            <v>838.27700000000004</v>
          </cell>
          <cell r="AMG147">
            <v>834.19899999999996</v>
          </cell>
          <cell r="AMH147">
            <v>818.76599999999996</v>
          </cell>
          <cell r="AMI147">
            <v>817.83399999999995</v>
          </cell>
          <cell r="AMJ147">
            <v>805.28800000000001</v>
          </cell>
          <cell r="AMK147">
            <v>814.33299999999997</v>
          </cell>
          <cell r="AML147">
            <v>814.33299999999997</v>
          </cell>
          <cell r="AMM147">
            <v>814.33299999999997</v>
          </cell>
          <cell r="AMN147">
            <v>820.43299999999999</v>
          </cell>
          <cell r="AMO147">
            <v>825.67899999999997</v>
          </cell>
          <cell r="AMP147">
            <v>842.16899999999998</v>
          </cell>
          <cell r="AMQ147">
            <v>853.93399999999997</v>
          </cell>
          <cell r="AMR147">
            <v>850.37300000000005</v>
          </cell>
          <cell r="AMS147">
            <v>850.37300000000005</v>
          </cell>
          <cell r="AMT147">
            <v>850.37300000000005</v>
          </cell>
          <cell r="AMU147">
            <v>847.79200000000003</v>
          </cell>
          <cell r="AMV147">
            <v>843.74199999999996</v>
          </cell>
          <cell r="AMW147">
            <v>843.76800000000003</v>
          </cell>
          <cell r="AMX147">
            <v>840.17399999999998</v>
          </cell>
          <cell r="AMY147">
            <v>860.18299999999999</v>
          </cell>
          <cell r="AMZ147">
            <v>860.18299999999999</v>
          </cell>
          <cell r="ANA147">
            <v>860.18299999999999</v>
          </cell>
          <cell r="ANB147">
            <v>871.23800000000006</v>
          </cell>
          <cell r="ANC147">
            <v>874.97400000000005</v>
          </cell>
          <cell r="AND147">
            <v>883.29100000000005</v>
          </cell>
          <cell r="ANE147">
            <v>883.23400000000004</v>
          </cell>
          <cell r="ANF147">
            <v>889.91600000000005</v>
          </cell>
          <cell r="ANG147">
            <v>889.91600000000005</v>
          </cell>
          <cell r="ANH147">
            <v>889.91600000000005</v>
          </cell>
          <cell r="ANI147">
            <v>889.91600000000005</v>
          </cell>
          <cell r="ANJ147">
            <v>893.63300000000004</v>
          </cell>
          <cell r="ANK147">
            <v>883.673</v>
          </cell>
          <cell r="ANL147">
            <v>884.55</v>
          </cell>
          <cell r="ANM147">
            <v>884.55</v>
          </cell>
          <cell r="ANN147">
            <v>884.55</v>
          </cell>
          <cell r="ANO147">
            <v>884.55</v>
          </cell>
          <cell r="ANP147">
            <v>889.23800000000006</v>
          </cell>
          <cell r="ANQ147">
            <v>897.77700000000004</v>
          </cell>
          <cell r="ANR147">
            <v>891.83500000000004</v>
          </cell>
          <cell r="ANS147">
            <v>890.077</v>
          </cell>
          <cell r="ANT147">
            <v>891.93100000000004</v>
          </cell>
          <cell r="ANU147">
            <v>891.93100000000004</v>
          </cell>
          <cell r="ANV147">
            <v>891.93100000000004</v>
          </cell>
          <cell r="ANW147">
            <v>885.64300000000003</v>
          </cell>
          <cell r="ANX147">
            <v>871.36300000000006</v>
          </cell>
          <cell r="ANY147">
            <v>864.53499999999997</v>
          </cell>
          <cell r="ANZ147">
            <v>864.53499999999997</v>
          </cell>
          <cell r="AOA147">
            <v>874.09199999999998</v>
          </cell>
          <cell r="AOB147">
            <v>874.09199999999998</v>
          </cell>
          <cell r="AOC147">
            <v>874.09199999999998</v>
          </cell>
          <cell r="AOD147">
            <v>864.18399999999997</v>
          </cell>
          <cell r="AOE147">
            <v>854.05799999999999</v>
          </cell>
          <cell r="AOF147">
            <v>867.60799999999995</v>
          </cell>
          <cell r="AOG147">
            <v>864.95</v>
          </cell>
          <cell r="AOH147">
            <v>858.25</v>
          </cell>
          <cell r="AOI147">
            <v>858.25</v>
          </cell>
          <cell r="AOJ147">
            <v>858.25</v>
          </cell>
          <cell r="AOK147">
            <v>858.86900000000003</v>
          </cell>
          <cell r="AOL147">
            <v>848.779</v>
          </cell>
          <cell r="AOM147">
            <v>827.63300000000004</v>
          </cell>
          <cell r="AON147">
            <v>824.57500000000005</v>
          </cell>
          <cell r="AOO147">
            <v>855.35699999999997</v>
          </cell>
          <cell r="AOP147">
            <v>855.35699999999997</v>
          </cell>
          <cell r="AOQ147">
            <v>855.35699999999997</v>
          </cell>
          <cell r="AOR147">
            <v>862.89400000000001</v>
          </cell>
          <cell r="AOS147">
            <v>863.31399999999996</v>
          </cell>
          <cell r="AOT147">
            <v>868.673</v>
          </cell>
          <cell r="AOU147">
            <v>873.53800000000001</v>
          </cell>
          <cell r="AOV147">
            <v>866.62400000000002</v>
          </cell>
          <cell r="AOW147">
            <v>866.62400000000002</v>
          </cell>
          <cell r="AOX147">
            <v>866.62400000000002</v>
          </cell>
          <cell r="AOY147">
            <v>879.95699999999999</v>
          </cell>
          <cell r="AOZ147">
            <v>847.02200000000005</v>
          </cell>
          <cell r="APA147">
            <v>847.26099999999997</v>
          </cell>
          <cell r="APB147">
            <v>838.125</v>
          </cell>
          <cell r="APC147">
            <v>810.43299999999999</v>
          </cell>
          <cell r="APD147">
            <v>810.43299999999999</v>
          </cell>
          <cell r="APE147">
            <v>810.43299999999999</v>
          </cell>
          <cell r="APF147">
            <v>816.99099999999999</v>
          </cell>
          <cell r="APG147">
            <v>824.65800000000002</v>
          </cell>
          <cell r="APH147">
            <v>805.9</v>
          </cell>
          <cell r="API147">
            <v>785.21199999999999</v>
          </cell>
          <cell r="APJ147">
            <v>777.22699999999998</v>
          </cell>
          <cell r="APK147">
            <v>777.22699999999998</v>
          </cell>
          <cell r="APL147">
            <v>777.22699999999998</v>
          </cell>
          <cell r="APM147">
            <v>774.72299999999996</v>
          </cell>
          <cell r="APN147">
            <v>775.68</v>
          </cell>
          <cell r="APO147">
            <v>789.428</v>
          </cell>
          <cell r="APP147">
            <v>785.61199999999997</v>
          </cell>
          <cell r="APQ147">
            <v>787.31</v>
          </cell>
          <cell r="APR147">
            <v>787.31</v>
          </cell>
          <cell r="APS147">
            <v>787.31</v>
          </cell>
          <cell r="APT147">
            <v>764.52300000000002</v>
          </cell>
          <cell r="APU147">
            <v>730.90700000000004</v>
          </cell>
          <cell r="APV147">
            <v>765.57799999999997</v>
          </cell>
          <cell r="APW147">
            <v>803.81299999999999</v>
          </cell>
          <cell r="APX147">
            <v>803.81299999999999</v>
          </cell>
          <cell r="APY147">
            <v>803.81299999999999</v>
          </cell>
          <cell r="APZ147">
            <v>803.81299999999999</v>
          </cell>
          <cell r="AQA147">
            <v>800.351</v>
          </cell>
          <cell r="AQB147">
            <v>866.37800000000004</v>
          </cell>
          <cell r="AQC147">
            <v>866.37800000000004</v>
          </cell>
          <cell r="AQD147">
            <v>866.37800000000004</v>
          </cell>
          <cell r="AQE147">
            <v>866.37800000000004</v>
          </cell>
          <cell r="AQF147">
            <v>866.37800000000004</v>
          </cell>
          <cell r="AQG147">
            <v>866.37800000000004</v>
          </cell>
          <cell r="AQH147">
            <v>870.87599999999998</v>
          </cell>
          <cell r="AQI147">
            <v>884.44799999999998</v>
          </cell>
          <cell r="AQJ147">
            <v>870.673</v>
          </cell>
          <cell r="AQK147">
            <v>853.71699999999998</v>
          </cell>
          <cell r="AQL147">
            <v>847.66200000000003</v>
          </cell>
          <cell r="AQM147">
            <v>847.66200000000003</v>
          </cell>
          <cell r="AQN147">
            <v>847.66200000000003</v>
          </cell>
          <cell r="AQO147">
            <v>847.66200000000003</v>
          </cell>
          <cell r="AQP147">
            <v>849.36</v>
          </cell>
          <cell r="AQQ147">
            <v>853.75599999999997</v>
          </cell>
          <cell r="AQR147">
            <v>868.61300000000006</v>
          </cell>
          <cell r="AQS147">
            <v>869.43499999999995</v>
          </cell>
          <cell r="AQT147">
            <v>869.43499999999995</v>
          </cell>
          <cell r="AQU147">
            <v>869.43499999999995</v>
          </cell>
          <cell r="AQV147">
            <v>891.68899999999996</v>
          </cell>
          <cell r="AQW147">
            <v>891.61599999999999</v>
          </cell>
          <cell r="AQX147">
            <v>903.92499999999995</v>
          </cell>
          <cell r="AQY147">
            <v>904.50300000000004</v>
          </cell>
          <cell r="AQZ147">
            <v>911.80399999999997</v>
          </cell>
          <cell r="ARA147">
            <v>911.80399999999997</v>
          </cell>
          <cell r="ARB147">
            <v>911.80399999999997</v>
          </cell>
          <cell r="ARC147">
            <v>914.56200000000001</v>
          </cell>
          <cell r="ARD147">
            <v>917.70899999999995</v>
          </cell>
          <cell r="ARE147">
            <v>910.26499999999999</v>
          </cell>
          <cell r="ARF147">
            <v>893.75699999999995</v>
          </cell>
          <cell r="ARG147">
            <v>891.53099999999995</v>
          </cell>
          <cell r="ARH147">
            <v>891.53099999999995</v>
          </cell>
          <cell r="ARI147">
            <v>891.53099999999995</v>
          </cell>
          <cell r="ARJ147">
            <v>894.721</v>
          </cell>
          <cell r="ARK147">
            <v>888.471</v>
          </cell>
          <cell r="ARL147">
            <v>887.18</v>
          </cell>
          <cell r="ARM147">
            <v>888.93899999999996</v>
          </cell>
          <cell r="ARN147">
            <v>882.45399999999995</v>
          </cell>
          <cell r="ARO147">
            <v>882.45399999999995</v>
          </cell>
          <cell r="ARP147">
            <v>882.45399999999995</v>
          </cell>
          <cell r="ARQ147">
            <v>857.28200000000004</v>
          </cell>
          <cell r="ARR147">
            <v>841.60900000000004</v>
          </cell>
          <cell r="ARS147">
            <v>843.02700000000004</v>
          </cell>
          <cell r="ART147">
            <v>836.11</v>
          </cell>
          <cell r="ARU147">
            <v>869.99599999999998</v>
          </cell>
          <cell r="ARV147">
            <v>869.99599999999998</v>
          </cell>
          <cell r="ARW147">
            <v>869.99599999999998</v>
          </cell>
          <cell r="ARX147">
            <v>863.78700000000003</v>
          </cell>
          <cell r="ARY147">
            <v>868.63800000000003</v>
          </cell>
          <cell r="ARZ147">
            <v>864.52200000000005</v>
          </cell>
          <cell r="ASA147">
            <v>880.01900000000001</v>
          </cell>
          <cell r="ASB147">
            <v>869.32</v>
          </cell>
          <cell r="ASC147">
            <v>869.32</v>
          </cell>
          <cell r="ASD147">
            <v>869.32</v>
          </cell>
          <cell r="ASE147">
            <v>842.04700000000003</v>
          </cell>
          <cell r="ASF147">
            <v>812.00699999999995</v>
          </cell>
          <cell r="ASG147">
            <v>761.57600000000002</v>
          </cell>
          <cell r="ASH147">
            <v>781.34799999999996</v>
          </cell>
          <cell r="ASI147">
            <v>809.42100000000005</v>
          </cell>
          <cell r="ASJ147">
            <v>809.42100000000005</v>
          </cell>
          <cell r="ASK147">
            <v>809.42100000000005</v>
          </cell>
          <cell r="ASL147">
            <v>822.40200000000004</v>
          </cell>
          <cell r="ASM147">
            <v>859.84400000000005</v>
          </cell>
          <cell r="ASN147">
            <v>863.19200000000001</v>
          </cell>
          <cell r="ASO147">
            <v>841.48299999999995</v>
          </cell>
          <cell r="ASP147">
            <v>828.73099999999999</v>
          </cell>
          <cell r="ASQ147">
            <v>828.73099999999999</v>
          </cell>
          <cell r="ASR147">
            <v>828.73099999999999</v>
          </cell>
          <cell r="ASS147">
            <v>804.86500000000001</v>
          </cell>
          <cell r="AST147">
            <v>863.07500000000005</v>
          </cell>
          <cell r="ASU147">
            <v>863.07500000000005</v>
          </cell>
          <cell r="ASV147">
            <v>914.47299999999996</v>
          </cell>
          <cell r="ASW147">
            <v>901.97699999999998</v>
          </cell>
          <cell r="ASX147">
            <v>901.97699999999998</v>
          </cell>
          <cell r="ASY147">
            <v>901.97699999999998</v>
          </cell>
          <cell r="ASZ147">
            <v>893.11400000000003</v>
          </cell>
          <cell r="ATA147">
            <v>887.84500000000003</v>
          </cell>
          <cell r="ATB147">
            <v>903.96299999999997</v>
          </cell>
          <cell r="ATC147">
            <v>914.04300000000001</v>
          </cell>
          <cell r="ATD147">
            <v>948.40300000000002</v>
          </cell>
          <cell r="ATE147">
            <v>948.40300000000002</v>
          </cell>
          <cell r="ATF147">
            <v>948.40300000000002</v>
          </cell>
          <cell r="ATG147">
            <v>937.01199999999994</v>
          </cell>
          <cell r="ATH147">
            <v>976.56399999999996</v>
          </cell>
          <cell r="ATI147">
            <v>969.95399999999995</v>
          </cell>
          <cell r="ATJ147">
            <v>973.63199999999995</v>
          </cell>
          <cell r="ATK147">
            <v>1001.546</v>
          </cell>
          <cell r="ATL147">
            <v>1001.546</v>
          </cell>
          <cell r="ATM147">
            <v>1001.546</v>
          </cell>
          <cell r="ATN147">
            <v>1007.322</v>
          </cell>
          <cell r="ATO147">
            <v>1027.25</v>
          </cell>
          <cell r="ATP147">
            <v>1019.8869999999999</v>
          </cell>
          <cell r="ATQ147">
            <v>1009.2809999999999</v>
          </cell>
          <cell r="ATR147">
            <v>1007.856</v>
          </cell>
          <cell r="ATS147">
            <v>1007.856</v>
          </cell>
          <cell r="ATT147">
            <v>1007.856</v>
          </cell>
          <cell r="ATU147">
            <v>1013.436</v>
          </cell>
          <cell r="ATV147">
            <v>1024.856</v>
          </cell>
          <cell r="ATW147">
            <v>1012.64</v>
          </cell>
          <cell r="ATX147">
            <v>1006.246</v>
          </cell>
          <cell r="ATY147">
            <v>1006.246</v>
          </cell>
          <cell r="ATZ147">
            <v>1006.246</v>
          </cell>
          <cell r="AUA147">
            <v>1006.246</v>
          </cell>
          <cell r="AUB147">
            <v>1003.81</v>
          </cell>
          <cell r="AUC147">
            <v>1002.1130000000001</v>
          </cell>
          <cell r="AUD147">
            <v>994.44299999999998</v>
          </cell>
          <cell r="AUE147">
            <v>995.18</v>
          </cell>
          <cell r="AUF147">
            <v>1002.534</v>
          </cell>
          <cell r="AUG147">
            <v>1002.534</v>
          </cell>
          <cell r="AUH147">
            <v>1002.534</v>
          </cell>
          <cell r="AUI147">
            <v>980.82299999999998</v>
          </cell>
          <cell r="AUJ147">
            <v>975.875</v>
          </cell>
          <cell r="AUK147">
            <v>975.875</v>
          </cell>
          <cell r="AUL147">
            <v>968.80899999999997</v>
          </cell>
          <cell r="AUM147">
            <v>965.52200000000005</v>
          </cell>
          <cell r="AUN147">
            <v>965.52200000000005</v>
          </cell>
          <cell r="AUO147">
            <v>965.52200000000005</v>
          </cell>
          <cell r="AUP147">
            <v>962.24</v>
          </cell>
          <cell r="AUQ147">
            <v>957.73199999999997</v>
          </cell>
          <cell r="AUR147">
            <v>953.04100000000005</v>
          </cell>
          <cell r="AUS147">
            <v>979.38099999999997</v>
          </cell>
          <cell r="AUT147">
            <v>958.66899999999998</v>
          </cell>
          <cell r="AUU147">
            <v>958.66899999999998</v>
          </cell>
          <cell r="AUV147">
            <v>958.66899999999998</v>
          </cell>
          <cell r="AUW147">
            <v>941.83600000000001</v>
          </cell>
          <cell r="AUX147">
            <v>937.923</v>
          </cell>
          <cell r="AUY147">
            <v>927.90700000000004</v>
          </cell>
          <cell r="AUZ147">
            <v>939.57899999999995</v>
          </cell>
          <cell r="AVA147">
            <v>949.14200000000005</v>
          </cell>
          <cell r="AVB147">
            <v>949.14200000000005</v>
          </cell>
          <cell r="AVC147">
            <v>949.14200000000005</v>
          </cell>
          <cell r="AVD147">
            <v>944.83600000000001</v>
          </cell>
          <cell r="AVE147">
            <v>943.27099999999996</v>
          </cell>
          <cell r="AVF147">
            <v>926.68799999999999</v>
          </cell>
          <cell r="AVG147">
            <v>926.68799999999999</v>
          </cell>
          <cell r="AVH147">
            <v>928.48199999999997</v>
          </cell>
          <cell r="AVI147">
            <v>928.48199999999997</v>
          </cell>
          <cell r="AVJ147">
            <v>928.48199999999997</v>
          </cell>
          <cell r="AVK147">
            <v>937.99400000000003</v>
          </cell>
          <cell r="AVL147">
            <v>947.51</v>
          </cell>
          <cell r="AVM147">
            <v>940.25</v>
          </cell>
          <cell r="AVN147">
            <v>952.99199999999996</v>
          </cell>
          <cell r="AVO147">
            <v>951.41899999999998</v>
          </cell>
          <cell r="AVP147">
            <v>951.41899999999998</v>
          </cell>
          <cell r="AVQ147">
            <v>951.41899999999998</v>
          </cell>
          <cell r="AVR147">
            <v>951.41899999999998</v>
          </cell>
          <cell r="AVS147">
            <v>951.41899999999998</v>
          </cell>
          <cell r="AVT147">
            <v>919.19100000000003</v>
          </cell>
          <cell r="AVU147">
            <v>916.89200000000005</v>
          </cell>
          <cell r="AVV147">
            <v>904.947</v>
          </cell>
          <cell r="AVW147">
            <v>904.947</v>
          </cell>
          <cell r="AVX147">
            <v>904.947</v>
          </cell>
          <cell r="AVY147">
            <v>902.51300000000003</v>
          </cell>
          <cell r="AVZ147">
            <v>897.49400000000003</v>
          </cell>
          <cell r="AWA147">
            <v>895.91600000000005</v>
          </cell>
          <cell r="AWB147">
            <v>912.58199999999999</v>
          </cell>
          <cell r="AWC147">
            <v>931.82299999999998</v>
          </cell>
          <cell r="AWD147">
            <v>931.82299999999998</v>
          </cell>
          <cell r="AWE147">
            <v>931.82299999999998</v>
          </cell>
          <cell r="AWF147">
            <v>934.39099999999996</v>
          </cell>
          <cell r="AWG147">
            <v>941.09100000000001</v>
          </cell>
          <cell r="AWH147">
            <v>943.35500000000002</v>
          </cell>
          <cell r="AWI147">
            <v>942.029</v>
          </cell>
          <cell r="AWJ147">
            <v>946.30799999999999</v>
          </cell>
          <cell r="AWK147">
            <v>946.30799999999999</v>
          </cell>
          <cell r="AWL147">
            <v>946.30799999999999</v>
          </cell>
          <cell r="AWM147">
            <v>929.81600000000003</v>
          </cell>
          <cell r="AWN147">
            <v>945.08900000000006</v>
          </cell>
          <cell r="AWO147">
            <v>926.57399999999996</v>
          </cell>
          <cell r="AWP147">
            <v>916.30600000000004</v>
          </cell>
          <cell r="AWQ147">
            <v>920.70100000000002</v>
          </cell>
          <cell r="AWR147">
            <v>920.70100000000002</v>
          </cell>
          <cell r="AWS147">
            <v>920.70100000000002</v>
          </cell>
          <cell r="AWT147">
            <v>936.94299999999998</v>
          </cell>
          <cell r="AWU147">
            <v>918.13599999999997</v>
          </cell>
          <cell r="AWV147">
            <v>921.33299999999997</v>
          </cell>
          <cell r="AWW147">
            <v>936.69600000000003</v>
          </cell>
          <cell r="AWX147">
            <v>929.77</v>
          </cell>
          <cell r="AWY147">
            <v>929.77</v>
          </cell>
          <cell r="AWZ147">
            <v>929.77</v>
          </cell>
          <cell r="AXA147">
            <v>929.86300000000006</v>
          </cell>
          <cell r="AXB147">
            <v>927.28300000000002</v>
          </cell>
          <cell r="AXC147">
            <v>921.13099999999997</v>
          </cell>
          <cell r="AXD147">
            <v>911.52</v>
          </cell>
          <cell r="AXE147">
            <v>907.18</v>
          </cell>
          <cell r="AXF147">
            <v>907.18</v>
          </cell>
          <cell r="AXG147">
            <v>907.18</v>
          </cell>
          <cell r="AXH147">
            <v>905.86199999999997</v>
          </cell>
          <cell r="AXI147">
            <v>905.86500000000001</v>
          </cell>
          <cell r="AXJ147">
            <v>896.37099999999998</v>
          </cell>
          <cell r="AXK147">
            <v>894.45100000000002</v>
          </cell>
          <cell r="AXL147">
            <v>893.53300000000002</v>
          </cell>
          <cell r="AXM147">
            <v>893.53300000000002</v>
          </cell>
          <cell r="AXN147">
            <v>893.53300000000002</v>
          </cell>
          <cell r="AXO147">
            <v>894.601</v>
          </cell>
          <cell r="AXP147">
            <v>888.65300000000002</v>
          </cell>
          <cell r="AXQ147">
            <v>897.67499999999995</v>
          </cell>
          <cell r="AXR147">
            <v>892.94600000000003</v>
          </cell>
          <cell r="AXS147">
            <v>872.82100000000003</v>
          </cell>
          <cell r="AXT147">
            <v>872.82100000000003</v>
          </cell>
          <cell r="AXU147">
            <v>872.82100000000003</v>
          </cell>
          <cell r="AXV147">
            <v>861.82299999999998</v>
          </cell>
          <cell r="AXW147">
            <v>862.83600000000001</v>
          </cell>
          <cell r="AXX147">
            <v>857.64700000000005</v>
          </cell>
          <cell r="AXY147">
            <v>849.48299999999995</v>
          </cell>
          <cell r="AXZ147">
            <v>850.52099999999996</v>
          </cell>
          <cell r="AYA147">
            <v>850.52099999999996</v>
          </cell>
          <cell r="AYB147">
            <v>850.52099999999996</v>
          </cell>
          <cell r="AYC147">
            <v>847.49699999999996</v>
          </cell>
          <cell r="AYD147">
            <v>843.39300000000003</v>
          </cell>
          <cell r="AYE147">
            <v>844.57399999999996</v>
          </cell>
          <cell r="AYF147">
            <v>850.54600000000005</v>
          </cell>
          <cell r="AYG147">
            <v>850.00699999999995</v>
          </cell>
          <cell r="AYH147">
            <v>850.00699999999995</v>
          </cell>
          <cell r="AYI147">
            <v>850.00699999999995</v>
          </cell>
          <cell r="AYJ147">
            <v>839.923</v>
          </cell>
          <cell r="AYK147">
            <v>836.61900000000003</v>
          </cell>
          <cell r="AYL147">
            <v>842.64400000000001</v>
          </cell>
          <cell r="AYM147">
            <v>842.11099999999999</v>
          </cell>
          <cell r="AYN147">
            <v>836.61199999999997</v>
          </cell>
          <cell r="AYO147">
            <v>836.61199999999997</v>
          </cell>
          <cell r="AYP147">
            <v>836.61199999999997</v>
          </cell>
          <cell r="AYQ147">
            <v>832.154</v>
          </cell>
          <cell r="AYR147">
            <v>839.55700000000002</v>
          </cell>
          <cell r="AYS147">
            <v>832.91499999999996</v>
          </cell>
          <cell r="AYT147">
            <v>830.29499999999996</v>
          </cell>
          <cell r="AYU147">
            <v>822.04300000000001</v>
          </cell>
          <cell r="AYV147">
            <v>822.04300000000001</v>
          </cell>
          <cell r="AYW147">
            <v>822.04300000000001</v>
          </cell>
          <cell r="AYX147">
            <v>821.95500000000004</v>
          </cell>
          <cell r="AYY147">
            <v>810.52200000000005</v>
          </cell>
          <cell r="AYZ147">
            <v>799.76</v>
          </cell>
          <cell r="AZA147">
            <v>799.76</v>
          </cell>
          <cell r="AZB147">
            <v>799.76</v>
          </cell>
          <cell r="AZC147">
            <v>799.76</v>
          </cell>
          <cell r="AZD147">
            <v>799.76</v>
          </cell>
          <cell r="AZE147">
            <v>795.85799999999995</v>
          </cell>
          <cell r="AZF147">
            <v>801.19399999999996</v>
          </cell>
          <cell r="AZG147">
            <v>801.12900000000002</v>
          </cell>
          <cell r="AZH147">
            <v>801.12900000000002</v>
          </cell>
          <cell r="AZI147">
            <v>801.12900000000002</v>
          </cell>
          <cell r="AZJ147">
            <v>801.12900000000002</v>
          </cell>
          <cell r="AZK147">
            <v>801.12900000000002</v>
          </cell>
          <cell r="AZL147">
            <v>798.30200000000002</v>
          </cell>
          <cell r="AZM147">
            <v>788.84799999999996</v>
          </cell>
          <cell r="AZN147">
            <v>770.43399999999997</v>
          </cell>
          <cell r="AZO147">
            <v>767.83900000000006</v>
          </cell>
          <cell r="AZP147">
            <v>779.51499999999999</v>
          </cell>
          <cell r="AZQ147">
            <v>779.51499999999999</v>
          </cell>
          <cell r="AZR147">
            <v>779.51499999999999</v>
          </cell>
          <cell r="AZS147">
            <v>790.9</v>
          </cell>
          <cell r="AZT147">
            <v>798.22</v>
          </cell>
          <cell r="AZU147">
            <v>803.48400000000004</v>
          </cell>
          <cell r="AZV147">
            <v>792.34</v>
          </cell>
          <cell r="AZW147">
            <v>796.79</v>
          </cell>
          <cell r="AZX147">
            <v>796.79</v>
          </cell>
          <cell r="AZY147">
            <v>796.79</v>
          </cell>
          <cell r="AZZ147">
            <v>793.24400000000003</v>
          </cell>
          <cell r="BAA147">
            <v>784.66499999999996</v>
          </cell>
          <cell r="BAB147">
            <v>789.29700000000003</v>
          </cell>
          <cell r="BAC147">
            <v>782.822</v>
          </cell>
          <cell r="BAD147">
            <v>777.73500000000001</v>
          </cell>
          <cell r="BAE147">
            <v>777.73500000000001</v>
          </cell>
          <cell r="BAF147">
            <v>777.73500000000001</v>
          </cell>
          <cell r="BAG147">
            <v>777.73500000000001</v>
          </cell>
          <cell r="BAH147">
            <v>771.64099999999996</v>
          </cell>
          <cell r="BAI147">
            <v>765.91899999999998</v>
          </cell>
          <cell r="BAJ147">
            <v>761.95500000000004</v>
          </cell>
          <cell r="BAK147">
            <v>758.495</v>
          </cell>
          <cell r="BAL147">
            <v>758.495</v>
          </cell>
          <cell r="BAM147">
            <v>758.495</v>
          </cell>
          <cell r="BAN147">
            <v>752.02800000000002</v>
          </cell>
          <cell r="BAO147">
            <v>753.27800000000002</v>
          </cell>
          <cell r="BAP147">
            <v>747.94899999999996</v>
          </cell>
          <cell r="BAQ147">
            <v>741.76499999999999</v>
          </cell>
          <cell r="BAR147">
            <v>738.49300000000005</v>
          </cell>
          <cell r="BAS147">
            <v>738.49300000000005</v>
          </cell>
          <cell r="BAT147">
            <v>738.49300000000005</v>
          </cell>
          <cell r="BAU147">
            <v>736.08299999999997</v>
          </cell>
          <cell r="BAV147">
            <v>743.27300000000002</v>
          </cell>
          <cell r="BAW147">
            <v>743.02599999999995</v>
          </cell>
          <cell r="BAX147">
            <v>744.37599999999998</v>
          </cell>
          <cell r="BAY147">
            <v>745.46299999999997</v>
          </cell>
          <cell r="BAZ147">
            <v>745.46299999999997</v>
          </cell>
          <cell r="BBA147">
            <v>745.46299999999997</v>
          </cell>
          <cell r="BBB147">
            <v>741.90599999999995</v>
          </cell>
          <cell r="BBC147">
            <v>739.26300000000003</v>
          </cell>
          <cell r="BBD147">
            <v>742.09799999999996</v>
          </cell>
          <cell r="BBE147">
            <v>740.47199999999998</v>
          </cell>
          <cell r="BBF147">
            <v>737.05700000000002</v>
          </cell>
          <cell r="BBG147">
            <v>737.05700000000002</v>
          </cell>
          <cell r="BBH147">
            <v>737.05700000000002</v>
          </cell>
          <cell r="BBI147">
            <v>737.05700000000002</v>
          </cell>
          <cell r="BBJ147">
            <v>737.05700000000002</v>
          </cell>
          <cell r="BBK147">
            <v>738.20100000000002</v>
          </cell>
          <cell r="BBL147">
            <v>732.82399999999996</v>
          </cell>
          <cell r="BBM147">
            <v>733.46900000000005</v>
          </cell>
          <cell r="BBN147">
            <v>733.46900000000005</v>
          </cell>
          <cell r="BBO147">
            <v>733.46900000000005</v>
          </cell>
          <cell r="BBP147">
            <v>733.46900000000005</v>
          </cell>
          <cell r="BBQ147">
            <v>729.48900000000003</v>
          </cell>
          <cell r="BBR147">
            <v>736.15499999999997</v>
          </cell>
          <cell r="BBS147">
            <v>734.23800000000006</v>
          </cell>
          <cell r="BBT147">
            <v>735.35</v>
          </cell>
          <cell r="BBU147">
            <v>735.35</v>
          </cell>
          <cell r="BBV147">
            <v>735.35</v>
          </cell>
          <cell r="BBW147">
            <v>737.29300000000001</v>
          </cell>
          <cell r="BBX147">
            <v>738.96699999999998</v>
          </cell>
          <cell r="BBY147">
            <v>729.51499999999999</v>
          </cell>
          <cell r="BBZ147">
            <v>726.61199999999997</v>
          </cell>
          <cell r="BCA147">
            <v>725.02</v>
          </cell>
          <cell r="BCB147">
            <v>725.02</v>
          </cell>
          <cell r="BCC147">
            <v>725.02</v>
          </cell>
          <cell r="BCD147">
            <v>719.86900000000003</v>
          </cell>
          <cell r="BCE147">
            <v>723.72400000000005</v>
          </cell>
          <cell r="BCF147">
            <v>729.27099999999996</v>
          </cell>
          <cell r="BCG147">
            <v>733.14099999999996</v>
          </cell>
          <cell r="BCH147">
            <v>733.71900000000005</v>
          </cell>
          <cell r="BCI147">
            <v>733.71900000000005</v>
          </cell>
          <cell r="BCJ147">
            <v>733.71900000000005</v>
          </cell>
          <cell r="BCK147">
            <v>735.03700000000003</v>
          </cell>
          <cell r="BCL147">
            <v>721.68299999999999</v>
          </cell>
          <cell r="BCM147">
            <v>716.70899999999995</v>
          </cell>
          <cell r="BCN147">
            <v>709.495</v>
          </cell>
          <cell r="BCO147">
            <v>716.94299999999998</v>
          </cell>
          <cell r="BCP147">
            <v>716.94299999999998</v>
          </cell>
          <cell r="BCQ147">
            <v>716.94299999999998</v>
          </cell>
          <cell r="BCR147">
            <v>707.24199999999996</v>
          </cell>
          <cell r="BCS147">
            <v>703.93700000000001</v>
          </cell>
          <cell r="BCT147">
            <v>711.75599999999997</v>
          </cell>
          <cell r="BCU147">
            <v>711.97</v>
          </cell>
          <cell r="BCV147">
            <v>707.63499999999999</v>
          </cell>
          <cell r="BCW147">
            <v>707.63499999999999</v>
          </cell>
          <cell r="BCX147">
            <v>707.63499999999999</v>
          </cell>
          <cell r="BCY147">
            <v>704.72500000000002</v>
          </cell>
          <cell r="BCZ147">
            <v>710.80700000000002</v>
          </cell>
          <cell r="BDA147">
            <v>710.10500000000002</v>
          </cell>
          <cell r="BDB147">
            <v>713.47</v>
          </cell>
          <cell r="BDC147">
            <v>713.029</v>
          </cell>
          <cell r="BDD147">
            <v>713.029</v>
          </cell>
          <cell r="BDE147">
            <v>713.029</v>
          </cell>
          <cell r="BDF147">
            <v>695.78099999999995</v>
          </cell>
          <cell r="BDG147">
            <v>695.08500000000004</v>
          </cell>
          <cell r="BDH147">
            <v>691.95899999999995</v>
          </cell>
          <cell r="BDI147">
            <v>692.678</v>
          </cell>
          <cell r="BDJ147">
            <v>693.03899999999999</v>
          </cell>
          <cell r="BDK147">
            <v>693.03899999999999</v>
          </cell>
          <cell r="BDL147">
            <v>693.03899999999999</v>
          </cell>
          <cell r="BDM147">
            <v>681.09799999999996</v>
          </cell>
          <cell r="BDN147">
            <v>678.51400000000001</v>
          </cell>
          <cell r="BDO147">
            <v>682.95699999999999</v>
          </cell>
          <cell r="BDP147">
            <v>687.20799999999997</v>
          </cell>
          <cell r="BDQ147">
            <v>683.64499999999998</v>
          </cell>
          <cell r="BDR147">
            <v>683.64499999999998</v>
          </cell>
          <cell r="BDS147">
            <v>683.64499999999998</v>
          </cell>
          <cell r="BDT147">
            <v>674.81899999999996</v>
          </cell>
          <cell r="BDU147">
            <v>676.904</v>
          </cell>
          <cell r="BDV147">
            <v>674.80600000000004</v>
          </cell>
          <cell r="BDW147">
            <v>670.99800000000005</v>
          </cell>
          <cell r="BDX147">
            <v>670.99800000000005</v>
          </cell>
          <cell r="BDY147">
            <v>670.99800000000005</v>
          </cell>
          <cell r="BDZ147">
            <v>670.99800000000005</v>
          </cell>
          <cell r="BEA147">
            <v>681.23400000000004</v>
          </cell>
          <cell r="BEB147">
            <v>671.04700000000003</v>
          </cell>
          <cell r="BEC147">
            <v>676.27099999999996</v>
          </cell>
          <cell r="BED147">
            <v>676.27099999999996</v>
          </cell>
          <cell r="BEE147">
            <v>676.27099999999996</v>
          </cell>
          <cell r="BEF147">
            <v>676.27099999999996</v>
          </cell>
          <cell r="BEG147">
            <v>676.27099999999996</v>
          </cell>
          <cell r="BEH147">
            <v>680.58</v>
          </cell>
          <cell r="BEI147">
            <v>688.34199999999998</v>
          </cell>
          <cell r="BEJ147">
            <v>694.39599999999996</v>
          </cell>
          <cell r="BEK147">
            <v>695.95</v>
          </cell>
          <cell r="BEL147">
            <v>693.84100000000001</v>
          </cell>
          <cell r="BEM147">
            <v>693.84100000000001</v>
          </cell>
        </row>
        <row r="148">
          <cell r="F148" t="str">
            <v>PHP</v>
          </cell>
          <cell r="H148" t="str">
            <v>USDPHP Curncy</v>
          </cell>
          <cell r="I148" t="str">
            <v>USDPHP Curncy</v>
          </cell>
          <cell r="J148" t="str">
            <v>USD Curncy</v>
          </cell>
          <cell r="K148" t="str">
            <v>USD Curncy</v>
          </cell>
          <cell r="L148" t="str">
            <v>USD Curncy</v>
          </cell>
          <cell r="M148" t="str">
            <v>Currency</v>
          </cell>
          <cell r="N148" t="str">
            <v>Philippines</v>
          </cell>
          <cell r="O148">
            <v>1</v>
          </cell>
          <cell r="T148">
            <v>46.784999999999997</v>
          </cell>
          <cell r="U148">
            <v>46.76</v>
          </cell>
          <cell r="V148">
            <v>46.81</v>
          </cell>
          <cell r="W148">
            <v>46.784999999999997</v>
          </cell>
          <cell r="X148" t="str">
            <v>N.A.</v>
          </cell>
          <cell r="Y148" t="e">
            <v>#VALUE!</v>
          </cell>
          <cell r="Z148">
            <v>46.725000000000001</v>
          </cell>
          <cell r="AA148">
            <v>42592</v>
          </cell>
          <cell r="AB148">
            <v>46.725000000000001</v>
          </cell>
          <cell r="AC148">
            <v>42592</v>
          </cell>
          <cell r="AD148">
            <v>1</v>
          </cell>
          <cell r="AE148">
            <v>1</v>
          </cell>
          <cell r="AF148">
            <v>1</v>
          </cell>
          <cell r="AG148" t="e">
            <v>#VALUE!</v>
          </cell>
          <cell r="AH148">
            <v>46.784999999999997</v>
          </cell>
          <cell r="AI148">
            <v>46.725000000000001</v>
          </cell>
          <cell r="AJ148">
            <v>46.881</v>
          </cell>
          <cell r="AK148">
            <v>46.83</v>
          </cell>
          <cell r="AL148">
            <v>46.91</v>
          </cell>
          <cell r="AM148">
            <v>46.91</v>
          </cell>
          <cell r="AN148">
            <v>46.91</v>
          </cell>
          <cell r="AO148">
            <v>47.061999999999998</v>
          </cell>
          <cell r="AP148">
            <v>47.046999999999997</v>
          </cell>
          <cell r="AQ148">
            <v>47.023000000000003</v>
          </cell>
          <cell r="AR148">
            <v>46.924999999999997</v>
          </cell>
          <cell r="AS148">
            <v>47.15</v>
          </cell>
          <cell r="AT148">
            <v>47.15</v>
          </cell>
          <cell r="AU148">
            <v>47.15</v>
          </cell>
          <cell r="AV148">
            <v>47.091000000000001</v>
          </cell>
          <cell r="AW148">
            <v>47.207000000000001</v>
          </cell>
          <cell r="AX148">
            <v>47.16</v>
          </cell>
          <cell r="AY148">
            <v>47.16</v>
          </cell>
          <cell r="AZ148">
            <v>47.097000000000001</v>
          </cell>
          <cell r="BA148">
            <v>47.097000000000001</v>
          </cell>
          <cell r="BB148">
            <v>47.097000000000001</v>
          </cell>
          <cell r="BC148">
            <v>47.125</v>
          </cell>
          <cell r="BD148">
            <v>47.122</v>
          </cell>
          <cell r="BE148">
            <v>46.917000000000002</v>
          </cell>
          <cell r="BF148">
            <v>46.719000000000001</v>
          </cell>
          <cell r="BG148">
            <v>46.74</v>
          </cell>
          <cell r="BH148">
            <v>46.74</v>
          </cell>
          <cell r="BI148">
            <v>46.74</v>
          </cell>
          <cell r="BJ148">
            <v>47.015000000000001</v>
          </cell>
          <cell r="BK148">
            <v>47.183</v>
          </cell>
          <cell r="BL148">
            <v>47.371000000000002</v>
          </cell>
          <cell r="BM148">
            <v>47.301000000000002</v>
          </cell>
          <cell r="BN148">
            <v>47.177</v>
          </cell>
          <cell r="BO148">
            <v>47.177</v>
          </cell>
          <cell r="BP148">
            <v>47.177</v>
          </cell>
          <cell r="BQ148">
            <v>47.05</v>
          </cell>
          <cell r="BR148">
            <v>47.082000000000001</v>
          </cell>
          <cell r="BS148">
            <v>47.07</v>
          </cell>
          <cell r="BT148">
            <v>46.862000000000002</v>
          </cell>
          <cell r="BU148">
            <v>46.947000000000003</v>
          </cell>
          <cell r="BV148">
            <v>46.947000000000003</v>
          </cell>
          <cell r="BW148">
            <v>46.947000000000003</v>
          </cell>
          <cell r="BX148">
            <v>47.161999999999999</v>
          </cell>
          <cell r="BY148">
            <v>46.969000000000001</v>
          </cell>
          <cell r="BZ148">
            <v>47.014000000000003</v>
          </cell>
          <cell r="CA148">
            <v>47.15</v>
          </cell>
          <cell r="CB148">
            <v>46.86</v>
          </cell>
          <cell r="CC148">
            <v>46.86</v>
          </cell>
          <cell r="CD148">
            <v>46.86</v>
          </cell>
          <cell r="CE148">
            <v>46.488</v>
          </cell>
          <cell r="CF148">
            <v>46.564999999999998</v>
          </cell>
          <cell r="CG148">
            <v>46.292999999999999</v>
          </cell>
          <cell r="CH148">
            <v>46.258000000000003</v>
          </cell>
          <cell r="CI148">
            <v>46.45</v>
          </cell>
          <cell r="CJ148">
            <v>46.45</v>
          </cell>
          <cell r="CK148">
            <v>46.45</v>
          </cell>
          <cell r="CL148">
            <v>46.406999999999996</v>
          </cell>
          <cell r="CM148">
            <v>46.337000000000003</v>
          </cell>
          <cell r="CN148">
            <v>46.323</v>
          </cell>
          <cell r="CO148">
            <v>46.1</v>
          </cell>
          <cell r="CP148">
            <v>46.12</v>
          </cell>
          <cell r="CQ148">
            <v>46.12</v>
          </cell>
          <cell r="CR148">
            <v>46.12</v>
          </cell>
          <cell r="CS148">
            <v>46.021000000000001</v>
          </cell>
          <cell r="CT148">
            <v>46.006999999999998</v>
          </cell>
          <cell r="CU148">
            <v>46.103999999999999</v>
          </cell>
          <cell r="CV148">
            <v>46.25</v>
          </cell>
          <cell r="CW148">
            <v>46.506999999999998</v>
          </cell>
          <cell r="CX148">
            <v>46.506999999999998</v>
          </cell>
          <cell r="CY148">
            <v>46.506999999999998</v>
          </cell>
          <cell r="CZ148">
            <v>46.582999999999998</v>
          </cell>
          <cell r="DA148">
            <v>46.622999999999998</v>
          </cell>
          <cell r="DB148">
            <v>46.777000000000001</v>
          </cell>
          <cell r="DC148">
            <v>46.725000000000001</v>
          </cell>
          <cell r="DD148">
            <v>46.655000000000001</v>
          </cell>
          <cell r="DE148">
            <v>46.655000000000001</v>
          </cell>
          <cell r="DF148">
            <v>46.655000000000001</v>
          </cell>
          <cell r="DG148">
            <v>46.677999999999997</v>
          </cell>
          <cell r="DH148">
            <v>46.8</v>
          </cell>
          <cell r="DI148">
            <v>46.881999999999998</v>
          </cell>
          <cell r="DJ148">
            <v>46.784999999999997</v>
          </cell>
          <cell r="DK148">
            <v>46.78</v>
          </cell>
          <cell r="DL148">
            <v>46.78</v>
          </cell>
          <cell r="DM148">
            <v>46.78</v>
          </cell>
          <cell r="DN148">
            <v>46.8</v>
          </cell>
          <cell r="DO148">
            <v>46.706000000000003</v>
          </cell>
          <cell r="DP148">
            <v>46.43</v>
          </cell>
          <cell r="DQ148">
            <v>46.45</v>
          </cell>
          <cell r="DR148">
            <v>46.59</v>
          </cell>
          <cell r="DS148">
            <v>46.59</v>
          </cell>
          <cell r="DT148">
            <v>46.59</v>
          </cell>
          <cell r="DU148">
            <v>46.61</v>
          </cell>
          <cell r="DV148">
            <v>46.491</v>
          </cell>
          <cell r="DW148">
            <v>46.72</v>
          </cell>
          <cell r="DX148">
            <v>47.085000000000001</v>
          </cell>
          <cell r="DY148">
            <v>47.05</v>
          </cell>
          <cell r="DZ148">
            <v>47.05</v>
          </cell>
          <cell r="EA148">
            <v>47.05</v>
          </cell>
          <cell r="EB148">
            <v>47.255000000000003</v>
          </cell>
          <cell r="EC148">
            <v>47.142000000000003</v>
          </cell>
          <cell r="ED148">
            <v>46.936</v>
          </cell>
          <cell r="EE148">
            <v>47.002000000000002</v>
          </cell>
          <cell r="EF148">
            <v>46.911999999999999</v>
          </cell>
          <cell r="EG148">
            <v>46.911999999999999</v>
          </cell>
          <cell r="EH148">
            <v>46.911999999999999</v>
          </cell>
          <cell r="EI148">
            <v>46.837000000000003</v>
          </cell>
          <cell r="EJ148">
            <v>46.756</v>
          </cell>
          <cell r="EK148">
            <v>46.834000000000003</v>
          </cell>
          <cell r="EL148">
            <v>46.91</v>
          </cell>
          <cell r="EM148">
            <v>46.645000000000003</v>
          </cell>
          <cell r="EN148">
            <v>46.645000000000003</v>
          </cell>
          <cell r="EO148">
            <v>46.645000000000003</v>
          </cell>
          <cell r="EP148">
            <v>46.44</v>
          </cell>
          <cell r="EQ148">
            <v>46.16</v>
          </cell>
          <cell r="ER148">
            <v>46.152999999999999</v>
          </cell>
          <cell r="ES148">
            <v>46.185000000000002</v>
          </cell>
          <cell r="ET148">
            <v>46.13</v>
          </cell>
          <cell r="EU148">
            <v>46.13</v>
          </cell>
          <cell r="EV148">
            <v>46.13</v>
          </cell>
          <cell r="EW148">
            <v>46.137</v>
          </cell>
          <cell r="EX148">
            <v>46.088000000000001</v>
          </cell>
          <cell r="EY148">
            <v>46.057000000000002</v>
          </cell>
          <cell r="EZ148">
            <v>46.125</v>
          </cell>
          <cell r="FA148">
            <v>46.11</v>
          </cell>
          <cell r="FB148">
            <v>46.11</v>
          </cell>
          <cell r="FC148">
            <v>46.11</v>
          </cell>
          <cell r="FD148">
            <v>46.14</v>
          </cell>
          <cell r="FE148">
            <v>46.284999999999997</v>
          </cell>
          <cell r="FF148">
            <v>46.24</v>
          </cell>
          <cell r="FG148">
            <v>46.185000000000002</v>
          </cell>
          <cell r="FH148">
            <v>46.021999999999998</v>
          </cell>
          <cell r="FI148">
            <v>46.021999999999998</v>
          </cell>
          <cell r="FJ148">
            <v>46.021999999999998</v>
          </cell>
          <cell r="FK148">
            <v>45.97</v>
          </cell>
          <cell r="FL148">
            <v>46.02</v>
          </cell>
          <cell r="FM148">
            <v>46.368000000000002</v>
          </cell>
          <cell r="FN148">
            <v>46.347999999999999</v>
          </cell>
          <cell r="FO148">
            <v>46.335000000000001</v>
          </cell>
          <cell r="FP148">
            <v>46.335000000000001</v>
          </cell>
          <cell r="FQ148">
            <v>46.335000000000001</v>
          </cell>
          <cell r="FR148">
            <v>46.405000000000001</v>
          </cell>
          <cell r="FS148">
            <v>46.354999999999997</v>
          </cell>
          <cell r="FT148">
            <v>46.295000000000002</v>
          </cell>
          <cell r="FU148">
            <v>46.332999999999998</v>
          </cell>
          <cell r="FV148">
            <v>46.33</v>
          </cell>
          <cell r="FW148">
            <v>46.33</v>
          </cell>
          <cell r="FX148">
            <v>46.33</v>
          </cell>
          <cell r="FY148">
            <v>46.301000000000002</v>
          </cell>
          <cell r="FZ148">
            <v>46.774999999999999</v>
          </cell>
          <cell r="GA148">
            <v>46.779000000000003</v>
          </cell>
          <cell r="GB148">
            <v>46.613999999999997</v>
          </cell>
          <cell r="GC148">
            <v>46.63</v>
          </cell>
          <cell r="GD148">
            <v>46.63</v>
          </cell>
          <cell r="GE148">
            <v>46.63</v>
          </cell>
          <cell r="GF148">
            <v>46.65</v>
          </cell>
          <cell r="GG148">
            <v>46.872999999999998</v>
          </cell>
          <cell r="GH148">
            <v>46.914000000000001</v>
          </cell>
          <cell r="GI148">
            <v>46.929000000000002</v>
          </cell>
          <cell r="GJ148">
            <v>46.927999999999997</v>
          </cell>
          <cell r="GK148">
            <v>46.927999999999997</v>
          </cell>
          <cell r="GL148">
            <v>46.927999999999997</v>
          </cell>
          <cell r="GM148">
            <v>47.06</v>
          </cell>
          <cell r="GN148">
            <v>47.276000000000003</v>
          </cell>
          <cell r="GO148">
            <v>47.362000000000002</v>
          </cell>
          <cell r="GP148">
            <v>47.508000000000003</v>
          </cell>
          <cell r="GQ148">
            <v>47.454999999999998</v>
          </cell>
          <cell r="GR148">
            <v>47.454999999999998</v>
          </cell>
          <cell r="GS148">
            <v>47.454999999999998</v>
          </cell>
          <cell r="GT148">
            <v>47.637</v>
          </cell>
          <cell r="GU148">
            <v>47.634999999999998</v>
          </cell>
          <cell r="GV148">
            <v>47.613999999999997</v>
          </cell>
          <cell r="GW148">
            <v>47.570999999999998</v>
          </cell>
          <cell r="GX148">
            <v>47.585000000000001</v>
          </cell>
          <cell r="GY148">
            <v>47.585000000000001</v>
          </cell>
          <cell r="GZ148">
            <v>47.585000000000001</v>
          </cell>
          <cell r="HA148">
            <v>47.610999999999997</v>
          </cell>
          <cell r="HB148">
            <v>47.616999999999997</v>
          </cell>
          <cell r="HC148">
            <v>47.49</v>
          </cell>
          <cell r="HD148">
            <v>47.45</v>
          </cell>
          <cell r="HE148">
            <v>47.607999999999997</v>
          </cell>
          <cell r="HF148">
            <v>47.607999999999997</v>
          </cell>
          <cell r="HG148">
            <v>47.607999999999997</v>
          </cell>
          <cell r="HH148">
            <v>47.548999999999999</v>
          </cell>
          <cell r="HI148">
            <v>47.469000000000001</v>
          </cell>
          <cell r="HJ148">
            <v>47.69</v>
          </cell>
          <cell r="HK148">
            <v>47.747</v>
          </cell>
          <cell r="HL148">
            <v>47.674999999999997</v>
          </cell>
          <cell r="HM148">
            <v>47.674999999999997</v>
          </cell>
          <cell r="HN148">
            <v>47.674999999999997</v>
          </cell>
          <cell r="HO148">
            <v>47.65</v>
          </cell>
          <cell r="HP148">
            <v>47.863</v>
          </cell>
          <cell r="HQ148">
            <v>47.79</v>
          </cell>
          <cell r="HR148">
            <v>47.642000000000003</v>
          </cell>
          <cell r="HS148">
            <v>47.743000000000002</v>
          </cell>
          <cell r="HT148">
            <v>47.743000000000002</v>
          </cell>
          <cell r="HU148">
            <v>47.743000000000002</v>
          </cell>
          <cell r="HV148">
            <v>47.767000000000003</v>
          </cell>
          <cell r="HW148">
            <v>47.92</v>
          </cell>
          <cell r="HX148">
            <v>48.048999999999999</v>
          </cell>
          <cell r="HY148">
            <v>48.033000000000001</v>
          </cell>
          <cell r="HZ148">
            <v>47.704999999999998</v>
          </cell>
          <cell r="IA148">
            <v>47.704999999999998</v>
          </cell>
          <cell r="IB148">
            <v>47.704999999999998</v>
          </cell>
          <cell r="IC148">
            <v>47.902999999999999</v>
          </cell>
          <cell r="ID148">
            <v>47.945</v>
          </cell>
          <cell r="IE148">
            <v>47.597000000000001</v>
          </cell>
          <cell r="IF148">
            <v>47.747</v>
          </cell>
          <cell r="IG148">
            <v>47.78</v>
          </cell>
          <cell r="IH148">
            <v>47.78</v>
          </cell>
          <cell r="II148">
            <v>47.78</v>
          </cell>
          <cell r="IJ148">
            <v>47.780999999999999</v>
          </cell>
          <cell r="IK148">
            <v>47.518000000000001</v>
          </cell>
          <cell r="IL148">
            <v>47.438000000000002</v>
          </cell>
          <cell r="IM148">
            <v>47.17</v>
          </cell>
          <cell r="IN148">
            <v>47.201999999999998</v>
          </cell>
          <cell r="IO148">
            <v>47.201999999999998</v>
          </cell>
          <cell r="IP148">
            <v>47.201999999999998</v>
          </cell>
          <cell r="IQ148">
            <v>47.113999999999997</v>
          </cell>
          <cell r="IR148">
            <v>47.058999999999997</v>
          </cell>
          <cell r="IS148">
            <v>46.911000000000001</v>
          </cell>
          <cell r="IT148">
            <v>47.116</v>
          </cell>
          <cell r="IU148">
            <v>46.9</v>
          </cell>
          <cell r="IV148">
            <v>46.9</v>
          </cell>
          <cell r="IW148">
            <v>46.9</v>
          </cell>
          <cell r="IX148">
            <v>46.905000000000001</v>
          </cell>
          <cell r="IY148">
            <v>46.97</v>
          </cell>
          <cell r="IZ148">
            <v>47.07</v>
          </cell>
          <cell r="JA148">
            <v>47.16</v>
          </cell>
          <cell r="JB148">
            <v>47.064999999999998</v>
          </cell>
          <cell r="JC148">
            <v>47.064999999999998</v>
          </cell>
          <cell r="JD148">
            <v>47.064999999999998</v>
          </cell>
          <cell r="JE148">
            <v>47.14</v>
          </cell>
          <cell r="JF148">
            <v>47.295000000000002</v>
          </cell>
          <cell r="JG148">
            <v>47.264000000000003</v>
          </cell>
          <cell r="JH148">
            <v>47.256999999999998</v>
          </cell>
          <cell r="JI148">
            <v>47.347000000000001</v>
          </cell>
          <cell r="JJ148">
            <v>47.347000000000001</v>
          </cell>
          <cell r="JK148">
            <v>47.347000000000001</v>
          </cell>
          <cell r="JL148">
            <v>47.468000000000004</v>
          </cell>
          <cell r="JM148">
            <v>47.332999999999998</v>
          </cell>
          <cell r="JN148">
            <v>47.347000000000001</v>
          </cell>
          <cell r="JO148">
            <v>47.433</v>
          </cell>
          <cell r="JP148">
            <v>47.31</v>
          </cell>
          <cell r="JQ148">
            <v>47.31</v>
          </cell>
          <cell r="JR148">
            <v>47.31</v>
          </cell>
          <cell r="JS148">
            <v>47.255000000000003</v>
          </cell>
          <cell r="JT148">
            <v>47.24</v>
          </cell>
          <cell r="JU148">
            <v>47.140999999999998</v>
          </cell>
          <cell r="JV148">
            <v>47.073999999999998</v>
          </cell>
          <cell r="JW148">
            <v>47.04</v>
          </cell>
          <cell r="JX148">
            <v>47.04</v>
          </cell>
          <cell r="JY148">
            <v>47.04</v>
          </cell>
          <cell r="JZ148">
            <v>47.174999999999997</v>
          </cell>
          <cell r="KA148">
            <v>47.145000000000003</v>
          </cell>
          <cell r="KB148">
            <v>47.170999999999999</v>
          </cell>
          <cell r="KC148">
            <v>47.210999999999999</v>
          </cell>
          <cell r="KD148">
            <v>47.143000000000001</v>
          </cell>
          <cell r="KE148">
            <v>47.143000000000001</v>
          </cell>
          <cell r="KF148">
            <v>47.143000000000001</v>
          </cell>
          <cell r="KG148">
            <v>47.12</v>
          </cell>
          <cell r="KH148">
            <v>47.018000000000001</v>
          </cell>
          <cell r="KI148">
            <v>47.112000000000002</v>
          </cell>
          <cell r="KJ148">
            <v>47.162999999999997</v>
          </cell>
          <cell r="KK148">
            <v>47.018000000000001</v>
          </cell>
          <cell r="KL148">
            <v>47.018000000000001</v>
          </cell>
          <cell r="KM148">
            <v>47.018000000000001</v>
          </cell>
          <cell r="KN148">
            <v>47.076999999999998</v>
          </cell>
          <cell r="KO148">
            <v>47.23</v>
          </cell>
          <cell r="KP148">
            <v>47.185000000000002</v>
          </cell>
          <cell r="KQ148">
            <v>47.12</v>
          </cell>
          <cell r="KR148">
            <v>47.1</v>
          </cell>
          <cell r="KS148">
            <v>47.1</v>
          </cell>
          <cell r="KT148">
            <v>47.1</v>
          </cell>
          <cell r="KU148">
            <v>46.994999999999997</v>
          </cell>
          <cell r="KV148">
            <v>47.103000000000002</v>
          </cell>
          <cell r="KW148">
            <v>47.31</v>
          </cell>
          <cell r="KX148">
            <v>47.228000000000002</v>
          </cell>
          <cell r="KY148">
            <v>46.93</v>
          </cell>
          <cell r="KZ148">
            <v>46.93</v>
          </cell>
          <cell r="LA148">
            <v>46.93</v>
          </cell>
          <cell r="LB148">
            <v>46.926000000000002</v>
          </cell>
          <cell r="LC148">
            <v>46.786000000000001</v>
          </cell>
          <cell r="LD148">
            <v>46.881</v>
          </cell>
          <cell r="LE148">
            <v>46.92</v>
          </cell>
          <cell r="LF148">
            <v>46.85</v>
          </cell>
          <cell r="LG148">
            <v>46.85</v>
          </cell>
          <cell r="LH148">
            <v>46.85</v>
          </cell>
          <cell r="LI148">
            <v>46.954000000000001</v>
          </cell>
          <cell r="LJ148">
            <v>46.776000000000003</v>
          </cell>
          <cell r="LK148">
            <v>46.722000000000001</v>
          </cell>
          <cell r="LL148">
            <v>46.555</v>
          </cell>
          <cell r="LM148">
            <v>46.481999999999999</v>
          </cell>
          <cell r="LN148">
            <v>46.481999999999999</v>
          </cell>
          <cell r="LO148">
            <v>46.481999999999999</v>
          </cell>
          <cell r="LP148">
            <v>46.53</v>
          </cell>
          <cell r="LQ148">
            <v>46.420999999999999</v>
          </cell>
          <cell r="LR148">
            <v>46.372999999999998</v>
          </cell>
          <cell r="LS148">
            <v>46.118000000000002</v>
          </cell>
          <cell r="LT148">
            <v>46.064999999999998</v>
          </cell>
          <cell r="LU148">
            <v>46.064999999999998</v>
          </cell>
          <cell r="LV148">
            <v>46.064999999999998</v>
          </cell>
          <cell r="LW148">
            <v>45.73</v>
          </cell>
          <cell r="LX148">
            <v>46.003</v>
          </cell>
          <cell r="LY148">
            <v>46.079000000000001</v>
          </cell>
          <cell r="LZ148">
            <v>45.823</v>
          </cell>
          <cell r="MA148">
            <v>45.875</v>
          </cell>
          <cell r="MB148">
            <v>45.875</v>
          </cell>
          <cell r="MC148">
            <v>45.875</v>
          </cell>
          <cell r="MD148">
            <v>46.14</v>
          </cell>
          <cell r="ME148">
            <v>46.232999999999997</v>
          </cell>
          <cell r="MF148">
            <v>46.444000000000003</v>
          </cell>
          <cell r="MG148">
            <v>46.448</v>
          </cell>
          <cell r="MH148">
            <v>46.737000000000002</v>
          </cell>
          <cell r="MI148">
            <v>46.737000000000002</v>
          </cell>
          <cell r="MJ148">
            <v>46.737000000000002</v>
          </cell>
          <cell r="MK148">
            <v>46.744999999999997</v>
          </cell>
          <cell r="ML148">
            <v>46.725999999999999</v>
          </cell>
          <cell r="MM148">
            <v>46.914999999999999</v>
          </cell>
          <cell r="MN148">
            <v>46.78</v>
          </cell>
          <cell r="MO148">
            <v>46.77</v>
          </cell>
          <cell r="MP148">
            <v>46.77</v>
          </cell>
          <cell r="MQ148">
            <v>46.77</v>
          </cell>
          <cell r="MR148">
            <v>46.83</v>
          </cell>
          <cell r="MS148">
            <v>46.786000000000001</v>
          </cell>
          <cell r="MT148">
            <v>46.645000000000003</v>
          </cell>
          <cell r="MU148">
            <v>46.484999999999999</v>
          </cell>
          <cell r="MV148">
            <v>46.27</v>
          </cell>
          <cell r="MW148">
            <v>46.27</v>
          </cell>
          <cell r="MX148">
            <v>46.27</v>
          </cell>
          <cell r="MY148">
            <v>46.481999999999999</v>
          </cell>
          <cell r="MZ148">
            <v>46.637</v>
          </cell>
          <cell r="NA148">
            <v>46.72</v>
          </cell>
          <cell r="NB148">
            <v>46.74</v>
          </cell>
          <cell r="NC148">
            <v>46.9</v>
          </cell>
          <cell r="ND148">
            <v>46.9</v>
          </cell>
          <cell r="NE148">
            <v>46.9</v>
          </cell>
          <cell r="NF148">
            <v>46.908000000000001</v>
          </cell>
          <cell r="NG148">
            <v>46.902999999999999</v>
          </cell>
          <cell r="NH148">
            <v>46.914000000000001</v>
          </cell>
          <cell r="NI148">
            <v>46.933999999999997</v>
          </cell>
          <cell r="NJ148">
            <v>46.76</v>
          </cell>
          <cell r="NK148">
            <v>46.76</v>
          </cell>
          <cell r="NL148">
            <v>46.76</v>
          </cell>
          <cell r="NM148">
            <v>46.789000000000001</v>
          </cell>
          <cell r="NN148">
            <v>46.75</v>
          </cell>
          <cell r="NO148">
            <v>46.731000000000002</v>
          </cell>
          <cell r="NP148">
            <v>46.78</v>
          </cell>
          <cell r="NQ148">
            <v>46.701000000000001</v>
          </cell>
          <cell r="NR148">
            <v>46.701000000000001</v>
          </cell>
          <cell r="NS148">
            <v>46.701000000000001</v>
          </cell>
          <cell r="NT148">
            <v>46.662999999999997</v>
          </cell>
          <cell r="NU148">
            <v>46.673999999999999</v>
          </cell>
          <cell r="NV148">
            <v>46.58</v>
          </cell>
          <cell r="NW148">
            <v>46.811999999999998</v>
          </cell>
          <cell r="NX148">
            <v>46.673000000000002</v>
          </cell>
          <cell r="NY148">
            <v>46.673000000000002</v>
          </cell>
          <cell r="NZ148">
            <v>46.673000000000002</v>
          </cell>
          <cell r="OA148">
            <v>46.57</v>
          </cell>
          <cell r="OB148">
            <v>46.313000000000002</v>
          </cell>
          <cell r="OC148">
            <v>46.32</v>
          </cell>
          <cell r="OD148">
            <v>46.304000000000002</v>
          </cell>
          <cell r="OE148">
            <v>46.174999999999997</v>
          </cell>
          <cell r="OF148">
            <v>46.174999999999997</v>
          </cell>
          <cell r="OG148">
            <v>46.174999999999997</v>
          </cell>
          <cell r="OH148">
            <v>46.143999999999998</v>
          </cell>
          <cell r="OI148">
            <v>46.198</v>
          </cell>
          <cell r="OJ148">
            <v>45.966999999999999</v>
          </cell>
          <cell r="OK148">
            <v>45.8</v>
          </cell>
          <cell r="OL148">
            <v>45.74</v>
          </cell>
          <cell r="OM148">
            <v>45.74</v>
          </cell>
          <cell r="ON148">
            <v>45.74</v>
          </cell>
          <cell r="OO148">
            <v>45.79</v>
          </cell>
          <cell r="OP148">
            <v>45.75</v>
          </cell>
          <cell r="OQ148">
            <v>45.604999999999997</v>
          </cell>
          <cell r="OR148">
            <v>45.7</v>
          </cell>
          <cell r="OS148">
            <v>45.74</v>
          </cell>
          <cell r="OT148">
            <v>45.74</v>
          </cell>
          <cell r="OU148">
            <v>45.74</v>
          </cell>
          <cell r="OV148">
            <v>45.640999999999998</v>
          </cell>
          <cell r="OW148">
            <v>45.497</v>
          </cell>
          <cell r="OX148">
            <v>45.5</v>
          </cell>
          <cell r="OY148">
            <v>45.527999999999999</v>
          </cell>
          <cell r="OZ148">
            <v>45.52</v>
          </cell>
          <cell r="PA148">
            <v>45.52</v>
          </cell>
          <cell r="PB148">
            <v>45.52</v>
          </cell>
          <cell r="PC148">
            <v>45.37</v>
          </cell>
          <cell r="PD148">
            <v>45.195999999999998</v>
          </cell>
          <cell r="PE148">
            <v>45.232999999999997</v>
          </cell>
          <cell r="PF148">
            <v>45.326999999999998</v>
          </cell>
          <cell r="PG148">
            <v>45.24</v>
          </cell>
          <cell r="PH148">
            <v>45.24</v>
          </cell>
          <cell r="PI148">
            <v>45.24</v>
          </cell>
          <cell r="PJ148">
            <v>45.244999999999997</v>
          </cell>
          <cell r="PK148">
            <v>45.215000000000003</v>
          </cell>
          <cell r="PL148">
            <v>45.206000000000003</v>
          </cell>
          <cell r="PM148">
            <v>45.152000000000001</v>
          </cell>
          <cell r="PN148">
            <v>45.093000000000004</v>
          </cell>
          <cell r="PO148">
            <v>45.093000000000004</v>
          </cell>
          <cell r="PP148">
            <v>45.093000000000004</v>
          </cell>
          <cell r="PQ148">
            <v>45.195</v>
          </cell>
          <cell r="PR148">
            <v>45.252000000000002</v>
          </cell>
          <cell r="PS148">
            <v>45.243000000000002</v>
          </cell>
          <cell r="PT148">
            <v>45.104999999999997</v>
          </cell>
          <cell r="PU148">
            <v>45.045999999999999</v>
          </cell>
          <cell r="PV148">
            <v>45.045999999999999</v>
          </cell>
          <cell r="PW148">
            <v>45.045999999999999</v>
          </cell>
          <cell r="PX148">
            <v>45.162999999999997</v>
          </cell>
          <cell r="PY148">
            <v>45.084000000000003</v>
          </cell>
          <cell r="PZ148">
            <v>45.106999999999999</v>
          </cell>
          <cell r="QA148">
            <v>45.13</v>
          </cell>
          <cell r="QB148">
            <v>45.082000000000001</v>
          </cell>
          <cell r="QC148">
            <v>45.082000000000001</v>
          </cell>
          <cell r="QD148">
            <v>45.082000000000001</v>
          </cell>
          <cell r="QE148">
            <v>45.098999999999997</v>
          </cell>
          <cell r="QF148">
            <v>45.103000000000002</v>
          </cell>
          <cell r="QG148">
            <v>45.098999999999997</v>
          </cell>
          <cell r="QH148">
            <v>45.036000000000001</v>
          </cell>
          <cell r="QI148">
            <v>45.09</v>
          </cell>
          <cell r="QJ148">
            <v>45.09</v>
          </cell>
          <cell r="QK148">
            <v>45.09</v>
          </cell>
          <cell r="QL148">
            <v>44.923999999999999</v>
          </cell>
          <cell r="QM148">
            <v>45.115000000000002</v>
          </cell>
          <cell r="QN148">
            <v>45.19</v>
          </cell>
          <cell r="QO148">
            <v>45.174999999999997</v>
          </cell>
          <cell r="QP148">
            <v>45.408000000000001</v>
          </cell>
          <cell r="QQ148">
            <v>45.408000000000001</v>
          </cell>
          <cell r="QR148">
            <v>45.408000000000001</v>
          </cell>
          <cell r="QS148">
            <v>45.234000000000002</v>
          </cell>
          <cell r="QT148">
            <v>44.997</v>
          </cell>
          <cell r="QU148">
            <v>45.05</v>
          </cell>
          <cell r="QV148">
            <v>45.222999999999999</v>
          </cell>
          <cell r="QW148">
            <v>44.87</v>
          </cell>
          <cell r="QX148">
            <v>44.87</v>
          </cell>
          <cell r="QY148">
            <v>44.87</v>
          </cell>
          <cell r="QZ148">
            <v>44.841000000000001</v>
          </cell>
          <cell r="RA148">
            <v>44.795000000000002</v>
          </cell>
          <cell r="RB148">
            <v>44.698999999999998</v>
          </cell>
          <cell r="RC148">
            <v>44.545999999999999</v>
          </cell>
          <cell r="RD148">
            <v>44.585000000000001</v>
          </cell>
          <cell r="RE148">
            <v>44.585000000000001</v>
          </cell>
          <cell r="RF148">
            <v>44.585000000000001</v>
          </cell>
          <cell r="RG148">
            <v>44.597000000000001</v>
          </cell>
          <cell r="RH148">
            <v>44.712000000000003</v>
          </cell>
          <cell r="RI148">
            <v>44.720999999999997</v>
          </cell>
          <cell r="RJ148">
            <v>44.594999999999999</v>
          </cell>
          <cell r="RK148">
            <v>44.548999999999999</v>
          </cell>
          <cell r="RL148">
            <v>44.548999999999999</v>
          </cell>
          <cell r="RM148">
            <v>44.548999999999999</v>
          </cell>
          <cell r="RN148">
            <v>44.469000000000001</v>
          </cell>
          <cell r="RO148">
            <v>44.588000000000001</v>
          </cell>
          <cell r="RP148">
            <v>44.517000000000003</v>
          </cell>
          <cell r="RQ148">
            <v>44.49</v>
          </cell>
          <cell r="RR148">
            <v>44.465000000000003</v>
          </cell>
          <cell r="RS148">
            <v>44.465000000000003</v>
          </cell>
          <cell r="RT148">
            <v>44.465000000000003</v>
          </cell>
          <cell r="RU148">
            <v>44.591000000000001</v>
          </cell>
          <cell r="RV148">
            <v>44.695</v>
          </cell>
          <cell r="RW148">
            <v>44.77</v>
          </cell>
          <cell r="RX148">
            <v>44.67</v>
          </cell>
          <cell r="RY148">
            <v>44.654000000000003</v>
          </cell>
          <cell r="RZ148">
            <v>44.654000000000003</v>
          </cell>
          <cell r="SA148">
            <v>44.654000000000003</v>
          </cell>
          <cell r="SB148">
            <v>44.71</v>
          </cell>
          <cell r="SC148">
            <v>44.465000000000003</v>
          </cell>
          <cell r="SD148">
            <v>44.59</v>
          </cell>
          <cell r="SE148">
            <v>44.604999999999997</v>
          </cell>
          <cell r="SF148">
            <v>44.59</v>
          </cell>
          <cell r="SG148">
            <v>44.59</v>
          </cell>
          <cell r="SH148">
            <v>44.59</v>
          </cell>
          <cell r="SI148">
            <v>44.59</v>
          </cell>
          <cell r="SJ148">
            <v>44.314999999999998</v>
          </cell>
          <cell r="SK148">
            <v>44.277000000000001</v>
          </cell>
          <cell r="SL148">
            <v>44.31</v>
          </cell>
          <cell r="SM148">
            <v>44.244999999999997</v>
          </cell>
          <cell r="SN148">
            <v>44.244999999999997</v>
          </cell>
          <cell r="SO148">
            <v>44.244999999999997</v>
          </cell>
          <cell r="SP148">
            <v>44.29</v>
          </cell>
          <cell r="SQ148">
            <v>44.22</v>
          </cell>
          <cell r="SR148">
            <v>44.22</v>
          </cell>
          <cell r="SS148">
            <v>44.216999999999999</v>
          </cell>
          <cell r="ST148">
            <v>44.204999999999998</v>
          </cell>
          <cell r="SU148">
            <v>44.204999999999998</v>
          </cell>
          <cell r="SV148">
            <v>44.204999999999998</v>
          </cell>
          <cell r="SW148">
            <v>44.433</v>
          </cell>
          <cell r="SX148">
            <v>44.545000000000002</v>
          </cell>
          <cell r="SY148">
            <v>44.59</v>
          </cell>
          <cell r="SZ148">
            <v>44.69</v>
          </cell>
          <cell r="TA148">
            <v>44.384999999999998</v>
          </cell>
          <cell r="TB148">
            <v>44.384999999999998</v>
          </cell>
          <cell r="TC148">
            <v>44.384999999999998</v>
          </cell>
          <cell r="TD148">
            <v>44.47</v>
          </cell>
          <cell r="TE148">
            <v>44.465000000000003</v>
          </cell>
          <cell r="TF148">
            <v>44.536999999999999</v>
          </cell>
          <cell r="TG148">
            <v>44.39</v>
          </cell>
          <cell r="TH148">
            <v>44.445</v>
          </cell>
          <cell r="TI148">
            <v>44.445</v>
          </cell>
          <cell r="TJ148">
            <v>44.445</v>
          </cell>
          <cell r="TK148">
            <v>44.445</v>
          </cell>
          <cell r="TL148">
            <v>44.63</v>
          </cell>
          <cell r="TM148">
            <v>44.7</v>
          </cell>
          <cell r="TN148">
            <v>44.79</v>
          </cell>
          <cell r="TO148">
            <v>44.779000000000003</v>
          </cell>
          <cell r="TP148">
            <v>44.779000000000003</v>
          </cell>
          <cell r="TQ148">
            <v>44.779000000000003</v>
          </cell>
          <cell r="TR148">
            <v>44.74</v>
          </cell>
          <cell r="TS148">
            <v>44.77</v>
          </cell>
          <cell r="TT148">
            <v>44.67</v>
          </cell>
          <cell r="TU148">
            <v>44.875</v>
          </cell>
          <cell r="TV148">
            <v>44.95</v>
          </cell>
          <cell r="TW148">
            <v>44.95</v>
          </cell>
          <cell r="TX148">
            <v>44.95</v>
          </cell>
          <cell r="TY148">
            <v>44.84</v>
          </cell>
          <cell r="TZ148">
            <v>44.825000000000003</v>
          </cell>
          <cell r="UA148">
            <v>44.585000000000001</v>
          </cell>
          <cell r="UB148">
            <v>44.42</v>
          </cell>
          <cell r="UC148">
            <v>44.29</v>
          </cell>
          <cell r="UD148">
            <v>44.29</v>
          </cell>
          <cell r="UE148">
            <v>44.29</v>
          </cell>
          <cell r="UF148">
            <v>44.244999999999997</v>
          </cell>
          <cell r="UG148">
            <v>44.354999999999997</v>
          </cell>
          <cell r="UH148">
            <v>44.305</v>
          </cell>
          <cell r="UI148">
            <v>44.215000000000003</v>
          </cell>
          <cell r="UJ148">
            <v>44.085000000000001</v>
          </cell>
          <cell r="UK148">
            <v>44.085000000000001</v>
          </cell>
          <cell r="UL148">
            <v>44.085000000000001</v>
          </cell>
          <cell r="UM148">
            <v>44.128</v>
          </cell>
          <cell r="UN148">
            <v>44.103000000000002</v>
          </cell>
          <cell r="UO148">
            <v>44.09</v>
          </cell>
          <cell r="UP148">
            <v>44.094999999999999</v>
          </cell>
          <cell r="UQ148">
            <v>44.094999999999999</v>
          </cell>
          <cell r="UR148">
            <v>44.094999999999999</v>
          </cell>
          <cell r="US148">
            <v>44.094999999999999</v>
          </cell>
          <cell r="UT148">
            <v>44.075000000000003</v>
          </cell>
          <cell r="UU148">
            <v>44.06</v>
          </cell>
          <cell r="UV148">
            <v>44.29</v>
          </cell>
          <cell r="UW148">
            <v>44.271999999999998</v>
          </cell>
          <cell r="UX148">
            <v>44.244999999999997</v>
          </cell>
          <cell r="UY148">
            <v>44.244999999999997</v>
          </cell>
          <cell r="UZ148">
            <v>44.244999999999997</v>
          </cell>
          <cell r="VA148">
            <v>44.19</v>
          </cell>
          <cell r="VB148">
            <v>44.252000000000002</v>
          </cell>
          <cell r="VC148">
            <v>44.244999999999997</v>
          </cell>
          <cell r="VD148">
            <v>44.244999999999997</v>
          </cell>
          <cell r="VE148">
            <v>44.284999999999997</v>
          </cell>
          <cell r="VF148">
            <v>44.284999999999997</v>
          </cell>
          <cell r="VG148">
            <v>44.284999999999997</v>
          </cell>
          <cell r="VH148">
            <v>44.365000000000002</v>
          </cell>
          <cell r="VI148">
            <v>44.325000000000003</v>
          </cell>
          <cell r="VJ148">
            <v>44.354999999999997</v>
          </cell>
          <cell r="VK148">
            <v>44.41</v>
          </cell>
          <cell r="VL148">
            <v>44.18</v>
          </cell>
          <cell r="VM148">
            <v>44.18</v>
          </cell>
          <cell r="VN148">
            <v>44.18</v>
          </cell>
          <cell r="VO148">
            <v>44.13</v>
          </cell>
          <cell r="VP148">
            <v>44.1</v>
          </cell>
          <cell r="VQ148">
            <v>44.134999999999998</v>
          </cell>
          <cell r="VR148">
            <v>44.155000000000001</v>
          </cell>
          <cell r="VS148">
            <v>44.113</v>
          </cell>
          <cell r="VT148">
            <v>44.113</v>
          </cell>
          <cell r="VU148">
            <v>44.113</v>
          </cell>
          <cell r="VV148">
            <v>44.085000000000001</v>
          </cell>
          <cell r="VW148">
            <v>44.1</v>
          </cell>
          <cell r="VX148">
            <v>44.075000000000003</v>
          </cell>
          <cell r="VY148">
            <v>44.104999999999997</v>
          </cell>
          <cell r="VZ148">
            <v>44.17</v>
          </cell>
          <cell r="WA148">
            <v>44.17</v>
          </cell>
          <cell r="WB148">
            <v>44.17</v>
          </cell>
          <cell r="WC148">
            <v>44.218000000000004</v>
          </cell>
          <cell r="WD148">
            <v>44.4</v>
          </cell>
          <cell r="WE148">
            <v>44.625</v>
          </cell>
          <cell r="WF148">
            <v>44.57</v>
          </cell>
          <cell r="WG148">
            <v>44.674999999999997</v>
          </cell>
          <cell r="WH148">
            <v>44.674999999999997</v>
          </cell>
          <cell r="WI148">
            <v>44.674999999999997</v>
          </cell>
          <cell r="WJ148">
            <v>44.674999999999997</v>
          </cell>
          <cell r="WK148">
            <v>44.674999999999997</v>
          </cell>
          <cell r="WL148">
            <v>44.765000000000001</v>
          </cell>
          <cell r="WM148">
            <v>44.884999999999998</v>
          </cell>
          <cell r="WN148">
            <v>44.95</v>
          </cell>
          <cell r="WO148">
            <v>44.95</v>
          </cell>
          <cell r="WP148">
            <v>44.95</v>
          </cell>
          <cell r="WQ148">
            <v>45.064999999999998</v>
          </cell>
          <cell r="WR148">
            <v>45.067999999999998</v>
          </cell>
          <cell r="WS148">
            <v>44.93</v>
          </cell>
          <cell r="WT148">
            <v>45.021999999999998</v>
          </cell>
          <cell r="WU148">
            <v>44.805</v>
          </cell>
          <cell r="WV148">
            <v>44.805</v>
          </cell>
          <cell r="WW148">
            <v>44.805</v>
          </cell>
          <cell r="WX148">
            <v>44.72</v>
          </cell>
          <cell r="WY148">
            <v>44.72</v>
          </cell>
          <cell r="WZ148">
            <v>44.747999999999998</v>
          </cell>
          <cell r="XA148">
            <v>44.72</v>
          </cell>
          <cell r="XB148">
            <v>44.7</v>
          </cell>
          <cell r="XC148">
            <v>44.7</v>
          </cell>
          <cell r="XD148">
            <v>44.7</v>
          </cell>
          <cell r="XE148">
            <v>44.7</v>
          </cell>
          <cell r="XF148">
            <v>44.685000000000002</v>
          </cell>
          <cell r="XG148">
            <v>44.67</v>
          </cell>
          <cell r="XH148">
            <v>44.63</v>
          </cell>
          <cell r="XI148">
            <v>44.77</v>
          </cell>
          <cell r="XJ148">
            <v>44.77</v>
          </cell>
          <cell r="XK148">
            <v>44.77</v>
          </cell>
          <cell r="XL148">
            <v>44.74</v>
          </cell>
          <cell r="XM148">
            <v>44.722000000000001</v>
          </cell>
          <cell r="XN148">
            <v>44.707999999999998</v>
          </cell>
          <cell r="XO148">
            <v>44.68</v>
          </cell>
          <cell r="XP148">
            <v>44.575000000000003</v>
          </cell>
          <cell r="XQ148">
            <v>44.575000000000003</v>
          </cell>
          <cell r="XR148">
            <v>44.575000000000003</v>
          </cell>
          <cell r="XS148">
            <v>44.445</v>
          </cell>
          <cell r="XT148">
            <v>44.66</v>
          </cell>
          <cell r="XU148">
            <v>44.54</v>
          </cell>
          <cell r="XV148">
            <v>44.637999999999998</v>
          </cell>
          <cell r="XW148">
            <v>44.576999999999998</v>
          </cell>
          <cell r="XX148">
            <v>44.576999999999998</v>
          </cell>
          <cell r="XY148">
            <v>44.576999999999998</v>
          </cell>
          <cell r="XZ148">
            <v>44.64</v>
          </cell>
          <cell r="YA148">
            <v>44.68</v>
          </cell>
          <cell r="YB148">
            <v>44.722000000000001</v>
          </cell>
          <cell r="YC148">
            <v>44.856000000000002</v>
          </cell>
          <cell r="YD148">
            <v>44.914000000000001</v>
          </cell>
          <cell r="YE148">
            <v>44.914000000000001</v>
          </cell>
          <cell r="YF148">
            <v>44.914000000000001</v>
          </cell>
          <cell r="YG148">
            <v>44.85</v>
          </cell>
          <cell r="YH148">
            <v>44.945</v>
          </cell>
          <cell r="YI148">
            <v>44.98</v>
          </cell>
          <cell r="YJ148">
            <v>44.996000000000002</v>
          </cell>
          <cell r="YK148">
            <v>45.011000000000003</v>
          </cell>
          <cell r="YL148">
            <v>45.011000000000003</v>
          </cell>
          <cell r="YM148">
            <v>45.011000000000003</v>
          </cell>
          <cell r="YN148">
            <v>45.07</v>
          </cell>
          <cell r="YO148">
            <v>45.093000000000004</v>
          </cell>
          <cell r="YP148">
            <v>44.997</v>
          </cell>
          <cell r="YQ148">
            <v>44.89</v>
          </cell>
          <cell r="YR148">
            <v>44.933999999999997</v>
          </cell>
          <cell r="YS148">
            <v>44.933999999999997</v>
          </cell>
          <cell r="YT148">
            <v>44.933999999999997</v>
          </cell>
          <cell r="YU148">
            <v>44.862000000000002</v>
          </cell>
          <cell r="YV148">
            <v>44.88</v>
          </cell>
          <cell r="YW148">
            <v>44.94</v>
          </cell>
          <cell r="YX148">
            <v>44.881999999999998</v>
          </cell>
          <cell r="YY148">
            <v>45.03</v>
          </cell>
          <cell r="YZ148">
            <v>45.03</v>
          </cell>
          <cell r="ZA148">
            <v>45.03</v>
          </cell>
          <cell r="ZB148">
            <v>45</v>
          </cell>
          <cell r="ZC148">
            <v>45.012999999999998</v>
          </cell>
          <cell r="ZD148">
            <v>44.956000000000003</v>
          </cell>
          <cell r="ZE148">
            <v>44.9</v>
          </cell>
          <cell r="ZF148">
            <v>44.88</v>
          </cell>
          <cell r="ZG148">
            <v>44.88</v>
          </cell>
          <cell r="ZH148">
            <v>44.88</v>
          </cell>
          <cell r="ZI148">
            <v>44.9</v>
          </cell>
          <cell r="ZJ148">
            <v>44.715000000000003</v>
          </cell>
          <cell r="ZK148">
            <v>44.777999999999999</v>
          </cell>
          <cell r="ZL148">
            <v>44.8</v>
          </cell>
          <cell r="ZM148">
            <v>44.81</v>
          </cell>
          <cell r="ZN148">
            <v>44.81</v>
          </cell>
          <cell r="ZO148">
            <v>44.81</v>
          </cell>
          <cell r="ZP148">
            <v>44.807000000000002</v>
          </cell>
          <cell r="ZQ148">
            <v>44.8</v>
          </cell>
          <cell r="ZR148">
            <v>44.747</v>
          </cell>
          <cell r="ZS148">
            <v>44.826999999999998</v>
          </cell>
          <cell r="ZT148">
            <v>44.914000000000001</v>
          </cell>
          <cell r="ZU148">
            <v>44.914000000000001</v>
          </cell>
          <cell r="ZV148">
            <v>44.914000000000001</v>
          </cell>
          <cell r="ZW148">
            <v>44.972999999999999</v>
          </cell>
          <cell r="ZX148">
            <v>44.850999999999999</v>
          </cell>
          <cell r="ZY148">
            <v>44.801000000000002</v>
          </cell>
          <cell r="ZZ148">
            <v>44.761000000000003</v>
          </cell>
          <cell r="AAA148">
            <v>44.796999999999997</v>
          </cell>
          <cell r="AAB148">
            <v>44.796999999999997</v>
          </cell>
          <cell r="AAC148">
            <v>44.796999999999997</v>
          </cell>
          <cell r="AAD148">
            <v>44.655000000000001</v>
          </cell>
          <cell r="AAE148">
            <v>44.753999999999998</v>
          </cell>
          <cell r="AAF148">
            <v>44.656999999999996</v>
          </cell>
          <cell r="AAG148">
            <v>44.819000000000003</v>
          </cell>
          <cell r="AAH148">
            <v>44.814</v>
          </cell>
          <cell r="AAI148">
            <v>44.814</v>
          </cell>
          <cell r="AAJ148">
            <v>44.814</v>
          </cell>
          <cell r="AAK148">
            <v>44.744999999999997</v>
          </cell>
          <cell r="AAL148">
            <v>44.850999999999999</v>
          </cell>
          <cell r="AAM148">
            <v>44.965000000000003</v>
          </cell>
          <cell r="AAN148">
            <v>45.085000000000001</v>
          </cell>
          <cell r="AAO148">
            <v>44.825000000000003</v>
          </cell>
          <cell r="AAP148">
            <v>44.825000000000003</v>
          </cell>
          <cell r="AAQ148">
            <v>44.825000000000003</v>
          </cell>
          <cell r="AAR148">
            <v>44.781999999999996</v>
          </cell>
          <cell r="AAS148">
            <v>44.462000000000003</v>
          </cell>
          <cell r="AAT148">
            <v>44.44</v>
          </cell>
          <cell r="AAU148">
            <v>44.63</v>
          </cell>
          <cell r="AAV148">
            <v>44.491</v>
          </cell>
          <cell r="AAW148">
            <v>44.491</v>
          </cell>
          <cell r="AAX148">
            <v>44.491</v>
          </cell>
          <cell r="AAY148">
            <v>44.423999999999999</v>
          </cell>
          <cell r="AAZ148">
            <v>44.33</v>
          </cell>
          <cell r="ABA148">
            <v>44.344000000000001</v>
          </cell>
          <cell r="ABB148">
            <v>44.26</v>
          </cell>
          <cell r="ABC148">
            <v>43.95</v>
          </cell>
          <cell r="ABD148">
            <v>43.95</v>
          </cell>
          <cell r="ABE148">
            <v>43.95</v>
          </cell>
          <cell r="ABF148">
            <v>43.895000000000003</v>
          </cell>
          <cell r="ABG148">
            <v>44.05</v>
          </cell>
          <cell r="ABH148">
            <v>43.853999999999999</v>
          </cell>
          <cell r="ABI148">
            <v>43.570999999999998</v>
          </cell>
          <cell r="ABJ148">
            <v>43.645000000000003</v>
          </cell>
          <cell r="ABK148">
            <v>43.645000000000003</v>
          </cell>
          <cell r="ABL148">
            <v>43.645000000000003</v>
          </cell>
          <cell r="ABM148">
            <v>43.561</v>
          </cell>
          <cell r="ABN148">
            <v>43.616</v>
          </cell>
          <cell r="ABO148">
            <v>43.57</v>
          </cell>
          <cell r="ABP148">
            <v>43.475000000000001</v>
          </cell>
          <cell r="ABQ148">
            <v>43.59</v>
          </cell>
          <cell r="ABR148">
            <v>43.59</v>
          </cell>
          <cell r="ABS148">
            <v>43.59</v>
          </cell>
          <cell r="ABT148">
            <v>43.701999999999998</v>
          </cell>
          <cell r="ABU148">
            <v>43.661000000000001</v>
          </cell>
          <cell r="ABV148">
            <v>43.78</v>
          </cell>
          <cell r="ABW148">
            <v>43.835000000000001</v>
          </cell>
          <cell r="ABX148">
            <v>43.838999999999999</v>
          </cell>
          <cell r="ABY148">
            <v>43.838999999999999</v>
          </cell>
          <cell r="ABZ148">
            <v>43.838999999999999</v>
          </cell>
          <cell r="ACA148">
            <v>43.82</v>
          </cell>
          <cell r="ACB148">
            <v>43.82</v>
          </cell>
          <cell r="ACC148">
            <v>43.645000000000003</v>
          </cell>
          <cell r="ACD148">
            <v>43.685000000000002</v>
          </cell>
          <cell r="ACE148">
            <v>43.674999999999997</v>
          </cell>
          <cell r="ACF148">
            <v>43.674999999999997</v>
          </cell>
          <cell r="ACG148">
            <v>43.674999999999997</v>
          </cell>
          <cell r="ACH148">
            <v>43.67</v>
          </cell>
          <cell r="ACI148">
            <v>43.965000000000003</v>
          </cell>
          <cell r="ACJ148">
            <v>43.835000000000001</v>
          </cell>
          <cell r="ACK148">
            <v>43.85</v>
          </cell>
          <cell r="ACL148">
            <v>44.13</v>
          </cell>
          <cell r="ACM148">
            <v>44.13</v>
          </cell>
          <cell r="ACN148">
            <v>44.13</v>
          </cell>
          <cell r="ACO148">
            <v>44.08</v>
          </cell>
          <cell r="ACP148">
            <v>43.764000000000003</v>
          </cell>
          <cell r="ACQ148">
            <v>43.566000000000003</v>
          </cell>
          <cell r="ACR148">
            <v>43.722000000000001</v>
          </cell>
          <cell r="ACS148">
            <v>43.816000000000003</v>
          </cell>
          <cell r="ACT148">
            <v>43.816000000000003</v>
          </cell>
          <cell r="ACU148">
            <v>43.816000000000003</v>
          </cell>
          <cell r="ACV148">
            <v>43.46</v>
          </cell>
          <cell r="ACW148">
            <v>43.405000000000001</v>
          </cell>
          <cell r="ACX148">
            <v>43.36</v>
          </cell>
          <cell r="ACY148">
            <v>43.36</v>
          </cell>
          <cell r="ACZ148">
            <v>43.28</v>
          </cell>
          <cell r="ADA148">
            <v>43.28</v>
          </cell>
          <cell r="ADB148">
            <v>43.28</v>
          </cell>
          <cell r="ADC148">
            <v>43.302</v>
          </cell>
          <cell r="ADD148">
            <v>43.23</v>
          </cell>
          <cell r="ADE148">
            <v>43.41</v>
          </cell>
          <cell r="ADF148">
            <v>43.441000000000003</v>
          </cell>
          <cell r="ADG148">
            <v>43.51</v>
          </cell>
          <cell r="ADH148">
            <v>43.51</v>
          </cell>
          <cell r="ADI148">
            <v>43.51</v>
          </cell>
          <cell r="ADJ148">
            <v>43.526000000000003</v>
          </cell>
          <cell r="ADK148">
            <v>43.61</v>
          </cell>
          <cell r="ADL148">
            <v>43.64</v>
          </cell>
          <cell r="ADM148">
            <v>43.49</v>
          </cell>
          <cell r="ADN148">
            <v>43.56</v>
          </cell>
          <cell r="ADO148">
            <v>43.56</v>
          </cell>
          <cell r="ADP148">
            <v>43.56</v>
          </cell>
          <cell r="ADQ148">
            <v>43.365000000000002</v>
          </cell>
          <cell r="ADR148">
            <v>43.319000000000003</v>
          </cell>
          <cell r="ADS148">
            <v>43.405000000000001</v>
          </cell>
          <cell r="ADT148">
            <v>43.51</v>
          </cell>
          <cell r="ADU148">
            <v>43.475000000000001</v>
          </cell>
          <cell r="ADV148">
            <v>43.475000000000001</v>
          </cell>
          <cell r="ADW148">
            <v>43.475000000000001</v>
          </cell>
          <cell r="ADX148">
            <v>43.6</v>
          </cell>
          <cell r="ADY148">
            <v>43.585000000000001</v>
          </cell>
          <cell r="ADZ148">
            <v>43.606999999999999</v>
          </cell>
          <cell r="AEA148">
            <v>43.655000000000001</v>
          </cell>
          <cell r="AEB148">
            <v>43.75</v>
          </cell>
          <cell r="AEC148">
            <v>43.75</v>
          </cell>
          <cell r="AED148">
            <v>43.75</v>
          </cell>
          <cell r="AEE148">
            <v>43.865000000000002</v>
          </cell>
          <cell r="AEF148">
            <v>43.902999999999999</v>
          </cell>
          <cell r="AEG148">
            <v>43.85</v>
          </cell>
          <cell r="AEH148">
            <v>43.795000000000002</v>
          </cell>
          <cell r="AEI148">
            <v>43.807000000000002</v>
          </cell>
          <cell r="AEJ148">
            <v>43.807000000000002</v>
          </cell>
          <cell r="AEK148">
            <v>43.807000000000002</v>
          </cell>
          <cell r="AEL148">
            <v>43.76</v>
          </cell>
          <cell r="AEM148">
            <v>44.127000000000002</v>
          </cell>
          <cell r="AEN148">
            <v>43.86</v>
          </cell>
          <cell r="AEO148">
            <v>43.92</v>
          </cell>
          <cell r="AEP148">
            <v>43.79</v>
          </cell>
          <cell r="AEQ148">
            <v>43.79</v>
          </cell>
          <cell r="AER148">
            <v>43.79</v>
          </cell>
          <cell r="AES148">
            <v>43.774999999999999</v>
          </cell>
          <cell r="AET148">
            <v>43.81</v>
          </cell>
          <cell r="AEU148">
            <v>43.725000000000001</v>
          </cell>
          <cell r="AEV148">
            <v>43.59</v>
          </cell>
          <cell r="AEW148">
            <v>43.625</v>
          </cell>
          <cell r="AEX148">
            <v>43.625</v>
          </cell>
          <cell r="AEY148">
            <v>43.625</v>
          </cell>
          <cell r="AEZ148">
            <v>43.79</v>
          </cell>
          <cell r="AFA148">
            <v>43.88</v>
          </cell>
          <cell r="AFB148">
            <v>43.81</v>
          </cell>
          <cell r="AFC148">
            <v>43.79</v>
          </cell>
          <cell r="AFD148">
            <v>43.774999999999999</v>
          </cell>
          <cell r="AFE148">
            <v>43.774999999999999</v>
          </cell>
          <cell r="AFF148">
            <v>43.774999999999999</v>
          </cell>
          <cell r="AFG148">
            <v>43.9</v>
          </cell>
          <cell r="AFH148">
            <v>43.88</v>
          </cell>
          <cell r="AFI148">
            <v>43.78</v>
          </cell>
          <cell r="AFJ148">
            <v>43.674999999999997</v>
          </cell>
          <cell r="AFK148">
            <v>43.67</v>
          </cell>
          <cell r="AFL148">
            <v>43.67</v>
          </cell>
          <cell r="AFM148">
            <v>43.67</v>
          </cell>
          <cell r="AFN148">
            <v>43.664999999999999</v>
          </cell>
          <cell r="AFO148">
            <v>43.76</v>
          </cell>
          <cell r="AFP148">
            <v>43.76</v>
          </cell>
          <cell r="AFQ148">
            <v>43.625</v>
          </cell>
          <cell r="AFR148">
            <v>43.78</v>
          </cell>
          <cell r="AFS148">
            <v>43.78</v>
          </cell>
          <cell r="AFT148">
            <v>43.78</v>
          </cell>
          <cell r="AFU148">
            <v>43.655000000000001</v>
          </cell>
          <cell r="AFV148">
            <v>43.555</v>
          </cell>
          <cell r="AFW148">
            <v>43.81</v>
          </cell>
          <cell r="AFX148">
            <v>43.713000000000001</v>
          </cell>
          <cell r="AFY148">
            <v>43.634999999999998</v>
          </cell>
          <cell r="AFZ148">
            <v>43.634999999999998</v>
          </cell>
          <cell r="AGA148">
            <v>43.634999999999998</v>
          </cell>
          <cell r="AGB148">
            <v>44.19</v>
          </cell>
          <cell r="AGC148">
            <v>44.22</v>
          </cell>
          <cell r="AGD148">
            <v>44.32</v>
          </cell>
          <cell r="AGE148">
            <v>44.41</v>
          </cell>
          <cell r="AGF148">
            <v>44.5</v>
          </cell>
          <cell r="AGG148">
            <v>44.5</v>
          </cell>
          <cell r="AGH148">
            <v>44.5</v>
          </cell>
          <cell r="AGI148">
            <v>44.59</v>
          </cell>
          <cell r="AGJ148">
            <v>44.57</v>
          </cell>
          <cell r="AGK148">
            <v>44.49</v>
          </cell>
          <cell r="AGL148">
            <v>44.564999999999998</v>
          </cell>
          <cell r="AGM148">
            <v>44.645000000000003</v>
          </cell>
          <cell r="AGN148">
            <v>44.645000000000003</v>
          </cell>
          <cell r="AGO148">
            <v>44.645000000000003</v>
          </cell>
          <cell r="AGP148">
            <v>44.71</v>
          </cell>
          <cell r="AGQ148">
            <v>44.73</v>
          </cell>
          <cell r="AGR148">
            <v>44.534999999999997</v>
          </cell>
          <cell r="AGS148">
            <v>44.424999999999997</v>
          </cell>
          <cell r="AGT148">
            <v>44.438000000000002</v>
          </cell>
          <cell r="AGU148">
            <v>44.438000000000002</v>
          </cell>
          <cell r="AGV148">
            <v>44.438000000000002</v>
          </cell>
          <cell r="AGW148">
            <v>44.438000000000002</v>
          </cell>
          <cell r="AGX148">
            <v>44.438000000000002</v>
          </cell>
          <cell r="AGY148">
            <v>44.478000000000002</v>
          </cell>
          <cell r="AGZ148">
            <v>44.484999999999999</v>
          </cell>
          <cell r="AHA148">
            <v>44.313000000000002</v>
          </cell>
          <cell r="AHB148">
            <v>44.313000000000002</v>
          </cell>
          <cell r="AHC148">
            <v>44.313000000000002</v>
          </cell>
          <cell r="AHD148">
            <v>44.31</v>
          </cell>
          <cell r="AHE148">
            <v>44.868000000000002</v>
          </cell>
          <cell r="AHF148">
            <v>44.868000000000002</v>
          </cell>
          <cell r="AHG148">
            <v>44.84</v>
          </cell>
          <cell r="AHH148">
            <v>44.935000000000002</v>
          </cell>
          <cell r="AHI148">
            <v>44.935000000000002</v>
          </cell>
          <cell r="AHJ148">
            <v>44.935000000000002</v>
          </cell>
          <cell r="AHK148">
            <v>44.94</v>
          </cell>
          <cell r="AHL148">
            <v>44.88</v>
          </cell>
          <cell r="AHM148">
            <v>44.744999999999997</v>
          </cell>
          <cell r="AHN148">
            <v>44.814999999999998</v>
          </cell>
          <cell r="AHO148">
            <v>44.884999999999998</v>
          </cell>
          <cell r="AHP148">
            <v>44.884999999999998</v>
          </cell>
          <cell r="AHQ148">
            <v>44.884999999999998</v>
          </cell>
          <cell r="AHR148">
            <v>45.04</v>
          </cell>
          <cell r="AHS148">
            <v>44.965000000000003</v>
          </cell>
          <cell r="AHT148">
            <v>45.069000000000003</v>
          </cell>
          <cell r="AHU148">
            <v>45.087000000000003</v>
          </cell>
          <cell r="AHV148">
            <v>45.295000000000002</v>
          </cell>
          <cell r="AHW148">
            <v>45.295000000000002</v>
          </cell>
          <cell r="AHX148">
            <v>45.295000000000002</v>
          </cell>
          <cell r="AHY148">
            <v>45.1</v>
          </cell>
          <cell r="AHZ148">
            <v>44.84</v>
          </cell>
          <cell r="AIA148">
            <v>44.69</v>
          </cell>
          <cell r="AIB148">
            <v>44.68</v>
          </cell>
          <cell r="AIC148">
            <v>44.655000000000001</v>
          </cell>
          <cell r="AID148">
            <v>44.655000000000001</v>
          </cell>
          <cell r="AIE148">
            <v>44.655000000000001</v>
          </cell>
          <cell r="AIF148">
            <v>44.55</v>
          </cell>
          <cell r="AIG148">
            <v>44.65</v>
          </cell>
          <cell r="AIH148">
            <v>44.47</v>
          </cell>
          <cell r="AII148">
            <v>44.55</v>
          </cell>
          <cell r="AIJ148">
            <v>44.39</v>
          </cell>
          <cell r="AIK148">
            <v>44.39</v>
          </cell>
          <cell r="AIL148">
            <v>44.39</v>
          </cell>
          <cell r="AIM148">
            <v>44.534999999999997</v>
          </cell>
          <cell r="AIN148">
            <v>44.76</v>
          </cell>
          <cell r="AIO148">
            <v>44.74</v>
          </cell>
          <cell r="AIP148">
            <v>44.7</v>
          </cell>
          <cell r="AIQ148">
            <v>44.634999999999998</v>
          </cell>
          <cell r="AIR148">
            <v>44.634999999999998</v>
          </cell>
          <cell r="AIS148">
            <v>44.634999999999998</v>
          </cell>
          <cell r="AIT148">
            <v>44.664999999999999</v>
          </cell>
          <cell r="AIU148">
            <v>44.61</v>
          </cell>
          <cell r="AIV148">
            <v>44.63</v>
          </cell>
          <cell r="AIW148">
            <v>44.59</v>
          </cell>
          <cell r="AIX148">
            <v>44.564999999999998</v>
          </cell>
          <cell r="AIY148">
            <v>44.564999999999998</v>
          </cell>
          <cell r="AIZ148">
            <v>44.564999999999998</v>
          </cell>
          <cell r="AJA148">
            <v>44.762999999999998</v>
          </cell>
          <cell r="AJB148">
            <v>44.62</v>
          </cell>
          <cell r="AJC148">
            <v>44.61</v>
          </cell>
          <cell r="AJD148">
            <v>44.43</v>
          </cell>
          <cell r="AJE148">
            <v>44.73</v>
          </cell>
          <cell r="AJF148">
            <v>44.73</v>
          </cell>
          <cell r="AJG148">
            <v>44.73</v>
          </cell>
          <cell r="AJH148">
            <v>44.87</v>
          </cell>
          <cell r="AJI148">
            <v>44.83</v>
          </cell>
          <cell r="AJJ148">
            <v>45.064999999999998</v>
          </cell>
          <cell r="AJK148">
            <v>44.975000000000001</v>
          </cell>
          <cell r="AJL148">
            <v>44.984999999999999</v>
          </cell>
          <cell r="AJM148">
            <v>44.984999999999999</v>
          </cell>
          <cell r="AJN148">
            <v>44.984999999999999</v>
          </cell>
          <cell r="AJO148">
            <v>45.18</v>
          </cell>
          <cell r="AJP148">
            <v>45.326999999999998</v>
          </cell>
          <cell r="AJQ148">
            <v>45.33</v>
          </cell>
          <cell r="AJR148">
            <v>45.41</v>
          </cell>
          <cell r="AJS148">
            <v>45.32</v>
          </cell>
          <cell r="AJT148">
            <v>45.32</v>
          </cell>
          <cell r="AJU148">
            <v>45.32</v>
          </cell>
          <cell r="AJV148">
            <v>45.32</v>
          </cell>
          <cell r="AJW148">
            <v>45.215000000000003</v>
          </cell>
          <cell r="AJX148">
            <v>45.23</v>
          </cell>
          <cell r="AJY148">
            <v>45.363</v>
          </cell>
          <cell r="AJZ148">
            <v>45.31</v>
          </cell>
          <cell r="AKA148">
            <v>45.31</v>
          </cell>
          <cell r="AKB148">
            <v>45.31</v>
          </cell>
          <cell r="AKC148">
            <v>45.3</v>
          </cell>
          <cell r="AKD148">
            <v>45.2</v>
          </cell>
          <cell r="AKE148">
            <v>45.25</v>
          </cell>
          <cell r="AKF148">
            <v>45.12</v>
          </cell>
          <cell r="AKG148">
            <v>45.015000000000001</v>
          </cell>
          <cell r="AKH148">
            <v>45.015000000000001</v>
          </cell>
          <cell r="AKI148">
            <v>45.015000000000001</v>
          </cell>
          <cell r="AKJ148">
            <v>45.12</v>
          </cell>
          <cell r="AKK148">
            <v>45</v>
          </cell>
          <cell r="AKL148">
            <v>44.814999999999998</v>
          </cell>
          <cell r="AKM148">
            <v>44.588000000000001</v>
          </cell>
          <cell r="AKN148">
            <v>44.71</v>
          </cell>
          <cell r="AKO148">
            <v>44.71</v>
          </cell>
          <cell r="AKP148">
            <v>44.71</v>
          </cell>
          <cell r="AKQ148">
            <v>44.67</v>
          </cell>
          <cell r="AKR148">
            <v>44.69</v>
          </cell>
          <cell r="AKS148">
            <v>44.81</v>
          </cell>
          <cell r="AKT148">
            <v>44.7</v>
          </cell>
          <cell r="AKU148">
            <v>44.64</v>
          </cell>
          <cell r="AKV148">
            <v>44.64</v>
          </cell>
          <cell r="AKW148">
            <v>44.64</v>
          </cell>
          <cell r="AKX148">
            <v>44.44</v>
          </cell>
          <cell r="AKY148">
            <v>44.395000000000003</v>
          </cell>
          <cell r="AKZ148">
            <v>44.395000000000003</v>
          </cell>
          <cell r="ALA148">
            <v>44.395000000000003</v>
          </cell>
          <cell r="ALB148">
            <v>44.395000000000003</v>
          </cell>
          <cell r="ALC148">
            <v>44.395000000000003</v>
          </cell>
          <cell r="ALD148">
            <v>44.395000000000003</v>
          </cell>
          <cell r="ALE148">
            <v>44.46</v>
          </cell>
          <cell r="ALF148">
            <v>44.34</v>
          </cell>
          <cell r="ALG148">
            <v>44.34</v>
          </cell>
          <cell r="ALH148">
            <v>44.34</v>
          </cell>
          <cell r="ALI148">
            <v>44.5</v>
          </cell>
          <cell r="ALJ148">
            <v>44.5</v>
          </cell>
          <cell r="ALK148">
            <v>44.5</v>
          </cell>
          <cell r="ALL148">
            <v>44.442999999999998</v>
          </cell>
          <cell r="ALM148">
            <v>44.27</v>
          </cell>
          <cell r="ALN148">
            <v>44.2</v>
          </cell>
          <cell r="ALO148">
            <v>44.155000000000001</v>
          </cell>
          <cell r="ALP148">
            <v>44.145000000000003</v>
          </cell>
          <cell r="ALQ148">
            <v>44.145000000000003</v>
          </cell>
          <cell r="ALR148">
            <v>44.145000000000003</v>
          </cell>
          <cell r="ALS148">
            <v>44.088000000000001</v>
          </cell>
          <cell r="ALT148">
            <v>44.104999999999997</v>
          </cell>
          <cell r="ALU148">
            <v>44.29</v>
          </cell>
          <cell r="ALV148">
            <v>44.13</v>
          </cell>
          <cell r="ALW148">
            <v>43.948</v>
          </cell>
          <cell r="ALX148">
            <v>43.948</v>
          </cell>
          <cell r="ALY148">
            <v>43.948</v>
          </cell>
          <cell r="ALZ148">
            <v>43.84</v>
          </cell>
          <cell r="AMA148">
            <v>43.87</v>
          </cell>
          <cell r="AMB148">
            <v>43.723999999999997</v>
          </cell>
          <cell r="AMC148">
            <v>43.655000000000001</v>
          </cell>
          <cell r="AMD148">
            <v>43.76</v>
          </cell>
          <cell r="AME148">
            <v>43.76</v>
          </cell>
          <cell r="AMF148">
            <v>43.76</v>
          </cell>
          <cell r="AMG148">
            <v>43.74</v>
          </cell>
          <cell r="AMH148">
            <v>43.69</v>
          </cell>
          <cell r="AMI148">
            <v>43.734999999999999</v>
          </cell>
          <cell r="AMJ148">
            <v>43.87</v>
          </cell>
          <cell r="AMK148">
            <v>43.86</v>
          </cell>
          <cell r="AML148">
            <v>43.86</v>
          </cell>
          <cell r="AMM148">
            <v>43.86</v>
          </cell>
          <cell r="AMN148">
            <v>43.755000000000003</v>
          </cell>
          <cell r="AMO148">
            <v>43.68</v>
          </cell>
          <cell r="AMP148">
            <v>43.585000000000001</v>
          </cell>
          <cell r="AMQ148">
            <v>43.63</v>
          </cell>
          <cell r="AMR148">
            <v>43.66</v>
          </cell>
          <cell r="AMS148">
            <v>43.66</v>
          </cell>
          <cell r="AMT148">
            <v>43.66</v>
          </cell>
          <cell r="AMU148">
            <v>43.56</v>
          </cell>
          <cell r="AMV148">
            <v>43.72</v>
          </cell>
          <cell r="AMW148">
            <v>43.774999999999999</v>
          </cell>
          <cell r="AMX148">
            <v>43.585000000000001</v>
          </cell>
          <cell r="AMY148">
            <v>43.192999999999998</v>
          </cell>
          <cell r="AMZ148">
            <v>43.192999999999998</v>
          </cell>
          <cell r="ANA148">
            <v>43.192999999999998</v>
          </cell>
          <cell r="ANB148">
            <v>43.215000000000003</v>
          </cell>
          <cell r="ANC148">
            <v>43.286999999999999</v>
          </cell>
          <cell r="AND148">
            <v>43.195</v>
          </cell>
          <cell r="ANE148">
            <v>43.31</v>
          </cell>
          <cell r="ANF148">
            <v>43.21</v>
          </cell>
          <cell r="ANG148">
            <v>43.21</v>
          </cell>
          <cell r="ANH148">
            <v>43.21</v>
          </cell>
          <cell r="ANI148">
            <v>43.21</v>
          </cell>
          <cell r="ANJ148">
            <v>43.1</v>
          </cell>
          <cell r="ANK148">
            <v>43.15</v>
          </cell>
          <cell r="ANL148">
            <v>43.04</v>
          </cell>
          <cell r="ANM148">
            <v>43.04</v>
          </cell>
          <cell r="ANN148">
            <v>43.04</v>
          </cell>
          <cell r="ANO148">
            <v>43.04</v>
          </cell>
          <cell r="ANP148">
            <v>43.09</v>
          </cell>
          <cell r="ANQ148">
            <v>43.11</v>
          </cell>
          <cell r="ANR148">
            <v>43.17</v>
          </cell>
          <cell r="ANS148">
            <v>43.14</v>
          </cell>
          <cell r="ANT148">
            <v>43.07</v>
          </cell>
          <cell r="ANU148">
            <v>43.07</v>
          </cell>
          <cell r="ANV148">
            <v>43.07</v>
          </cell>
          <cell r="ANW148">
            <v>43.064999999999998</v>
          </cell>
          <cell r="ANX148">
            <v>43.19</v>
          </cell>
          <cell r="ANY148">
            <v>43.15</v>
          </cell>
          <cell r="ANZ148">
            <v>43.15</v>
          </cell>
          <cell r="AOA148">
            <v>43.045000000000002</v>
          </cell>
          <cell r="AOB148">
            <v>43.045000000000002</v>
          </cell>
          <cell r="AOC148">
            <v>43.045000000000002</v>
          </cell>
          <cell r="AOD148">
            <v>43.152999999999999</v>
          </cell>
          <cell r="AOE148">
            <v>43.139000000000003</v>
          </cell>
          <cell r="AOF148">
            <v>43.125</v>
          </cell>
          <cell r="AOG148">
            <v>43.113</v>
          </cell>
          <cell r="AOH148">
            <v>43.085000000000001</v>
          </cell>
          <cell r="AOI148">
            <v>43.085000000000001</v>
          </cell>
          <cell r="AOJ148">
            <v>43.085000000000001</v>
          </cell>
          <cell r="AOK148">
            <v>43.104999999999997</v>
          </cell>
          <cell r="AOL148">
            <v>43.395000000000003</v>
          </cell>
          <cell r="AOM148">
            <v>43.305</v>
          </cell>
          <cell r="AON148">
            <v>43.475000000000001</v>
          </cell>
          <cell r="AOO148">
            <v>43.365000000000002</v>
          </cell>
          <cell r="AOP148">
            <v>43.365000000000002</v>
          </cell>
          <cell r="AOQ148">
            <v>43.365000000000002</v>
          </cell>
          <cell r="AOR148">
            <v>43.265000000000001</v>
          </cell>
          <cell r="AOS148">
            <v>43.424999999999997</v>
          </cell>
          <cell r="AOT148">
            <v>43.424999999999997</v>
          </cell>
          <cell r="AOU148">
            <v>43.274999999999999</v>
          </cell>
          <cell r="AOV148">
            <v>43.048999999999999</v>
          </cell>
          <cell r="AOW148">
            <v>43.048999999999999</v>
          </cell>
          <cell r="AOX148">
            <v>43.048999999999999</v>
          </cell>
          <cell r="AOY148">
            <v>43.055</v>
          </cell>
          <cell r="AOZ148">
            <v>43.53</v>
          </cell>
          <cell r="APA148">
            <v>43.655000000000001</v>
          </cell>
          <cell r="APB148">
            <v>43.61</v>
          </cell>
          <cell r="APC148">
            <v>43.86</v>
          </cell>
          <cell r="APD148">
            <v>43.86</v>
          </cell>
          <cell r="APE148">
            <v>43.86</v>
          </cell>
          <cell r="APF148">
            <v>43.87</v>
          </cell>
          <cell r="APG148">
            <v>43.8</v>
          </cell>
          <cell r="APH148">
            <v>43.82</v>
          </cell>
          <cell r="API148">
            <v>44.24</v>
          </cell>
          <cell r="APJ148">
            <v>44.475000000000001</v>
          </cell>
          <cell r="APK148">
            <v>44.475000000000001</v>
          </cell>
          <cell r="APL148">
            <v>44.475000000000001</v>
          </cell>
          <cell r="APM148">
            <v>44.534999999999997</v>
          </cell>
          <cell r="APN148">
            <v>44.41</v>
          </cell>
          <cell r="APO148">
            <v>44.48</v>
          </cell>
          <cell r="APP148">
            <v>44.42</v>
          </cell>
          <cell r="APQ148">
            <v>44.58</v>
          </cell>
          <cell r="APR148">
            <v>44.58</v>
          </cell>
          <cell r="APS148">
            <v>44.58</v>
          </cell>
          <cell r="APT148">
            <v>44.65</v>
          </cell>
          <cell r="APU148">
            <v>44.73</v>
          </cell>
          <cell r="APV148">
            <v>44.585000000000001</v>
          </cell>
          <cell r="APW148">
            <v>44.24</v>
          </cell>
          <cell r="APX148">
            <v>44.2</v>
          </cell>
          <cell r="APY148">
            <v>44.2</v>
          </cell>
          <cell r="APZ148">
            <v>44.2</v>
          </cell>
          <cell r="AQA148">
            <v>44.164999999999999</v>
          </cell>
          <cell r="AQB148">
            <v>43.97</v>
          </cell>
          <cell r="AQC148">
            <v>43.88</v>
          </cell>
          <cell r="AQD148">
            <v>43.81</v>
          </cell>
          <cell r="AQE148">
            <v>43.63</v>
          </cell>
          <cell r="AQF148">
            <v>43.63</v>
          </cell>
          <cell r="AQG148">
            <v>43.63</v>
          </cell>
          <cell r="AQH148">
            <v>43.798000000000002</v>
          </cell>
          <cell r="AQI148">
            <v>43.77</v>
          </cell>
          <cell r="AQJ148">
            <v>43.743000000000002</v>
          </cell>
          <cell r="AQK148">
            <v>43.68</v>
          </cell>
          <cell r="AQL148">
            <v>43.48</v>
          </cell>
          <cell r="AQM148">
            <v>43.48</v>
          </cell>
          <cell r="AQN148">
            <v>43.48</v>
          </cell>
          <cell r="AQO148">
            <v>43.61</v>
          </cell>
          <cell r="AQP148">
            <v>43.77</v>
          </cell>
          <cell r="AQQ148">
            <v>43.54</v>
          </cell>
          <cell r="AQR148">
            <v>43.47</v>
          </cell>
          <cell r="AQS148">
            <v>43.63</v>
          </cell>
          <cell r="AQT148">
            <v>43.63</v>
          </cell>
          <cell r="AQU148">
            <v>43.63</v>
          </cell>
          <cell r="AQV148">
            <v>43.575000000000003</v>
          </cell>
          <cell r="AQW148">
            <v>43.45</v>
          </cell>
          <cell r="AQX148">
            <v>43.39</v>
          </cell>
          <cell r="AQY148">
            <v>43.3</v>
          </cell>
          <cell r="AQZ148">
            <v>43.27</v>
          </cell>
          <cell r="ARA148">
            <v>43.27</v>
          </cell>
          <cell r="ARB148">
            <v>43.27</v>
          </cell>
          <cell r="ARC148">
            <v>43.36</v>
          </cell>
          <cell r="ARD148">
            <v>43.28</v>
          </cell>
          <cell r="ARE148">
            <v>43.2</v>
          </cell>
          <cell r="ARF148">
            <v>43.24</v>
          </cell>
          <cell r="ARG148">
            <v>43.326999999999998</v>
          </cell>
          <cell r="ARH148">
            <v>43.326999999999998</v>
          </cell>
          <cell r="ARI148">
            <v>43.326999999999998</v>
          </cell>
          <cell r="ARJ148">
            <v>43.368000000000002</v>
          </cell>
          <cell r="ARK148">
            <v>43.326999999999998</v>
          </cell>
          <cell r="ARL148">
            <v>43.308</v>
          </cell>
          <cell r="ARM148">
            <v>43.448</v>
          </cell>
          <cell r="ARN148">
            <v>43.395000000000003</v>
          </cell>
          <cell r="ARO148">
            <v>43.395000000000003</v>
          </cell>
          <cell r="ARP148">
            <v>43.395000000000003</v>
          </cell>
          <cell r="ARQ148">
            <v>43.295000000000002</v>
          </cell>
          <cell r="ARR148">
            <v>43.427</v>
          </cell>
          <cell r="ARS148">
            <v>43.445</v>
          </cell>
          <cell r="ART148">
            <v>43.715000000000003</v>
          </cell>
          <cell r="ARU148">
            <v>43.375</v>
          </cell>
          <cell r="ARV148">
            <v>43.375</v>
          </cell>
          <cell r="ARW148">
            <v>43.375</v>
          </cell>
          <cell r="ARX148">
            <v>43.424999999999997</v>
          </cell>
          <cell r="ARY148">
            <v>43.475000000000001</v>
          </cell>
          <cell r="ARZ148">
            <v>43.32</v>
          </cell>
          <cell r="ASA148">
            <v>43.12</v>
          </cell>
          <cell r="ASB148">
            <v>43.134999999999998</v>
          </cell>
          <cell r="ASC148">
            <v>43.134999999999998</v>
          </cell>
          <cell r="ASD148">
            <v>43.134999999999998</v>
          </cell>
          <cell r="ASE148">
            <v>43.424999999999997</v>
          </cell>
          <cell r="ASF148">
            <v>43.445</v>
          </cell>
          <cell r="ASG148">
            <v>43.335000000000001</v>
          </cell>
          <cell r="ASH148">
            <v>43.875</v>
          </cell>
          <cell r="ASI148">
            <v>43.72</v>
          </cell>
          <cell r="ASJ148">
            <v>43.72</v>
          </cell>
          <cell r="ASK148">
            <v>43.72</v>
          </cell>
          <cell r="ASL148">
            <v>43.875</v>
          </cell>
          <cell r="ASM148">
            <v>43.145000000000003</v>
          </cell>
          <cell r="ASN148">
            <v>43.115000000000002</v>
          </cell>
          <cell r="ASO148">
            <v>42.884999999999998</v>
          </cell>
          <cell r="ASP148">
            <v>42.81</v>
          </cell>
          <cell r="ASQ148">
            <v>42.81</v>
          </cell>
          <cell r="ASR148">
            <v>42.81</v>
          </cell>
          <cell r="ASS148">
            <v>43.034999999999997</v>
          </cell>
          <cell r="AST148">
            <v>42.914999999999999</v>
          </cell>
          <cell r="ASU148">
            <v>43.085000000000001</v>
          </cell>
          <cell r="ASV148">
            <v>42.854999999999997</v>
          </cell>
          <cell r="ASW148">
            <v>42.295000000000002</v>
          </cell>
          <cell r="ASX148">
            <v>42.295000000000002</v>
          </cell>
          <cell r="ASY148">
            <v>42.295000000000002</v>
          </cell>
          <cell r="ASZ148">
            <v>42.09</v>
          </cell>
          <cell r="ATA148">
            <v>41.993000000000002</v>
          </cell>
          <cell r="ATB148">
            <v>41.954999999999998</v>
          </cell>
          <cell r="ATC148">
            <v>42.064999999999998</v>
          </cell>
          <cell r="ATD148">
            <v>42.265000000000001</v>
          </cell>
          <cell r="ATE148">
            <v>42.265000000000001</v>
          </cell>
          <cell r="ATF148">
            <v>42.265000000000001</v>
          </cell>
          <cell r="ATG148">
            <v>42.284999999999997</v>
          </cell>
          <cell r="ATH148">
            <v>42.484999999999999</v>
          </cell>
          <cell r="ATI148">
            <v>41.935000000000002</v>
          </cell>
          <cell r="ATJ148">
            <v>41.645000000000003</v>
          </cell>
          <cell r="ATK148">
            <v>41.604999999999997</v>
          </cell>
          <cell r="ATL148">
            <v>41.604999999999997</v>
          </cell>
          <cell r="ATM148">
            <v>41.604999999999997</v>
          </cell>
          <cell r="ATN148">
            <v>41.713000000000001</v>
          </cell>
          <cell r="ATO148">
            <v>41.234999999999999</v>
          </cell>
          <cell r="ATP148">
            <v>41.204999999999998</v>
          </cell>
          <cell r="ATQ148">
            <v>41.185000000000002</v>
          </cell>
          <cell r="ATR148">
            <v>41.195</v>
          </cell>
          <cell r="ATS148">
            <v>41.195</v>
          </cell>
          <cell r="ATT148">
            <v>41.195</v>
          </cell>
          <cell r="ATU148">
            <v>41.284999999999997</v>
          </cell>
          <cell r="ATV148">
            <v>41.225000000000001</v>
          </cell>
          <cell r="ATW148">
            <v>41.115000000000002</v>
          </cell>
          <cell r="ATX148">
            <v>41.155000000000001</v>
          </cell>
          <cell r="ATY148">
            <v>41.12</v>
          </cell>
          <cell r="ATZ148">
            <v>41.12</v>
          </cell>
          <cell r="AUA148">
            <v>41.12</v>
          </cell>
          <cell r="AUB148">
            <v>40.825000000000003</v>
          </cell>
          <cell r="AUC148">
            <v>40.784999999999997</v>
          </cell>
          <cell r="AUD148">
            <v>40.895000000000003</v>
          </cell>
          <cell r="AUE148">
            <v>40.924999999999997</v>
          </cell>
          <cell r="AUF148">
            <v>40.85</v>
          </cell>
          <cell r="AUG148">
            <v>40.85</v>
          </cell>
          <cell r="AUH148">
            <v>40.85</v>
          </cell>
          <cell r="AUI148">
            <v>40.935000000000002</v>
          </cell>
          <cell r="AUJ148">
            <v>41.13</v>
          </cell>
          <cell r="AUK148">
            <v>41.19</v>
          </cell>
          <cell r="AUL148">
            <v>41.14</v>
          </cell>
          <cell r="AUM148">
            <v>41.265000000000001</v>
          </cell>
          <cell r="AUN148">
            <v>41.265000000000001</v>
          </cell>
          <cell r="AUO148">
            <v>41.265000000000001</v>
          </cell>
          <cell r="AUP148">
            <v>41.24</v>
          </cell>
          <cell r="AUQ148">
            <v>41.284999999999997</v>
          </cell>
          <cell r="AUR148">
            <v>41.375</v>
          </cell>
          <cell r="AUS148">
            <v>41.274999999999999</v>
          </cell>
          <cell r="AUT148">
            <v>41.104999999999997</v>
          </cell>
          <cell r="AUU148">
            <v>41.104999999999997</v>
          </cell>
          <cell r="AUV148">
            <v>41.104999999999997</v>
          </cell>
          <cell r="AUW148">
            <v>41.234999999999999</v>
          </cell>
          <cell r="AUX148">
            <v>41.234999999999999</v>
          </cell>
          <cell r="AUY148">
            <v>41.316000000000003</v>
          </cell>
          <cell r="AUZ148">
            <v>41.255000000000003</v>
          </cell>
          <cell r="AVA148">
            <v>41.314999999999998</v>
          </cell>
          <cell r="AVB148">
            <v>41.314999999999998</v>
          </cell>
          <cell r="AVC148">
            <v>41.314999999999998</v>
          </cell>
          <cell r="AVD148">
            <v>40.965000000000003</v>
          </cell>
          <cell r="AVE148">
            <v>40.993000000000002</v>
          </cell>
          <cell r="AVF148">
            <v>41.183</v>
          </cell>
          <cell r="AVG148">
            <v>41.302999999999997</v>
          </cell>
          <cell r="AVH148">
            <v>41.18</v>
          </cell>
          <cell r="AVI148">
            <v>41.18</v>
          </cell>
          <cell r="AVJ148">
            <v>41.18</v>
          </cell>
          <cell r="AVK148">
            <v>41.231999999999999</v>
          </cell>
          <cell r="AVL148">
            <v>40.905000000000001</v>
          </cell>
          <cell r="AVM148">
            <v>40.884999999999998</v>
          </cell>
          <cell r="AVN148">
            <v>40.840000000000003</v>
          </cell>
          <cell r="AVO148">
            <v>40.81</v>
          </cell>
          <cell r="AVP148">
            <v>40.81</v>
          </cell>
          <cell r="AVQ148">
            <v>40.81</v>
          </cell>
          <cell r="AVR148">
            <v>40.82</v>
          </cell>
          <cell r="AVS148">
            <v>40.795000000000002</v>
          </cell>
          <cell r="AVT148">
            <v>40.927</v>
          </cell>
          <cell r="AVU148">
            <v>40.814999999999998</v>
          </cell>
          <cell r="AVV148">
            <v>40.865000000000002</v>
          </cell>
          <cell r="AVW148">
            <v>40.865000000000002</v>
          </cell>
          <cell r="AVX148">
            <v>40.865000000000002</v>
          </cell>
          <cell r="AVY148">
            <v>40.725000000000001</v>
          </cell>
          <cell r="AVZ148">
            <v>40.734999999999999</v>
          </cell>
          <cell r="AWA148">
            <v>40.71</v>
          </cell>
          <cell r="AWB148">
            <v>40.664999999999999</v>
          </cell>
          <cell r="AWC148">
            <v>40.619999999999997</v>
          </cell>
          <cell r="AWD148">
            <v>40.619999999999997</v>
          </cell>
          <cell r="AWE148">
            <v>40.619999999999997</v>
          </cell>
          <cell r="AWF148">
            <v>40.604999999999997</v>
          </cell>
          <cell r="AWG148">
            <v>40.555</v>
          </cell>
          <cell r="AWH148">
            <v>40.625</v>
          </cell>
          <cell r="AWI148">
            <v>40.67</v>
          </cell>
          <cell r="AWJ148">
            <v>40.674999999999997</v>
          </cell>
          <cell r="AWK148">
            <v>40.674999999999997</v>
          </cell>
          <cell r="AWL148">
            <v>40.674999999999997</v>
          </cell>
          <cell r="AWM148">
            <v>40.76</v>
          </cell>
          <cell r="AWN148">
            <v>40.725000000000001</v>
          </cell>
          <cell r="AWO148">
            <v>40.72</v>
          </cell>
          <cell r="AWP148">
            <v>40.799999999999997</v>
          </cell>
          <cell r="AWQ148">
            <v>40.686</v>
          </cell>
          <cell r="AWR148">
            <v>40.686</v>
          </cell>
          <cell r="AWS148">
            <v>40.686</v>
          </cell>
          <cell r="AWT148">
            <v>40.659999999999997</v>
          </cell>
          <cell r="AWU148">
            <v>40.74</v>
          </cell>
          <cell r="AWV148">
            <v>40.755000000000003</v>
          </cell>
          <cell r="AWW148">
            <v>40.68</v>
          </cell>
          <cell r="AWX148">
            <v>40.72</v>
          </cell>
          <cell r="AWY148">
            <v>40.72</v>
          </cell>
          <cell r="AWZ148">
            <v>40.72</v>
          </cell>
          <cell r="AXA148">
            <v>40.767000000000003</v>
          </cell>
          <cell r="AXB148">
            <v>40.619999999999997</v>
          </cell>
          <cell r="AXC148">
            <v>40.630000000000003</v>
          </cell>
          <cell r="AXD148">
            <v>40.64</v>
          </cell>
          <cell r="AXE148">
            <v>40.61</v>
          </cell>
          <cell r="AXF148">
            <v>40.61</v>
          </cell>
          <cell r="AXG148">
            <v>40.61</v>
          </cell>
          <cell r="AXH148">
            <v>40.630000000000003</v>
          </cell>
          <cell r="AXI148">
            <v>40.673000000000002</v>
          </cell>
          <cell r="AXJ148">
            <v>40.700000000000003</v>
          </cell>
          <cell r="AXK148">
            <v>40.701000000000001</v>
          </cell>
          <cell r="AXL148">
            <v>40.701999999999998</v>
          </cell>
          <cell r="AXM148">
            <v>40.701999999999998</v>
          </cell>
          <cell r="AXN148">
            <v>40.701999999999998</v>
          </cell>
          <cell r="AXO148">
            <v>40.659999999999997</v>
          </cell>
          <cell r="AXP148">
            <v>40.68</v>
          </cell>
          <cell r="AXQ148">
            <v>40.634999999999998</v>
          </cell>
          <cell r="AXR148">
            <v>40.619999999999997</v>
          </cell>
          <cell r="AXS148">
            <v>40.674999999999997</v>
          </cell>
          <cell r="AXT148">
            <v>40.674999999999997</v>
          </cell>
          <cell r="AXU148">
            <v>40.674999999999997</v>
          </cell>
          <cell r="AXV148">
            <v>40.664999999999999</v>
          </cell>
          <cell r="AXW148">
            <v>40.625</v>
          </cell>
          <cell r="AXX148">
            <v>40.722000000000001</v>
          </cell>
          <cell r="AXY148">
            <v>40.965000000000003</v>
          </cell>
          <cell r="AXZ148">
            <v>40.655000000000001</v>
          </cell>
          <cell r="AYA148">
            <v>40.655000000000001</v>
          </cell>
          <cell r="AYB148">
            <v>40.655000000000001</v>
          </cell>
          <cell r="AYC148">
            <v>40.637999999999998</v>
          </cell>
          <cell r="AYD148">
            <v>40.630000000000003</v>
          </cell>
          <cell r="AYE148">
            <v>40.604999999999997</v>
          </cell>
          <cell r="AYF148">
            <v>40.75</v>
          </cell>
          <cell r="AYG148">
            <v>40.581000000000003</v>
          </cell>
          <cell r="AYH148">
            <v>40.581000000000003</v>
          </cell>
          <cell r="AYI148">
            <v>40.581000000000003</v>
          </cell>
          <cell r="AYJ148">
            <v>40.622999999999998</v>
          </cell>
          <cell r="AYK148">
            <v>40.700000000000003</v>
          </cell>
          <cell r="AYL148">
            <v>40.585000000000001</v>
          </cell>
          <cell r="AYM148">
            <v>40.68</v>
          </cell>
          <cell r="AYN148">
            <v>40.6</v>
          </cell>
          <cell r="AYO148">
            <v>40.6</v>
          </cell>
          <cell r="AYP148">
            <v>40.6</v>
          </cell>
          <cell r="AYQ148">
            <v>40.674999999999997</v>
          </cell>
          <cell r="AYR148">
            <v>40.79</v>
          </cell>
          <cell r="AYS148">
            <v>40.82</v>
          </cell>
          <cell r="AYT148">
            <v>40.912999999999997</v>
          </cell>
          <cell r="AYU148">
            <v>40.924999999999997</v>
          </cell>
          <cell r="AYV148">
            <v>40.924999999999997</v>
          </cell>
          <cell r="AYW148">
            <v>40.924999999999997</v>
          </cell>
          <cell r="AYX148">
            <v>40.734999999999999</v>
          </cell>
          <cell r="AYY148">
            <v>40.851999999999997</v>
          </cell>
          <cell r="AYZ148">
            <v>41.005000000000003</v>
          </cell>
          <cell r="AZA148">
            <v>41.005000000000003</v>
          </cell>
          <cell r="AZB148">
            <v>41.005000000000003</v>
          </cell>
          <cell r="AZC148">
            <v>41.005000000000003</v>
          </cell>
          <cell r="AZD148">
            <v>41.005000000000003</v>
          </cell>
          <cell r="AZE148">
            <v>41.125</v>
          </cell>
          <cell r="AZF148">
            <v>41.15</v>
          </cell>
          <cell r="AZG148">
            <v>41.128999999999998</v>
          </cell>
          <cell r="AZH148">
            <v>41.128999999999998</v>
          </cell>
          <cell r="AZI148">
            <v>41.134999999999998</v>
          </cell>
          <cell r="AZJ148">
            <v>41.134999999999998</v>
          </cell>
          <cell r="AZK148">
            <v>41.134999999999998</v>
          </cell>
          <cell r="AZL148">
            <v>41.094999999999999</v>
          </cell>
          <cell r="AZM148">
            <v>41.04</v>
          </cell>
          <cell r="AZN148">
            <v>41.08</v>
          </cell>
          <cell r="AZO148">
            <v>41.06</v>
          </cell>
          <cell r="AZP148">
            <v>41.088000000000001</v>
          </cell>
          <cell r="AZQ148">
            <v>41.088000000000001</v>
          </cell>
          <cell r="AZR148">
            <v>41.088000000000001</v>
          </cell>
          <cell r="AZS148">
            <v>41.052999999999997</v>
          </cell>
          <cell r="AZT148">
            <v>41.01</v>
          </cell>
          <cell r="AZU148">
            <v>40.941000000000003</v>
          </cell>
          <cell r="AZV148">
            <v>40.950000000000003</v>
          </cell>
          <cell r="AZW148">
            <v>40.945</v>
          </cell>
          <cell r="AZX148">
            <v>40.945</v>
          </cell>
          <cell r="AZY148">
            <v>40.945</v>
          </cell>
          <cell r="AZZ148">
            <v>40.93</v>
          </cell>
          <cell r="BAA148">
            <v>40.866</v>
          </cell>
          <cell r="BAB148">
            <v>40.880000000000003</v>
          </cell>
          <cell r="BAC148">
            <v>40.9</v>
          </cell>
          <cell r="BAD148">
            <v>40.795000000000002</v>
          </cell>
          <cell r="BAE148">
            <v>40.795000000000002</v>
          </cell>
          <cell r="BAF148">
            <v>40.795000000000002</v>
          </cell>
          <cell r="BAG148">
            <v>40.822000000000003</v>
          </cell>
          <cell r="BAH148">
            <v>40.880000000000003</v>
          </cell>
          <cell r="BAI148">
            <v>40.840000000000003</v>
          </cell>
          <cell r="BAJ148">
            <v>41.003</v>
          </cell>
          <cell r="BAK148">
            <v>41.05</v>
          </cell>
          <cell r="BAL148">
            <v>41.05</v>
          </cell>
          <cell r="BAM148">
            <v>41.05</v>
          </cell>
          <cell r="BAN148">
            <v>41.085000000000001</v>
          </cell>
          <cell r="BAO148">
            <v>41.134999999999998</v>
          </cell>
          <cell r="BAP148">
            <v>41.170999999999999</v>
          </cell>
          <cell r="BAQ148">
            <v>41.174999999999997</v>
          </cell>
          <cell r="BAR148">
            <v>41.332000000000001</v>
          </cell>
          <cell r="BAS148">
            <v>41.332000000000001</v>
          </cell>
          <cell r="BAT148">
            <v>41.332000000000001</v>
          </cell>
          <cell r="BAU148">
            <v>41.25</v>
          </cell>
          <cell r="BAV148">
            <v>41.13</v>
          </cell>
          <cell r="BAW148">
            <v>41.164999999999999</v>
          </cell>
          <cell r="BAX148">
            <v>41.101999999999997</v>
          </cell>
          <cell r="BAY148">
            <v>41.067999999999998</v>
          </cell>
          <cell r="BAZ148">
            <v>41.067999999999998</v>
          </cell>
          <cell r="BBA148">
            <v>41.067999999999998</v>
          </cell>
          <cell r="BBB148">
            <v>41.055</v>
          </cell>
          <cell r="BBC148">
            <v>40.997</v>
          </cell>
          <cell r="BBD148">
            <v>41.215000000000003</v>
          </cell>
          <cell r="BBE148">
            <v>41.255000000000003</v>
          </cell>
          <cell r="BBF148">
            <v>41.176000000000002</v>
          </cell>
          <cell r="BBG148">
            <v>41.176000000000002</v>
          </cell>
          <cell r="BBH148">
            <v>41.176000000000002</v>
          </cell>
          <cell r="BBI148">
            <v>41.204999999999998</v>
          </cell>
          <cell r="BBJ148">
            <v>41.164999999999999</v>
          </cell>
          <cell r="BBK148">
            <v>41.192999999999998</v>
          </cell>
          <cell r="BBL148">
            <v>41.3</v>
          </cell>
          <cell r="BBM148">
            <v>41.305</v>
          </cell>
          <cell r="BBN148">
            <v>41.305</v>
          </cell>
          <cell r="BBO148">
            <v>41.305</v>
          </cell>
          <cell r="BBP148">
            <v>41.195</v>
          </cell>
          <cell r="BBQ148">
            <v>41.454999999999998</v>
          </cell>
          <cell r="BBR148">
            <v>41.314</v>
          </cell>
          <cell r="BBS148">
            <v>41.378</v>
          </cell>
          <cell r="BBT148">
            <v>41.405000000000001</v>
          </cell>
          <cell r="BBU148">
            <v>41.405000000000001</v>
          </cell>
          <cell r="BBV148">
            <v>41.405000000000001</v>
          </cell>
          <cell r="BBW148">
            <v>41.28</v>
          </cell>
          <cell r="BBX148">
            <v>41.19</v>
          </cell>
          <cell r="BBY148">
            <v>41.33</v>
          </cell>
          <cell r="BBZ148">
            <v>41.435000000000002</v>
          </cell>
          <cell r="BCA148">
            <v>41.42</v>
          </cell>
          <cell r="BCB148">
            <v>41.42</v>
          </cell>
          <cell r="BCC148">
            <v>41.42</v>
          </cell>
          <cell r="BCD148">
            <v>41.558</v>
          </cell>
          <cell r="BCE148">
            <v>41.534999999999997</v>
          </cell>
          <cell r="BCF148">
            <v>41.445</v>
          </cell>
          <cell r="BCG148">
            <v>41.484999999999999</v>
          </cell>
          <cell r="BCH148">
            <v>41.45</v>
          </cell>
          <cell r="BCI148">
            <v>41.45</v>
          </cell>
          <cell r="BCJ148">
            <v>41.45</v>
          </cell>
          <cell r="BCK148">
            <v>41.484999999999999</v>
          </cell>
          <cell r="BCL148">
            <v>41.57</v>
          </cell>
          <cell r="BCM148">
            <v>41.594000000000001</v>
          </cell>
          <cell r="BCN148">
            <v>41.81</v>
          </cell>
          <cell r="BCO148">
            <v>41.741999999999997</v>
          </cell>
          <cell r="BCP148">
            <v>41.741999999999997</v>
          </cell>
          <cell r="BCQ148">
            <v>41.741999999999997</v>
          </cell>
          <cell r="BCR148">
            <v>41.878</v>
          </cell>
          <cell r="BCS148">
            <v>41.947000000000003</v>
          </cell>
          <cell r="BCT148">
            <v>41.898000000000003</v>
          </cell>
          <cell r="BCU148">
            <v>41.781999999999996</v>
          </cell>
          <cell r="BCV148">
            <v>41.643000000000001</v>
          </cell>
          <cell r="BCW148">
            <v>41.643000000000001</v>
          </cell>
          <cell r="BCX148">
            <v>41.643000000000001</v>
          </cell>
          <cell r="BCY148">
            <v>41.73</v>
          </cell>
          <cell r="BCZ148">
            <v>41.634999999999998</v>
          </cell>
          <cell r="BDA148">
            <v>41.738999999999997</v>
          </cell>
          <cell r="BDB148">
            <v>41.58</v>
          </cell>
          <cell r="BDC148">
            <v>41.384999999999998</v>
          </cell>
          <cell r="BDD148">
            <v>41.384999999999998</v>
          </cell>
          <cell r="BDE148">
            <v>41.384999999999998</v>
          </cell>
          <cell r="BDF148">
            <v>41.734999999999999</v>
          </cell>
          <cell r="BDG148">
            <v>41.581000000000003</v>
          </cell>
          <cell r="BDH148">
            <v>41.54</v>
          </cell>
          <cell r="BDI148">
            <v>41.554000000000002</v>
          </cell>
          <cell r="BDJ148">
            <v>41.664999999999999</v>
          </cell>
          <cell r="BDK148">
            <v>41.664999999999999</v>
          </cell>
          <cell r="BDL148">
            <v>41.664999999999999</v>
          </cell>
          <cell r="BDM148">
            <v>41.844999999999999</v>
          </cell>
          <cell r="BDN148">
            <v>42.021000000000001</v>
          </cell>
          <cell r="BDO148">
            <v>41.875</v>
          </cell>
          <cell r="BDP148">
            <v>41.965000000000003</v>
          </cell>
          <cell r="BDQ148">
            <v>42.037999999999997</v>
          </cell>
          <cell r="BDR148">
            <v>42.037999999999997</v>
          </cell>
          <cell r="BDS148">
            <v>42.037999999999997</v>
          </cell>
          <cell r="BDT148">
            <v>42.24</v>
          </cell>
          <cell r="BDU148">
            <v>42.325000000000003</v>
          </cell>
          <cell r="BDV148">
            <v>42.250999999999998</v>
          </cell>
          <cell r="BDW148">
            <v>42.23</v>
          </cell>
          <cell r="BDX148">
            <v>42.225000000000001</v>
          </cell>
          <cell r="BDY148">
            <v>42.225000000000001</v>
          </cell>
          <cell r="BDZ148">
            <v>42.225000000000001</v>
          </cell>
          <cell r="BEA148">
            <v>42.064999999999998</v>
          </cell>
          <cell r="BEB148">
            <v>42.274999999999999</v>
          </cell>
          <cell r="BEC148">
            <v>42.274999999999999</v>
          </cell>
          <cell r="BED148">
            <v>42.354999999999997</v>
          </cell>
          <cell r="BEE148">
            <v>42.356999999999999</v>
          </cell>
          <cell r="BEF148">
            <v>42.356999999999999</v>
          </cell>
          <cell r="BEG148">
            <v>42.356999999999999</v>
          </cell>
          <cell r="BEH148">
            <v>42.228999999999999</v>
          </cell>
          <cell r="BEI148">
            <v>42.22</v>
          </cell>
          <cell r="BEJ148">
            <v>41.984999999999999</v>
          </cell>
          <cell r="BEK148">
            <v>41.93</v>
          </cell>
          <cell r="BEL148">
            <v>41.854999999999997</v>
          </cell>
          <cell r="BEM148">
            <v>41.854999999999997</v>
          </cell>
        </row>
        <row r="149">
          <cell r="F149" t="str">
            <v>PKR</v>
          </cell>
          <cell r="H149" t="str">
            <v>USDPKR Curncy</v>
          </cell>
          <cell r="I149" t="str">
            <v>USDPKR Curncy</v>
          </cell>
          <cell r="J149" t="str">
            <v>USD Curncy</v>
          </cell>
          <cell r="K149" t="str">
            <v>USD Curncy</v>
          </cell>
          <cell r="L149" t="str">
            <v>USD Curncy</v>
          </cell>
          <cell r="M149" t="str">
            <v>Currency</v>
          </cell>
          <cell r="N149" t="str">
            <v>Pakistan</v>
          </cell>
          <cell r="O149">
            <v>1</v>
          </cell>
          <cell r="T149">
            <v>104.4825</v>
          </cell>
          <cell r="U149">
            <v>103.7375</v>
          </cell>
          <cell r="V149">
            <v>105.22750000000001</v>
          </cell>
          <cell r="W149">
            <v>104.4825</v>
          </cell>
          <cell r="X149" t="str">
            <v>N.A.</v>
          </cell>
          <cell r="Y149" t="e">
            <v>#VALUE!</v>
          </cell>
          <cell r="Z149">
            <v>104.575</v>
          </cell>
          <cell r="AA149">
            <v>42592</v>
          </cell>
          <cell r="AB149">
            <v>104.575</v>
          </cell>
          <cell r="AC149">
            <v>42592</v>
          </cell>
          <cell r="AD149">
            <v>1</v>
          </cell>
          <cell r="AE149">
            <v>1</v>
          </cell>
          <cell r="AF149">
            <v>1</v>
          </cell>
          <cell r="AG149" t="e">
            <v>#VALUE!</v>
          </cell>
          <cell r="AH149">
            <v>104.4825</v>
          </cell>
          <cell r="AI149">
            <v>104.575</v>
          </cell>
          <cell r="AJ149">
            <v>104.5125</v>
          </cell>
          <cell r="AK149">
            <v>104.58499999999999</v>
          </cell>
          <cell r="AL149">
            <v>104.57</v>
          </cell>
          <cell r="AM149">
            <v>104.57</v>
          </cell>
          <cell r="AN149">
            <v>104.57</v>
          </cell>
          <cell r="AO149">
            <v>104.4117</v>
          </cell>
          <cell r="AP149">
            <v>104.455</v>
          </cell>
          <cell r="AQ149">
            <v>104.78</v>
          </cell>
          <cell r="AR149">
            <v>104.81</v>
          </cell>
          <cell r="AS149">
            <v>104.8433</v>
          </cell>
          <cell r="AT149">
            <v>104.8433</v>
          </cell>
          <cell r="AU149">
            <v>104.8433</v>
          </cell>
          <cell r="AV149">
            <v>104.83499999999999</v>
          </cell>
          <cell r="AW149">
            <v>104.83</v>
          </cell>
          <cell r="AX149">
            <v>104.49120000000001</v>
          </cell>
          <cell r="AY149">
            <v>104.8</v>
          </cell>
          <cell r="AZ149">
            <v>104.795</v>
          </cell>
          <cell r="BA149">
            <v>104.795</v>
          </cell>
          <cell r="BB149">
            <v>104.795</v>
          </cell>
          <cell r="BC149">
            <v>104.785</v>
          </cell>
          <cell r="BD149">
            <v>104.82</v>
          </cell>
          <cell r="BE149">
            <v>104.8477</v>
          </cell>
          <cell r="BF149">
            <v>105.17749999999999</v>
          </cell>
          <cell r="BG149">
            <v>104.85250000000001</v>
          </cell>
          <cell r="BH149">
            <v>104.85250000000001</v>
          </cell>
          <cell r="BI149">
            <v>104.85250000000001</v>
          </cell>
          <cell r="BJ149">
            <v>104.7457</v>
          </cell>
          <cell r="BK149">
            <v>104.855</v>
          </cell>
          <cell r="BL149">
            <v>104.8383</v>
          </cell>
          <cell r="BM149">
            <v>104.83750000000001</v>
          </cell>
          <cell r="BN149">
            <v>104.83</v>
          </cell>
          <cell r="BO149">
            <v>104.83</v>
          </cell>
          <cell r="BP149">
            <v>104.83</v>
          </cell>
          <cell r="BQ149">
            <v>104.78749999999999</v>
          </cell>
          <cell r="BR149">
            <v>104.685</v>
          </cell>
          <cell r="BS149">
            <v>104.715</v>
          </cell>
          <cell r="BT149">
            <v>104.715</v>
          </cell>
          <cell r="BU149">
            <v>104.715</v>
          </cell>
          <cell r="BV149">
            <v>104.715</v>
          </cell>
          <cell r="BW149">
            <v>104.715</v>
          </cell>
          <cell r="BX149">
            <v>104.75</v>
          </cell>
          <cell r="BY149">
            <v>104.68</v>
          </cell>
          <cell r="BZ149">
            <v>104.65</v>
          </cell>
          <cell r="CA149">
            <v>104.845</v>
          </cell>
          <cell r="CB149">
            <v>104.82080000000001</v>
          </cell>
          <cell r="CC149">
            <v>104.82080000000001</v>
          </cell>
          <cell r="CD149">
            <v>104.82080000000001</v>
          </cell>
          <cell r="CE149">
            <v>104.41500000000001</v>
          </cell>
          <cell r="CF149">
            <v>104.7338</v>
          </cell>
          <cell r="CG149">
            <v>104.72499999999999</v>
          </cell>
          <cell r="CH149">
            <v>104.7486</v>
          </cell>
          <cell r="CI149">
            <v>104.705</v>
          </cell>
          <cell r="CJ149">
            <v>104.705</v>
          </cell>
          <cell r="CK149">
            <v>104.705</v>
          </cell>
          <cell r="CL149">
            <v>104.18</v>
          </cell>
          <cell r="CM149">
            <v>104.6</v>
          </cell>
          <cell r="CN149">
            <v>104.55</v>
          </cell>
          <cell r="CO149">
            <v>104.47499999999999</v>
          </cell>
          <cell r="CP149">
            <v>104.2256</v>
          </cell>
          <cell r="CQ149">
            <v>104.2256</v>
          </cell>
          <cell r="CR149">
            <v>104.2256</v>
          </cell>
          <cell r="CS149">
            <v>104.3</v>
          </cell>
          <cell r="CT149">
            <v>104.66</v>
          </cell>
          <cell r="CU149">
            <v>104.65</v>
          </cell>
          <cell r="CV149">
            <v>104.59</v>
          </cell>
          <cell r="CW149">
            <v>104.6217</v>
          </cell>
          <cell r="CX149">
            <v>104.6217</v>
          </cell>
          <cell r="CY149">
            <v>104.6217</v>
          </cell>
          <cell r="CZ149">
            <v>104.7111</v>
          </cell>
          <cell r="DA149">
            <v>104.85</v>
          </cell>
          <cell r="DB149">
            <v>104.8527</v>
          </cell>
          <cell r="DC149">
            <v>104.825</v>
          </cell>
          <cell r="DD149">
            <v>104.7067</v>
          </cell>
          <cell r="DE149">
            <v>104.7067</v>
          </cell>
          <cell r="DF149">
            <v>104.7067</v>
          </cell>
          <cell r="DG149">
            <v>104.7717</v>
          </cell>
          <cell r="DH149">
            <v>104.7033</v>
          </cell>
          <cell r="DI149">
            <v>104.77</v>
          </cell>
          <cell r="DJ149">
            <v>104.765</v>
          </cell>
          <cell r="DK149">
            <v>104.795</v>
          </cell>
          <cell r="DL149">
            <v>104.795</v>
          </cell>
          <cell r="DM149">
            <v>104.795</v>
          </cell>
          <cell r="DN149">
            <v>104.735</v>
          </cell>
          <cell r="DO149">
            <v>104.75</v>
          </cell>
          <cell r="DP149">
            <v>104.705</v>
          </cell>
          <cell r="DQ149">
            <v>104.7</v>
          </cell>
          <cell r="DR149">
            <v>104.65</v>
          </cell>
          <cell r="DS149">
            <v>104.65</v>
          </cell>
          <cell r="DT149">
            <v>104.65</v>
          </cell>
          <cell r="DU149">
            <v>104.6824</v>
          </cell>
          <cell r="DV149">
            <v>104.7</v>
          </cell>
          <cell r="DW149">
            <v>104.6317</v>
          </cell>
          <cell r="DX149">
            <v>104.7</v>
          </cell>
          <cell r="DY149">
            <v>104.6814</v>
          </cell>
          <cell r="DZ149">
            <v>104.6814</v>
          </cell>
          <cell r="EA149">
            <v>104.6814</v>
          </cell>
          <cell r="EB149">
            <v>104.65170000000001</v>
          </cell>
          <cell r="EC149">
            <v>104.70440000000001</v>
          </cell>
          <cell r="ED149">
            <v>104.76</v>
          </cell>
          <cell r="EE149">
            <v>104.7651</v>
          </cell>
          <cell r="EF149">
            <v>104.785</v>
          </cell>
          <cell r="EG149">
            <v>104.785</v>
          </cell>
          <cell r="EH149">
            <v>104.785</v>
          </cell>
          <cell r="EI149">
            <v>104.84</v>
          </cell>
          <cell r="EJ149">
            <v>104.745</v>
          </cell>
          <cell r="EK149">
            <v>104.77500000000001</v>
          </cell>
          <cell r="EL149">
            <v>104.7483</v>
          </cell>
          <cell r="EM149">
            <v>104.67</v>
          </cell>
          <cell r="EN149">
            <v>104.67</v>
          </cell>
          <cell r="EO149">
            <v>104.67</v>
          </cell>
          <cell r="EP149">
            <v>104.735</v>
          </cell>
          <cell r="EQ149">
            <v>104.7133</v>
          </cell>
          <cell r="ER149">
            <v>104.7633</v>
          </cell>
          <cell r="ES149">
            <v>104.685</v>
          </cell>
          <cell r="ET149">
            <v>104.685</v>
          </cell>
          <cell r="EU149">
            <v>104.685</v>
          </cell>
          <cell r="EV149">
            <v>104.685</v>
          </cell>
          <cell r="EW149">
            <v>104.59</v>
          </cell>
          <cell r="EX149">
            <v>104.7033</v>
          </cell>
          <cell r="EY149">
            <v>104.705</v>
          </cell>
          <cell r="EZ149">
            <v>104.31</v>
          </cell>
          <cell r="FA149">
            <v>104.69499999999999</v>
          </cell>
          <cell r="FB149">
            <v>104.69499999999999</v>
          </cell>
          <cell r="FC149">
            <v>104.69499999999999</v>
          </cell>
          <cell r="FD149">
            <v>104.495</v>
          </cell>
          <cell r="FE149">
            <v>104.61</v>
          </cell>
          <cell r="FF149">
            <v>104.68</v>
          </cell>
          <cell r="FG149">
            <v>104.675</v>
          </cell>
          <cell r="FH149">
            <v>104.72499999999999</v>
          </cell>
          <cell r="FI149">
            <v>104.72499999999999</v>
          </cell>
          <cell r="FJ149">
            <v>104.72499999999999</v>
          </cell>
          <cell r="FK149">
            <v>104.705</v>
          </cell>
          <cell r="FL149">
            <v>104.7717</v>
          </cell>
          <cell r="FM149">
            <v>104.61499999999999</v>
          </cell>
          <cell r="FN149">
            <v>104.72499999999999</v>
          </cell>
          <cell r="FO149">
            <v>104.66500000000001</v>
          </cell>
          <cell r="FP149">
            <v>104.66500000000001</v>
          </cell>
          <cell r="FQ149">
            <v>104.66500000000001</v>
          </cell>
          <cell r="FR149">
            <v>104.825</v>
          </cell>
          <cell r="FS149">
            <v>104.82</v>
          </cell>
          <cell r="FT149">
            <v>104.66500000000001</v>
          </cell>
          <cell r="FU149">
            <v>104.78</v>
          </cell>
          <cell r="FV149">
            <v>104.5883</v>
          </cell>
          <cell r="FW149">
            <v>104.5883</v>
          </cell>
          <cell r="FX149">
            <v>104.5883</v>
          </cell>
          <cell r="FY149">
            <v>104.0775</v>
          </cell>
          <cell r="FZ149">
            <v>104.63</v>
          </cell>
          <cell r="GA149">
            <v>104.63500000000001</v>
          </cell>
          <cell r="GB149">
            <v>104.625</v>
          </cell>
          <cell r="GC149">
            <v>104.6275</v>
          </cell>
          <cell r="GD149">
            <v>104.6275</v>
          </cell>
          <cell r="GE149">
            <v>104.6275</v>
          </cell>
          <cell r="GF149">
            <v>104.66</v>
          </cell>
          <cell r="GG149">
            <v>104.7467</v>
          </cell>
          <cell r="GH149">
            <v>104.765</v>
          </cell>
          <cell r="GI149">
            <v>104.6758</v>
          </cell>
          <cell r="GJ149">
            <v>104.765</v>
          </cell>
          <cell r="GK149">
            <v>104.765</v>
          </cell>
          <cell r="GL149">
            <v>104.765</v>
          </cell>
          <cell r="GM149">
            <v>104.78</v>
          </cell>
          <cell r="GN149">
            <v>104.72499999999999</v>
          </cell>
          <cell r="GO149">
            <v>104.73</v>
          </cell>
          <cell r="GP149">
            <v>104.8</v>
          </cell>
          <cell r="GQ149">
            <v>104.58</v>
          </cell>
          <cell r="GR149">
            <v>104.58</v>
          </cell>
          <cell r="GS149">
            <v>104.58</v>
          </cell>
          <cell r="GT149">
            <v>104.61</v>
          </cell>
          <cell r="GU149">
            <v>104.51</v>
          </cell>
          <cell r="GV149">
            <v>104.73</v>
          </cell>
          <cell r="GW149">
            <v>104.795</v>
          </cell>
          <cell r="GX149">
            <v>104.78570000000001</v>
          </cell>
          <cell r="GY149">
            <v>104.78570000000001</v>
          </cell>
          <cell r="GZ149">
            <v>104.78570000000001</v>
          </cell>
          <cell r="HA149">
            <v>104.815</v>
          </cell>
          <cell r="HB149">
            <v>104.7315</v>
          </cell>
          <cell r="HC149">
            <v>104.697</v>
          </cell>
          <cell r="HD149">
            <v>104.875</v>
          </cell>
          <cell r="HE149">
            <v>104.485</v>
          </cell>
          <cell r="HF149">
            <v>104.485</v>
          </cell>
          <cell r="HG149">
            <v>104.485</v>
          </cell>
          <cell r="HH149">
            <v>104.66</v>
          </cell>
          <cell r="HI149">
            <v>104.6735</v>
          </cell>
          <cell r="HJ149">
            <v>104.52209999999999</v>
          </cell>
          <cell r="HK149">
            <v>104.08499999999999</v>
          </cell>
          <cell r="HL149">
            <v>104.22499999999999</v>
          </cell>
          <cell r="HM149">
            <v>104.22499999999999</v>
          </cell>
          <cell r="HN149">
            <v>104.22499999999999</v>
          </cell>
          <cell r="HO149">
            <v>104.22499999999999</v>
          </cell>
          <cell r="HP149">
            <v>104.785</v>
          </cell>
          <cell r="HQ149">
            <v>104.935</v>
          </cell>
          <cell r="HR149">
            <v>104.94</v>
          </cell>
          <cell r="HS149">
            <v>104.825</v>
          </cell>
          <cell r="HT149">
            <v>104.825</v>
          </cell>
          <cell r="HU149">
            <v>104.825</v>
          </cell>
          <cell r="HV149">
            <v>104.86499999999999</v>
          </cell>
          <cell r="HW149">
            <v>104.9385</v>
          </cell>
          <cell r="HX149">
            <v>104.8967</v>
          </cell>
          <cell r="HY149">
            <v>104.925</v>
          </cell>
          <cell r="HZ149">
            <v>104.93170000000001</v>
          </cell>
          <cell r="IA149">
            <v>104.93170000000001</v>
          </cell>
          <cell r="IB149">
            <v>104.93170000000001</v>
          </cell>
          <cell r="IC149">
            <v>104.935</v>
          </cell>
          <cell r="ID149">
            <v>104.6319</v>
          </cell>
          <cell r="IE149">
            <v>104.925</v>
          </cell>
          <cell r="IF149">
            <v>104.9395</v>
          </cell>
          <cell r="IG149">
            <v>104.925</v>
          </cell>
          <cell r="IH149">
            <v>104.925</v>
          </cell>
          <cell r="II149">
            <v>104.925</v>
          </cell>
          <cell r="IJ149">
            <v>104.935</v>
          </cell>
          <cell r="IK149">
            <v>104.9395</v>
          </cell>
          <cell r="IL149">
            <v>104.93</v>
          </cell>
          <cell r="IM149">
            <v>104.9233</v>
          </cell>
          <cell r="IN149">
            <v>104.94</v>
          </cell>
          <cell r="IO149">
            <v>104.94</v>
          </cell>
          <cell r="IP149">
            <v>104.94</v>
          </cell>
          <cell r="IQ149">
            <v>104.91</v>
          </cell>
          <cell r="IR149">
            <v>104.80500000000001</v>
          </cell>
          <cell r="IS149">
            <v>104.93</v>
          </cell>
          <cell r="IT149">
            <v>104.86669999999999</v>
          </cell>
          <cell r="IU149">
            <v>104.73050000000001</v>
          </cell>
          <cell r="IV149">
            <v>104.73050000000001</v>
          </cell>
          <cell r="IW149">
            <v>104.73050000000001</v>
          </cell>
          <cell r="IX149">
            <v>104.73050000000001</v>
          </cell>
          <cell r="IY149">
            <v>104.88</v>
          </cell>
          <cell r="IZ149">
            <v>104.8382</v>
          </cell>
          <cell r="JA149">
            <v>104.925</v>
          </cell>
          <cell r="JB149">
            <v>104.785</v>
          </cell>
          <cell r="JC149">
            <v>104.785</v>
          </cell>
          <cell r="JD149">
            <v>104.785</v>
          </cell>
          <cell r="JE149">
            <v>104.785</v>
          </cell>
          <cell r="JF149">
            <v>104.785</v>
          </cell>
          <cell r="JG149">
            <v>104.875</v>
          </cell>
          <cell r="JH149">
            <v>104.9234</v>
          </cell>
          <cell r="JI149">
            <v>104.712</v>
          </cell>
          <cell r="JJ149">
            <v>104.712</v>
          </cell>
          <cell r="JK149">
            <v>104.712</v>
          </cell>
          <cell r="JL149">
            <v>104.765</v>
          </cell>
          <cell r="JM149">
            <v>104.875</v>
          </cell>
          <cell r="JN149">
            <v>104.9434</v>
          </cell>
          <cell r="JO149">
            <v>104.35</v>
          </cell>
          <cell r="JP149">
            <v>104.2534</v>
          </cell>
          <cell r="JQ149">
            <v>104.2534</v>
          </cell>
          <cell r="JR149">
            <v>104.2534</v>
          </cell>
          <cell r="JS149">
            <v>104.02500000000001</v>
          </cell>
          <cell r="JT149">
            <v>103.94</v>
          </cell>
          <cell r="JU149">
            <v>103.6925</v>
          </cell>
          <cell r="JV149">
            <v>104.9106</v>
          </cell>
          <cell r="JW149">
            <v>105.27</v>
          </cell>
          <cell r="JX149">
            <v>105.27</v>
          </cell>
          <cell r="JY149">
            <v>105.27</v>
          </cell>
          <cell r="JZ149">
            <v>105.52719999999999</v>
          </cell>
          <cell r="KA149">
            <v>105.205</v>
          </cell>
          <cell r="KB149">
            <v>105.52</v>
          </cell>
          <cell r="KC149">
            <v>105.48</v>
          </cell>
          <cell r="KD149">
            <v>105.465</v>
          </cell>
          <cell r="KE149">
            <v>105.465</v>
          </cell>
          <cell r="KF149">
            <v>105.465</v>
          </cell>
          <cell r="KG149">
            <v>105.4875</v>
          </cell>
          <cell r="KH149">
            <v>105.405</v>
          </cell>
          <cell r="KI149">
            <v>105.44499999999999</v>
          </cell>
          <cell r="KJ149">
            <v>105.51</v>
          </cell>
          <cell r="KK149">
            <v>105.49460000000001</v>
          </cell>
          <cell r="KL149">
            <v>105.49460000000001</v>
          </cell>
          <cell r="KM149">
            <v>105.49460000000001</v>
          </cell>
          <cell r="KN149">
            <v>105.47</v>
          </cell>
          <cell r="KO149">
            <v>105.485</v>
          </cell>
          <cell r="KP149">
            <v>105.44</v>
          </cell>
          <cell r="KQ149">
            <v>105.47</v>
          </cell>
          <cell r="KR149">
            <v>105.45</v>
          </cell>
          <cell r="KS149">
            <v>105.45</v>
          </cell>
          <cell r="KT149">
            <v>105.45</v>
          </cell>
          <cell r="KU149">
            <v>105.4485</v>
          </cell>
          <cell r="KV149">
            <v>105.46769999999999</v>
          </cell>
          <cell r="KW149">
            <v>105.535</v>
          </cell>
          <cell r="KX149">
            <v>105.47499999999999</v>
          </cell>
          <cell r="KY149">
            <v>105.47</v>
          </cell>
          <cell r="KZ149">
            <v>105.47</v>
          </cell>
          <cell r="LA149">
            <v>105.47</v>
          </cell>
          <cell r="LB149">
            <v>105.5085</v>
          </cell>
          <cell r="LC149">
            <v>105.505</v>
          </cell>
          <cell r="LD149">
            <v>105.4</v>
          </cell>
          <cell r="LE149">
            <v>105.46</v>
          </cell>
          <cell r="LF149">
            <v>105.47499999999999</v>
          </cell>
          <cell r="LG149">
            <v>105.47499999999999</v>
          </cell>
          <cell r="LH149">
            <v>105.47499999999999</v>
          </cell>
          <cell r="LI149">
            <v>105.51</v>
          </cell>
          <cell r="LJ149">
            <v>105.48</v>
          </cell>
          <cell r="LK149">
            <v>104.48</v>
          </cell>
          <cell r="LL149">
            <v>104.485</v>
          </cell>
          <cell r="LM149">
            <v>104.4</v>
          </cell>
          <cell r="LN149">
            <v>104.4</v>
          </cell>
          <cell r="LO149">
            <v>104.4</v>
          </cell>
          <cell r="LP149">
            <v>104.4</v>
          </cell>
          <cell r="LQ149">
            <v>104.435</v>
          </cell>
          <cell r="LR149">
            <v>104.4075</v>
          </cell>
          <cell r="LS149">
            <v>104.425</v>
          </cell>
          <cell r="LT149">
            <v>104.36499999999999</v>
          </cell>
          <cell r="LU149">
            <v>104.36499999999999</v>
          </cell>
          <cell r="LV149">
            <v>104.36499999999999</v>
          </cell>
          <cell r="LW149">
            <v>104.3695</v>
          </cell>
          <cell r="LX149">
            <v>104.42</v>
          </cell>
          <cell r="LY149">
            <v>104.41500000000001</v>
          </cell>
          <cell r="LZ149">
            <v>104.4117</v>
          </cell>
          <cell r="MA149">
            <v>104.44</v>
          </cell>
          <cell r="MB149">
            <v>104.44</v>
          </cell>
          <cell r="MC149">
            <v>104.44</v>
          </cell>
          <cell r="MD149">
            <v>104.425</v>
          </cell>
          <cell r="ME149">
            <v>104.49</v>
          </cell>
          <cell r="MF149">
            <v>104.4795</v>
          </cell>
          <cell r="MG149">
            <v>104.505</v>
          </cell>
          <cell r="MH149">
            <v>104.5035</v>
          </cell>
          <cell r="MI149">
            <v>104.5035</v>
          </cell>
          <cell r="MJ149">
            <v>104.5035</v>
          </cell>
          <cell r="MK149">
            <v>104.5021</v>
          </cell>
          <cell r="ML149">
            <v>104.46</v>
          </cell>
          <cell r="MM149">
            <v>104.5</v>
          </cell>
          <cell r="MN149">
            <v>104.4954</v>
          </cell>
          <cell r="MO149">
            <v>104.455</v>
          </cell>
          <cell r="MP149">
            <v>104.455</v>
          </cell>
          <cell r="MQ149">
            <v>104.455</v>
          </cell>
          <cell r="MR149">
            <v>104.46</v>
          </cell>
          <cell r="MS149">
            <v>104.46</v>
          </cell>
          <cell r="MT149">
            <v>104.38</v>
          </cell>
          <cell r="MU149">
            <v>104.37</v>
          </cell>
          <cell r="MV149">
            <v>104.38</v>
          </cell>
          <cell r="MW149">
            <v>104.38</v>
          </cell>
          <cell r="MX149">
            <v>104.38</v>
          </cell>
          <cell r="MY149">
            <v>104.375</v>
          </cell>
          <cell r="MZ149">
            <v>104.37</v>
          </cell>
          <cell r="NA149">
            <v>104.345</v>
          </cell>
          <cell r="NB149">
            <v>104.39</v>
          </cell>
          <cell r="NC149">
            <v>104.47499999999999</v>
          </cell>
          <cell r="ND149">
            <v>104.47499999999999</v>
          </cell>
          <cell r="NE149">
            <v>104.47499999999999</v>
          </cell>
          <cell r="NF149">
            <v>104.32</v>
          </cell>
          <cell r="NG149">
            <v>104.425</v>
          </cell>
          <cell r="NH149">
            <v>104.45</v>
          </cell>
          <cell r="NI149">
            <v>104.2017</v>
          </cell>
          <cell r="NJ149">
            <v>104.2488</v>
          </cell>
          <cell r="NK149">
            <v>104.2488</v>
          </cell>
          <cell r="NL149">
            <v>104.2488</v>
          </cell>
          <cell r="NM149">
            <v>104.19499999999999</v>
          </cell>
          <cell r="NN149">
            <v>104.105</v>
          </cell>
          <cell r="NO149">
            <v>104.205</v>
          </cell>
          <cell r="NP149">
            <v>104.19499999999999</v>
          </cell>
          <cell r="NQ149">
            <v>104</v>
          </cell>
          <cell r="NR149">
            <v>104</v>
          </cell>
          <cell r="NS149">
            <v>104</v>
          </cell>
          <cell r="NT149">
            <v>104.045</v>
          </cell>
          <cell r="NU149">
            <v>103.8</v>
          </cell>
          <cell r="NV149">
            <v>104.28</v>
          </cell>
          <cell r="NW149">
            <v>104</v>
          </cell>
          <cell r="NX149">
            <v>102.01</v>
          </cell>
          <cell r="NY149">
            <v>102.01</v>
          </cell>
          <cell r="NZ149">
            <v>102.01</v>
          </cell>
          <cell r="OA149">
            <v>101.93</v>
          </cell>
          <cell r="OB149">
            <v>101.85</v>
          </cell>
          <cell r="OC149">
            <v>101.9325</v>
          </cell>
          <cell r="OD149">
            <v>101.935</v>
          </cell>
          <cell r="OE149">
            <v>101.495</v>
          </cell>
          <cell r="OF149">
            <v>101.495</v>
          </cell>
          <cell r="OG149">
            <v>101.495</v>
          </cell>
          <cell r="OH149">
            <v>101.83499999999999</v>
          </cell>
          <cell r="OI149">
            <v>101.825</v>
          </cell>
          <cell r="OJ149">
            <v>101.8</v>
          </cell>
          <cell r="OK149">
            <v>101.825</v>
          </cell>
          <cell r="OL149">
            <v>101.80500000000001</v>
          </cell>
          <cell r="OM149">
            <v>101.80500000000001</v>
          </cell>
          <cell r="ON149">
            <v>101.80500000000001</v>
          </cell>
          <cell r="OO149">
            <v>101.8</v>
          </cell>
          <cell r="OP149">
            <v>101.755</v>
          </cell>
          <cell r="OQ149">
            <v>101.9</v>
          </cell>
          <cell r="OR149">
            <v>101.825</v>
          </cell>
          <cell r="OS149">
            <v>101.77500000000001</v>
          </cell>
          <cell r="OT149">
            <v>101.77500000000001</v>
          </cell>
          <cell r="OU149">
            <v>101.77500000000001</v>
          </cell>
          <cell r="OV149">
            <v>101.85</v>
          </cell>
          <cell r="OW149">
            <v>101.8175</v>
          </cell>
          <cell r="OX149">
            <v>101.75830000000001</v>
          </cell>
          <cell r="OY149">
            <v>101.80500000000001</v>
          </cell>
          <cell r="OZ149">
            <v>101.86</v>
          </cell>
          <cell r="PA149">
            <v>101.86</v>
          </cell>
          <cell r="PB149">
            <v>101.86</v>
          </cell>
          <cell r="PC149">
            <v>101.80500000000001</v>
          </cell>
          <cell r="PD149">
            <v>101.91</v>
          </cell>
          <cell r="PE149">
            <v>101.905</v>
          </cell>
          <cell r="PF149">
            <v>101.8617</v>
          </cell>
          <cell r="PG149">
            <v>101.83</v>
          </cell>
          <cell r="PH149">
            <v>101.83</v>
          </cell>
          <cell r="PI149">
            <v>101.83</v>
          </cell>
          <cell r="PJ149">
            <v>101.8</v>
          </cell>
          <cell r="PK149">
            <v>101.92</v>
          </cell>
          <cell r="PL149">
            <v>101.75</v>
          </cell>
          <cell r="PM149">
            <v>102.19499999999999</v>
          </cell>
          <cell r="PN149">
            <v>101.575</v>
          </cell>
          <cell r="PO149">
            <v>101.575</v>
          </cell>
          <cell r="PP149">
            <v>101.575</v>
          </cell>
          <cell r="PQ149">
            <v>101.745</v>
          </cell>
          <cell r="PR149">
            <v>101.72499999999999</v>
          </cell>
          <cell r="PS149">
            <v>101.8683</v>
          </cell>
          <cell r="PT149">
            <v>101.74</v>
          </cell>
          <cell r="PU149">
            <v>101.74</v>
          </cell>
          <cell r="PV149">
            <v>101.74</v>
          </cell>
          <cell r="PW149">
            <v>101.74</v>
          </cell>
          <cell r="PX149">
            <v>101.755</v>
          </cell>
          <cell r="PY149">
            <v>101.82</v>
          </cell>
          <cell r="PZ149">
            <v>101.77500000000001</v>
          </cell>
          <cell r="QA149">
            <v>101.815</v>
          </cell>
          <cell r="QB149">
            <v>101.85</v>
          </cell>
          <cell r="QC149">
            <v>101.85</v>
          </cell>
          <cell r="QD149">
            <v>101.85</v>
          </cell>
          <cell r="QE149">
            <v>101.73</v>
          </cell>
          <cell r="QF149">
            <v>101.85</v>
          </cell>
          <cell r="QG149">
            <v>101.83</v>
          </cell>
          <cell r="QH149">
            <v>101.8</v>
          </cell>
          <cell r="QI149">
            <v>101.765</v>
          </cell>
          <cell r="QJ149">
            <v>101.765</v>
          </cell>
          <cell r="QK149">
            <v>101.765</v>
          </cell>
          <cell r="QL149">
            <v>101.765</v>
          </cell>
          <cell r="QM149">
            <v>101.83</v>
          </cell>
          <cell r="QN149">
            <v>101.66</v>
          </cell>
          <cell r="QO149">
            <v>101.7325</v>
          </cell>
          <cell r="QP149">
            <v>101.745</v>
          </cell>
          <cell r="QQ149">
            <v>101.745</v>
          </cell>
          <cell r="QR149">
            <v>101.745</v>
          </cell>
          <cell r="QS149">
            <v>101.8</v>
          </cell>
          <cell r="QT149">
            <v>101.83499999999999</v>
          </cell>
          <cell r="QU149">
            <v>101.81</v>
          </cell>
          <cell r="QV149">
            <v>102.5025</v>
          </cell>
          <cell r="QW149">
            <v>101.8875</v>
          </cell>
          <cell r="QX149">
            <v>101.8875</v>
          </cell>
          <cell r="QY149">
            <v>101.8875</v>
          </cell>
          <cell r="QZ149">
            <v>101.895</v>
          </cell>
          <cell r="RA149">
            <v>101.92</v>
          </cell>
          <cell r="RB149">
            <v>101.88500000000001</v>
          </cell>
          <cell r="RC149">
            <v>101.925</v>
          </cell>
          <cell r="RD149">
            <v>102</v>
          </cell>
          <cell r="RE149">
            <v>102</v>
          </cell>
          <cell r="RF149">
            <v>102</v>
          </cell>
          <cell r="RG149">
            <v>102</v>
          </cell>
          <cell r="RH149">
            <v>101.99</v>
          </cell>
          <cell r="RI149">
            <v>102.005</v>
          </cell>
          <cell r="RJ149">
            <v>102.05</v>
          </cell>
          <cell r="RK149">
            <v>101.96</v>
          </cell>
          <cell r="RL149">
            <v>101.96</v>
          </cell>
          <cell r="RM149">
            <v>101.96</v>
          </cell>
          <cell r="RN149">
            <v>101.94</v>
          </cell>
          <cell r="RO149">
            <v>101.925</v>
          </cell>
          <cell r="RP149">
            <v>101.9</v>
          </cell>
          <cell r="RQ149">
            <v>101.97750000000001</v>
          </cell>
          <cell r="RR149">
            <v>102.625</v>
          </cell>
          <cell r="RS149">
            <v>102.625</v>
          </cell>
          <cell r="RT149">
            <v>102.625</v>
          </cell>
          <cell r="RU149">
            <v>101.82</v>
          </cell>
          <cell r="RV149">
            <v>101.78</v>
          </cell>
          <cell r="RW149">
            <v>101.83</v>
          </cell>
          <cell r="RX149">
            <v>101.83</v>
          </cell>
          <cell r="RY149">
            <v>101.745</v>
          </cell>
          <cell r="RZ149">
            <v>101.745</v>
          </cell>
          <cell r="SA149">
            <v>101.745</v>
          </cell>
          <cell r="SB149">
            <v>101.7426</v>
          </cell>
          <cell r="SC149">
            <v>101.72499999999999</v>
          </cell>
          <cell r="SD149">
            <v>101.76</v>
          </cell>
          <cell r="SE149">
            <v>101.76</v>
          </cell>
          <cell r="SF149">
            <v>101.505</v>
          </cell>
          <cell r="SG149">
            <v>101.505</v>
          </cell>
          <cell r="SH149">
            <v>101.505</v>
          </cell>
          <cell r="SI149">
            <v>101.715</v>
          </cell>
          <cell r="SJ149">
            <v>101.76</v>
          </cell>
          <cell r="SK149">
            <v>101.8002</v>
          </cell>
          <cell r="SL149">
            <v>101.825</v>
          </cell>
          <cell r="SM149">
            <v>101.64</v>
          </cell>
          <cell r="SN149">
            <v>101.64</v>
          </cell>
          <cell r="SO149">
            <v>101.64</v>
          </cell>
          <cell r="SP149">
            <v>101.62</v>
          </cell>
          <cell r="SQ149">
            <v>101.56</v>
          </cell>
          <cell r="SR149">
            <v>101.58</v>
          </cell>
          <cell r="SS149">
            <v>101.515</v>
          </cell>
          <cell r="ST149">
            <v>101.5575</v>
          </cell>
          <cell r="SU149">
            <v>101.5575</v>
          </cell>
          <cell r="SV149">
            <v>101.5575</v>
          </cell>
          <cell r="SW149">
            <v>101.5</v>
          </cell>
          <cell r="SX149">
            <v>101.63500000000001</v>
          </cell>
          <cell r="SY149">
            <v>101.66500000000001</v>
          </cell>
          <cell r="SZ149">
            <v>101.86</v>
          </cell>
          <cell r="TA149">
            <v>101.86499999999999</v>
          </cell>
          <cell r="TB149">
            <v>101.86499999999999</v>
          </cell>
          <cell r="TC149">
            <v>101.86499999999999</v>
          </cell>
          <cell r="TD149">
            <v>101.94</v>
          </cell>
          <cell r="TE149">
            <v>101.9348</v>
          </cell>
          <cell r="TF149">
            <v>101.965</v>
          </cell>
          <cell r="TG149">
            <v>101.985</v>
          </cell>
          <cell r="TH149">
            <v>101.89</v>
          </cell>
          <cell r="TI149">
            <v>101.89</v>
          </cell>
          <cell r="TJ149">
            <v>101.89</v>
          </cell>
          <cell r="TK149">
            <v>101.8783</v>
          </cell>
          <cell r="TL149">
            <v>101.925</v>
          </cell>
          <cell r="TM149">
            <v>101.93</v>
          </cell>
          <cell r="TN149">
            <v>101.925</v>
          </cell>
          <cell r="TO149">
            <v>101.9</v>
          </cell>
          <cell r="TP149">
            <v>101.9</v>
          </cell>
          <cell r="TQ149">
            <v>101.9</v>
          </cell>
          <cell r="TR149">
            <v>101.98</v>
          </cell>
          <cell r="TS149">
            <v>101.9425</v>
          </cell>
          <cell r="TT149">
            <v>101.955</v>
          </cell>
          <cell r="TU149">
            <v>101.85250000000001</v>
          </cell>
          <cell r="TV149">
            <v>102.12</v>
          </cell>
          <cell r="TW149">
            <v>102.12</v>
          </cell>
          <cell r="TX149">
            <v>102.12</v>
          </cell>
          <cell r="TY149">
            <v>101.98</v>
          </cell>
          <cell r="TZ149">
            <v>101.83499999999999</v>
          </cell>
          <cell r="UA149">
            <v>101.73</v>
          </cell>
          <cell r="UB149">
            <v>101.75</v>
          </cell>
          <cell r="UC149">
            <v>101.77</v>
          </cell>
          <cell r="UD149">
            <v>101.77</v>
          </cell>
          <cell r="UE149">
            <v>101.77</v>
          </cell>
          <cell r="UF149">
            <v>101.8</v>
          </cell>
          <cell r="UG149">
            <v>101.75</v>
          </cell>
          <cell r="UH149">
            <v>101.75</v>
          </cell>
          <cell r="UI149">
            <v>102.3125</v>
          </cell>
          <cell r="UJ149">
            <v>101.8</v>
          </cell>
          <cell r="UK149">
            <v>101.8</v>
          </cell>
          <cell r="UL149">
            <v>101.8</v>
          </cell>
          <cell r="UM149">
            <v>101.86</v>
          </cell>
          <cell r="UN149">
            <v>101.8717</v>
          </cell>
          <cell r="UO149">
            <v>101.925</v>
          </cell>
          <cell r="UP149">
            <v>101.8725</v>
          </cell>
          <cell r="UQ149">
            <v>101.86</v>
          </cell>
          <cell r="UR149">
            <v>101.86</v>
          </cell>
          <cell r="US149">
            <v>101.86</v>
          </cell>
          <cell r="UT149">
            <v>101.905</v>
          </cell>
          <cell r="UU149">
            <v>101.89</v>
          </cell>
          <cell r="UV149">
            <v>101.89</v>
          </cell>
          <cell r="UW149">
            <v>101.7075</v>
          </cell>
          <cell r="UX149">
            <v>101.71</v>
          </cell>
          <cell r="UY149">
            <v>101.71</v>
          </cell>
          <cell r="UZ149">
            <v>101.71</v>
          </cell>
          <cell r="VA149">
            <v>101.685</v>
          </cell>
          <cell r="VB149">
            <v>101.535</v>
          </cell>
          <cell r="VC149">
            <v>101.625</v>
          </cell>
          <cell r="VD149">
            <v>101.48</v>
          </cell>
          <cell r="VE149">
            <v>101.4388</v>
          </cell>
          <cell r="VF149">
            <v>101.4388</v>
          </cell>
          <cell r="VG149">
            <v>101.4388</v>
          </cell>
          <cell r="VH149">
            <v>101.41500000000001</v>
          </cell>
          <cell r="VI149">
            <v>101.4425</v>
          </cell>
          <cell r="VJ149">
            <v>101.375</v>
          </cell>
          <cell r="VK149">
            <v>101.1073</v>
          </cell>
          <cell r="VL149">
            <v>101.175</v>
          </cell>
          <cell r="VM149">
            <v>101.175</v>
          </cell>
          <cell r="VN149">
            <v>101.175</v>
          </cell>
          <cell r="VO149">
            <v>101.17</v>
          </cell>
          <cell r="VP149">
            <v>101.17449999999999</v>
          </cell>
          <cell r="VQ149">
            <v>101.125</v>
          </cell>
          <cell r="VR149">
            <v>101.369</v>
          </cell>
          <cell r="VS149">
            <v>101.08</v>
          </cell>
          <cell r="VT149">
            <v>101.08</v>
          </cell>
          <cell r="VU149">
            <v>101.08</v>
          </cell>
          <cell r="VV149">
            <v>101.12949999999999</v>
          </cell>
          <cell r="VW149">
            <v>100.877</v>
          </cell>
          <cell r="VX149">
            <v>100.89749999999999</v>
          </cell>
          <cell r="VY149">
            <v>100.9235</v>
          </cell>
          <cell r="VZ149">
            <v>100.91</v>
          </cell>
          <cell r="WA149">
            <v>100.91</v>
          </cell>
          <cell r="WB149">
            <v>100.91</v>
          </cell>
          <cell r="WC149">
            <v>100.7162</v>
          </cell>
          <cell r="WD149">
            <v>100.73</v>
          </cell>
          <cell r="WE149">
            <v>100.705</v>
          </cell>
          <cell r="WF149">
            <v>100.755</v>
          </cell>
          <cell r="WG149">
            <v>100.77</v>
          </cell>
          <cell r="WH149">
            <v>100.77</v>
          </cell>
          <cell r="WI149">
            <v>100.77</v>
          </cell>
          <cell r="WJ149">
            <v>100.6</v>
          </cell>
          <cell r="WK149">
            <v>100.66500000000001</v>
          </cell>
          <cell r="WL149">
            <v>100.75</v>
          </cell>
          <cell r="WM149">
            <v>100.6738</v>
          </cell>
          <cell r="WN149">
            <v>100.785</v>
          </cell>
          <cell r="WO149">
            <v>100.785</v>
          </cell>
          <cell r="WP149">
            <v>100.785</v>
          </cell>
          <cell r="WQ149">
            <v>100.78</v>
          </cell>
          <cell r="WR149">
            <v>100.92</v>
          </cell>
          <cell r="WS149">
            <v>100.86</v>
          </cell>
          <cell r="WT149">
            <v>100.9</v>
          </cell>
          <cell r="WU149">
            <v>100.83499999999999</v>
          </cell>
          <cell r="WV149">
            <v>100.83499999999999</v>
          </cell>
          <cell r="WW149">
            <v>100.83499999999999</v>
          </cell>
          <cell r="WX149">
            <v>101.05</v>
          </cell>
          <cell r="WY149">
            <v>100.52249999999999</v>
          </cell>
          <cell r="WZ149">
            <v>100.7525</v>
          </cell>
          <cell r="XA149">
            <v>101.08750000000001</v>
          </cell>
          <cell r="XB149">
            <v>100.79</v>
          </cell>
          <cell r="XC149">
            <v>100.79</v>
          </cell>
          <cell r="XD149">
            <v>100.79</v>
          </cell>
          <cell r="XE149">
            <v>100.65</v>
          </cell>
          <cell r="XF149">
            <v>100.65</v>
          </cell>
          <cell r="XG149">
            <v>100.55</v>
          </cell>
          <cell r="XH149">
            <v>100.60250000000001</v>
          </cell>
          <cell r="XI149">
            <v>100.6075</v>
          </cell>
          <cell r="XJ149">
            <v>100.6075</v>
          </cell>
          <cell r="XK149">
            <v>100.6075</v>
          </cell>
          <cell r="XL149">
            <v>100.47150000000001</v>
          </cell>
          <cell r="XM149">
            <v>100.518</v>
          </cell>
          <cell r="XN149">
            <v>100.4383</v>
          </cell>
          <cell r="XO149">
            <v>100.3468</v>
          </cell>
          <cell r="XP149">
            <v>100.51300000000001</v>
          </cell>
          <cell r="XQ149">
            <v>100.51300000000001</v>
          </cell>
          <cell r="XR149">
            <v>100.51300000000001</v>
          </cell>
          <cell r="XS149">
            <v>100.5838</v>
          </cell>
          <cell r="XT149">
            <v>100.81950000000001</v>
          </cell>
          <cell r="XU149">
            <v>101.07</v>
          </cell>
          <cell r="XV149">
            <v>101.13800000000001</v>
          </cell>
          <cell r="XW149">
            <v>101.44799999999999</v>
          </cell>
          <cell r="XX149">
            <v>101.44799999999999</v>
          </cell>
          <cell r="XY149">
            <v>101.44799999999999</v>
          </cell>
          <cell r="XZ149">
            <v>101.55</v>
          </cell>
          <cell r="YA149">
            <v>101.68170000000001</v>
          </cell>
          <cell r="YB149">
            <v>101.6233</v>
          </cell>
          <cell r="YC149">
            <v>102.01</v>
          </cell>
          <cell r="YD149">
            <v>101.855</v>
          </cell>
          <cell r="YE149">
            <v>101.855</v>
          </cell>
          <cell r="YF149">
            <v>101.855</v>
          </cell>
          <cell r="YG149">
            <v>101.61669999999999</v>
          </cell>
          <cell r="YH149">
            <v>101.705</v>
          </cell>
          <cell r="YI149">
            <v>101.8117</v>
          </cell>
          <cell r="YJ149">
            <v>101.6575</v>
          </cell>
          <cell r="YK149">
            <v>101.63249999999999</v>
          </cell>
          <cell r="YL149">
            <v>101.63249999999999</v>
          </cell>
          <cell r="YM149">
            <v>101.63249999999999</v>
          </cell>
          <cell r="YN149">
            <v>101.6591</v>
          </cell>
          <cell r="YO149">
            <v>101.675</v>
          </cell>
          <cell r="YP149">
            <v>101.6833</v>
          </cell>
          <cell r="YQ149">
            <v>102.405</v>
          </cell>
          <cell r="YR149">
            <v>101.6909</v>
          </cell>
          <cell r="YS149">
            <v>101.6909</v>
          </cell>
          <cell r="YT149">
            <v>101.6909</v>
          </cell>
          <cell r="YU149">
            <v>101.65</v>
          </cell>
          <cell r="YV149">
            <v>101.72499999999999</v>
          </cell>
          <cell r="YW149">
            <v>101.7183</v>
          </cell>
          <cell r="YX149">
            <v>101.51</v>
          </cell>
          <cell r="YY149">
            <v>102.0467</v>
          </cell>
          <cell r="YZ149">
            <v>102.0467</v>
          </cell>
          <cell r="ZA149">
            <v>102.0467</v>
          </cell>
          <cell r="ZB149">
            <v>102.505</v>
          </cell>
          <cell r="ZC149">
            <v>102.8417</v>
          </cell>
          <cell r="ZD149">
            <v>102.7</v>
          </cell>
          <cell r="ZE149">
            <v>102.81</v>
          </cell>
          <cell r="ZF149">
            <v>102.79</v>
          </cell>
          <cell r="ZG149">
            <v>102.79</v>
          </cell>
          <cell r="ZH149">
            <v>102.79</v>
          </cell>
          <cell r="ZI149">
            <v>103.0467</v>
          </cell>
          <cell r="ZJ149">
            <v>103.0483</v>
          </cell>
          <cell r="ZK149">
            <v>103.11620000000001</v>
          </cell>
          <cell r="ZL149">
            <v>102.9233</v>
          </cell>
          <cell r="ZM149">
            <v>102.9525</v>
          </cell>
          <cell r="ZN149">
            <v>102.9525</v>
          </cell>
          <cell r="ZO149">
            <v>102.9525</v>
          </cell>
          <cell r="ZP149">
            <v>102.9425</v>
          </cell>
          <cell r="ZQ149">
            <v>102.8683</v>
          </cell>
          <cell r="ZR149">
            <v>102.91500000000001</v>
          </cell>
          <cell r="ZS149">
            <v>102.90170000000001</v>
          </cell>
          <cell r="ZT149">
            <v>102.8533</v>
          </cell>
          <cell r="ZU149">
            <v>102.8533</v>
          </cell>
          <cell r="ZV149">
            <v>102.8533</v>
          </cell>
          <cell r="ZW149">
            <v>102.8425</v>
          </cell>
          <cell r="ZX149">
            <v>102.9067</v>
          </cell>
          <cell r="ZY149">
            <v>102.8733</v>
          </cell>
          <cell r="ZZ149">
            <v>102.855</v>
          </cell>
          <cell r="AAA149">
            <v>102.825</v>
          </cell>
          <cell r="AAB149">
            <v>102.825</v>
          </cell>
          <cell r="AAC149">
            <v>102.825</v>
          </cell>
          <cell r="AAD149">
            <v>102.45</v>
          </cell>
          <cell r="AAE149">
            <v>102.4875</v>
          </cell>
          <cell r="AAF149">
            <v>102.52</v>
          </cell>
          <cell r="AAG149">
            <v>102.495</v>
          </cell>
          <cell r="AAH149">
            <v>102.51</v>
          </cell>
          <cell r="AAI149">
            <v>102.51</v>
          </cell>
          <cell r="AAJ149">
            <v>102.51</v>
          </cell>
          <cell r="AAK149">
            <v>102.5825</v>
          </cell>
          <cell r="AAL149">
            <v>102.5</v>
          </cell>
          <cell r="AAM149">
            <v>102.65170000000001</v>
          </cell>
          <cell r="AAN149">
            <v>102.64</v>
          </cell>
          <cell r="AAO149">
            <v>102.7567</v>
          </cell>
          <cell r="AAP149">
            <v>102.7567</v>
          </cell>
          <cell r="AAQ149">
            <v>102.7567</v>
          </cell>
          <cell r="AAR149">
            <v>102.77500000000001</v>
          </cell>
          <cell r="AAS149">
            <v>102.765</v>
          </cell>
          <cell r="AAT149">
            <v>102.715</v>
          </cell>
          <cell r="AAU149">
            <v>102.765</v>
          </cell>
          <cell r="AAV149">
            <v>102.7025</v>
          </cell>
          <cell r="AAW149">
            <v>102.7025</v>
          </cell>
          <cell r="AAX149">
            <v>102.7025</v>
          </cell>
          <cell r="AAY149">
            <v>102.72669999999999</v>
          </cell>
          <cell r="AAZ149">
            <v>102.685</v>
          </cell>
          <cell r="ABA149">
            <v>102.82</v>
          </cell>
          <cell r="ABB149">
            <v>102.77670000000001</v>
          </cell>
          <cell r="ABC149">
            <v>102.56</v>
          </cell>
          <cell r="ABD149">
            <v>102.56</v>
          </cell>
          <cell r="ABE149">
            <v>102.56</v>
          </cell>
          <cell r="ABF149">
            <v>102.26</v>
          </cell>
          <cell r="ABG149">
            <v>101.9984</v>
          </cell>
          <cell r="ABH149">
            <v>102.0433</v>
          </cell>
          <cell r="ABI149">
            <v>102</v>
          </cell>
          <cell r="ABJ149">
            <v>102.09829999999999</v>
          </cell>
          <cell r="ABK149">
            <v>102.09829999999999</v>
          </cell>
          <cell r="ABL149">
            <v>102.09829999999999</v>
          </cell>
          <cell r="ABM149">
            <v>102.16</v>
          </cell>
          <cell r="ABN149">
            <v>102.55</v>
          </cell>
          <cell r="ABO149">
            <v>102.69750000000001</v>
          </cell>
          <cell r="ABP149">
            <v>102.5</v>
          </cell>
          <cell r="ABQ149">
            <v>101.7762</v>
          </cell>
          <cell r="ABR149">
            <v>101.7762</v>
          </cell>
          <cell r="ABS149">
            <v>101.7762</v>
          </cell>
          <cell r="ABT149">
            <v>102.015</v>
          </cell>
          <cell r="ABU149">
            <v>101.9</v>
          </cell>
          <cell r="ABV149">
            <v>102</v>
          </cell>
          <cell r="ABW149">
            <v>101.08929999999999</v>
          </cell>
          <cell r="ABX149">
            <v>101.715</v>
          </cell>
          <cell r="ABY149">
            <v>101.715</v>
          </cell>
          <cell r="ABZ149">
            <v>101.715</v>
          </cell>
          <cell r="ACA149">
            <v>101.0681</v>
          </cell>
          <cell r="ACB149">
            <v>100.95</v>
          </cell>
          <cell r="ACC149">
            <v>100.3903</v>
          </cell>
          <cell r="ACD149">
            <v>99.918700000000001</v>
          </cell>
          <cell r="ACE149">
            <v>99.948800000000006</v>
          </cell>
          <cell r="ACF149">
            <v>99.948800000000006</v>
          </cell>
          <cell r="ACG149">
            <v>99.948800000000006</v>
          </cell>
          <cell r="ACH149">
            <v>99.642300000000006</v>
          </cell>
          <cell r="ACI149">
            <v>99.485200000000006</v>
          </cell>
          <cell r="ACJ149">
            <v>99.175799999999995</v>
          </cell>
          <cell r="ACK149">
            <v>99.25</v>
          </cell>
          <cell r="ACL149">
            <v>98.847999999999999</v>
          </cell>
          <cell r="ACM149">
            <v>98.847999999999999</v>
          </cell>
          <cell r="ACN149">
            <v>98.847999999999999</v>
          </cell>
          <cell r="ACO149">
            <v>98.85</v>
          </cell>
          <cell r="ACP149">
            <v>98.795500000000004</v>
          </cell>
          <cell r="ACQ149">
            <v>98.94</v>
          </cell>
          <cell r="ACR149">
            <v>98.777000000000001</v>
          </cell>
          <cell r="ACS149">
            <v>98.71</v>
          </cell>
          <cell r="ACT149">
            <v>98.71</v>
          </cell>
          <cell r="ACU149">
            <v>98.71</v>
          </cell>
          <cell r="ACV149">
            <v>98.805000000000007</v>
          </cell>
          <cell r="ACW149">
            <v>98.778000000000006</v>
          </cell>
          <cell r="ACX149">
            <v>98.837999999999994</v>
          </cell>
          <cell r="ACY149">
            <v>98.784999999999997</v>
          </cell>
          <cell r="ACZ149">
            <v>98.742000000000004</v>
          </cell>
          <cell r="ADA149">
            <v>98.742000000000004</v>
          </cell>
          <cell r="ADB149">
            <v>98.742000000000004</v>
          </cell>
          <cell r="ADC149">
            <v>98.6708</v>
          </cell>
          <cell r="ADD149">
            <v>98.885000000000005</v>
          </cell>
          <cell r="ADE149">
            <v>98.809799999999996</v>
          </cell>
          <cell r="ADF149">
            <v>98.770499999999998</v>
          </cell>
          <cell r="ADG149">
            <v>98.720500000000001</v>
          </cell>
          <cell r="ADH149">
            <v>98.720500000000001</v>
          </cell>
          <cell r="ADI149">
            <v>98.720500000000001</v>
          </cell>
          <cell r="ADJ149">
            <v>98.837500000000006</v>
          </cell>
          <cell r="ADK149">
            <v>98.776799999999994</v>
          </cell>
          <cell r="ADL149">
            <v>98.673000000000002</v>
          </cell>
          <cell r="ADM149">
            <v>98.772000000000006</v>
          </cell>
          <cell r="ADN149">
            <v>98.705399999999997</v>
          </cell>
          <cell r="ADO149">
            <v>98.705399999999997</v>
          </cell>
          <cell r="ADP149">
            <v>98.705399999999997</v>
          </cell>
          <cell r="ADQ149">
            <v>98.641499999999994</v>
          </cell>
          <cell r="ADR149">
            <v>98.721299999999999</v>
          </cell>
          <cell r="ADS149">
            <v>98.891499999999994</v>
          </cell>
          <cell r="ADT149">
            <v>98.790199999999999</v>
          </cell>
          <cell r="ADU149">
            <v>98.719300000000004</v>
          </cell>
          <cell r="ADV149">
            <v>98.719300000000004</v>
          </cell>
          <cell r="ADW149">
            <v>98.719300000000004</v>
          </cell>
          <cell r="ADX149">
            <v>98.581299999999999</v>
          </cell>
          <cell r="ADY149">
            <v>98.590500000000006</v>
          </cell>
          <cell r="ADZ149">
            <v>98.691299999999998</v>
          </cell>
          <cell r="AEA149">
            <v>98.723500000000001</v>
          </cell>
          <cell r="AEB149">
            <v>98.75</v>
          </cell>
          <cell r="AEC149">
            <v>98.75</v>
          </cell>
          <cell r="AED149">
            <v>98.75</v>
          </cell>
          <cell r="AEE149">
            <v>98.761799999999994</v>
          </cell>
          <cell r="AEF149">
            <v>98.673699999999997</v>
          </cell>
          <cell r="AEG149">
            <v>98.64</v>
          </cell>
          <cell r="AEH149">
            <v>98.705799999999996</v>
          </cell>
          <cell r="AEI149">
            <v>98.334699999999998</v>
          </cell>
          <cell r="AEJ149">
            <v>98.334699999999998</v>
          </cell>
          <cell r="AEK149">
            <v>98.334699999999998</v>
          </cell>
          <cell r="AEL149">
            <v>98.322299999999998</v>
          </cell>
          <cell r="AEM149">
            <v>98.32</v>
          </cell>
          <cell r="AEN149">
            <v>98.470299999999995</v>
          </cell>
          <cell r="AEO149">
            <v>98.526799999999994</v>
          </cell>
          <cell r="AEP149">
            <v>98.275000000000006</v>
          </cell>
          <cell r="AEQ149">
            <v>98.275000000000006</v>
          </cell>
          <cell r="AER149">
            <v>98.275000000000006</v>
          </cell>
          <cell r="AES149">
            <v>98.385499999999993</v>
          </cell>
          <cell r="AET149">
            <v>98.541499999999999</v>
          </cell>
          <cell r="AEU149">
            <v>98.59</v>
          </cell>
          <cell r="AEV149">
            <v>98.584999999999994</v>
          </cell>
          <cell r="AEW149">
            <v>98.528300000000002</v>
          </cell>
          <cell r="AEX149">
            <v>98.528300000000002</v>
          </cell>
          <cell r="AEY149">
            <v>98.528300000000002</v>
          </cell>
          <cell r="AEZ149">
            <v>98.51</v>
          </cell>
          <cell r="AFA149">
            <v>98.485699999999994</v>
          </cell>
          <cell r="AFB149">
            <v>98.624700000000004</v>
          </cell>
          <cell r="AFC149">
            <v>98.575299999999999</v>
          </cell>
          <cell r="AFD149">
            <v>98.704499999999996</v>
          </cell>
          <cell r="AFE149">
            <v>98.704499999999996</v>
          </cell>
          <cell r="AFF149">
            <v>98.704499999999996</v>
          </cell>
          <cell r="AFG149">
            <v>98.712999999999994</v>
          </cell>
          <cell r="AFH149">
            <v>98.740200000000002</v>
          </cell>
          <cell r="AFI149">
            <v>98.752499999999998</v>
          </cell>
          <cell r="AFJ149">
            <v>98.898499999999999</v>
          </cell>
          <cell r="AFK149">
            <v>98.845799999999997</v>
          </cell>
          <cell r="AFL149">
            <v>98.845799999999997</v>
          </cell>
          <cell r="AFM149">
            <v>98.845799999999997</v>
          </cell>
          <cell r="AFN149">
            <v>98.810500000000005</v>
          </cell>
          <cell r="AFO149">
            <v>98.830799999999996</v>
          </cell>
          <cell r="AFP149">
            <v>98.765500000000003</v>
          </cell>
          <cell r="AFQ149">
            <v>98.580200000000005</v>
          </cell>
          <cell r="AFR149">
            <v>98.537300000000002</v>
          </cell>
          <cell r="AFS149">
            <v>98.537300000000002</v>
          </cell>
          <cell r="AFT149">
            <v>98.537300000000002</v>
          </cell>
          <cell r="AFU149">
            <v>98.634200000000007</v>
          </cell>
          <cell r="AFV149">
            <v>98.664500000000004</v>
          </cell>
          <cell r="AFW149">
            <v>98.58</v>
          </cell>
          <cell r="AFX149">
            <v>98.644800000000004</v>
          </cell>
          <cell r="AFY149">
            <v>98.571299999999994</v>
          </cell>
          <cell r="AFZ149">
            <v>98.571299999999994</v>
          </cell>
          <cell r="AGA149">
            <v>98.571299999999994</v>
          </cell>
          <cell r="AGB149">
            <v>98.591200000000001</v>
          </cell>
          <cell r="AGC149">
            <v>98.45</v>
          </cell>
          <cell r="AGD149">
            <v>98.706000000000003</v>
          </cell>
          <cell r="AGE149">
            <v>98.791499999999999</v>
          </cell>
          <cell r="AGF149">
            <v>98.784199999999998</v>
          </cell>
          <cell r="AGG149">
            <v>98.784199999999998</v>
          </cell>
          <cell r="AGH149">
            <v>98.784199999999998</v>
          </cell>
          <cell r="AGI149">
            <v>98.625</v>
          </cell>
          <cell r="AGJ149">
            <v>98.564999999999998</v>
          </cell>
          <cell r="AGK149">
            <v>98.45</v>
          </cell>
          <cell r="AGL149">
            <v>98.129199999999997</v>
          </cell>
          <cell r="AGM149">
            <v>98.056100000000001</v>
          </cell>
          <cell r="AGN149">
            <v>98.056100000000001</v>
          </cell>
          <cell r="AGO149">
            <v>98.056100000000001</v>
          </cell>
          <cell r="AGP149">
            <v>97.965999999999994</v>
          </cell>
          <cell r="AGQ149">
            <v>97.845699999999994</v>
          </cell>
          <cell r="AGR149">
            <v>98.100499999999997</v>
          </cell>
          <cell r="AGS149">
            <v>97.78</v>
          </cell>
          <cell r="AGT149">
            <v>97.65</v>
          </cell>
          <cell r="AGU149">
            <v>97.65</v>
          </cell>
          <cell r="AGV149">
            <v>97.65</v>
          </cell>
          <cell r="AGW149">
            <v>96.512200000000007</v>
          </cell>
          <cell r="AGX149">
            <v>96.357500000000002</v>
          </cell>
          <cell r="AGY149">
            <v>96.174999999999997</v>
          </cell>
          <cell r="AGZ149">
            <v>95.974999999999994</v>
          </cell>
          <cell r="AHA149">
            <v>96.55</v>
          </cell>
          <cell r="AHB149">
            <v>96.55</v>
          </cell>
          <cell r="AHC149">
            <v>96.55</v>
          </cell>
          <cell r="AHD149">
            <v>97.216499999999996</v>
          </cell>
          <cell r="AHE149">
            <v>97.882999999999996</v>
          </cell>
          <cell r="AHF149">
            <v>98.097499999999997</v>
          </cell>
          <cell r="AHG149">
            <v>98.234999999999999</v>
          </cell>
          <cell r="AHH149">
            <v>98.194999999999993</v>
          </cell>
          <cell r="AHI149">
            <v>98.194999999999993</v>
          </cell>
          <cell r="AHJ149">
            <v>98.194999999999993</v>
          </cell>
          <cell r="AHK149">
            <v>98.185000000000002</v>
          </cell>
          <cell r="AHL149">
            <v>98.174999999999997</v>
          </cell>
          <cell r="AHM149">
            <v>98.274500000000003</v>
          </cell>
          <cell r="AHN149">
            <v>98.185000000000002</v>
          </cell>
          <cell r="AHO149">
            <v>98.083500000000001</v>
          </cell>
          <cell r="AHP149">
            <v>98.083500000000001</v>
          </cell>
          <cell r="AHQ149">
            <v>98.083500000000001</v>
          </cell>
          <cell r="AHR149">
            <v>98.05</v>
          </cell>
          <cell r="AHS149">
            <v>97.963499999999996</v>
          </cell>
          <cell r="AHT149">
            <v>97.97</v>
          </cell>
          <cell r="AHU149">
            <v>97.812299999999993</v>
          </cell>
          <cell r="AHV149">
            <v>97.879300000000001</v>
          </cell>
          <cell r="AHW149">
            <v>97.879300000000001</v>
          </cell>
          <cell r="AHX149">
            <v>97.879300000000001</v>
          </cell>
          <cell r="AHY149">
            <v>98.114000000000004</v>
          </cell>
          <cell r="AHZ149">
            <v>98.179000000000002</v>
          </cell>
          <cell r="AIA149">
            <v>99.053299999999993</v>
          </cell>
          <cell r="AIB149">
            <v>99.094999999999999</v>
          </cell>
          <cell r="AIC149">
            <v>99.022499999999994</v>
          </cell>
          <cell r="AID149">
            <v>99.022499999999994</v>
          </cell>
          <cell r="AIE149">
            <v>99.022499999999994</v>
          </cell>
          <cell r="AIF149">
            <v>98.832499999999996</v>
          </cell>
          <cell r="AIG149">
            <v>97.908500000000004</v>
          </cell>
          <cell r="AIH149">
            <v>99.661500000000004</v>
          </cell>
          <cell r="AII149">
            <v>100.9975</v>
          </cell>
          <cell r="AIJ149">
            <v>103.2</v>
          </cell>
          <cell r="AIK149">
            <v>103.2</v>
          </cell>
          <cell r="AIL149">
            <v>103.2</v>
          </cell>
          <cell r="AIM149">
            <v>104.285</v>
          </cell>
          <cell r="AIN149">
            <v>104.30670000000001</v>
          </cell>
          <cell r="AIO149">
            <v>104.845</v>
          </cell>
          <cell r="AIP149">
            <v>104.9525</v>
          </cell>
          <cell r="AIQ149">
            <v>104.92</v>
          </cell>
          <cell r="AIR149">
            <v>104.92</v>
          </cell>
          <cell r="AIS149">
            <v>104.92</v>
          </cell>
          <cell r="AIT149">
            <v>104.9325</v>
          </cell>
          <cell r="AIU149">
            <v>104.95</v>
          </cell>
          <cell r="AIV149">
            <v>105.06</v>
          </cell>
          <cell r="AIW149">
            <v>104.9867</v>
          </cell>
          <cell r="AIX149">
            <v>104.9517</v>
          </cell>
          <cell r="AIY149">
            <v>104.9517</v>
          </cell>
          <cell r="AIZ149">
            <v>104.9517</v>
          </cell>
          <cell r="AJA149">
            <v>104.8275</v>
          </cell>
          <cell r="AJB149">
            <v>104.9367</v>
          </cell>
          <cell r="AJC149">
            <v>104.88</v>
          </cell>
          <cell r="AJD149">
            <v>104.91</v>
          </cell>
          <cell r="AJE149">
            <v>104.8275</v>
          </cell>
          <cell r="AJF149">
            <v>104.8275</v>
          </cell>
          <cell r="AJG149">
            <v>104.8275</v>
          </cell>
          <cell r="AJH149">
            <v>104.92749999999999</v>
          </cell>
          <cell r="AJI149">
            <v>105.22</v>
          </cell>
          <cell r="AJJ149">
            <v>105.34829999999999</v>
          </cell>
          <cell r="AJK149">
            <v>105.38</v>
          </cell>
          <cell r="AJL149">
            <v>105.37</v>
          </cell>
          <cell r="AJM149">
            <v>105.37</v>
          </cell>
          <cell r="AJN149">
            <v>105.37</v>
          </cell>
          <cell r="AJO149">
            <v>105.375</v>
          </cell>
          <cell r="AJP149">
            <v>105.4675</v>
          </cell>
          <cell r="AJQ149">
            <v>105.4367</v>
          </cell>
          <cell r="AJR149">
            <v>105.61</v>
          </cell>
          <cell r="AJS149">
            <v>105.47</v>
          </cell>
          <cell r="AJT149">
            <v>105.47</v>
          </cell>
          <cell r="AJU149">
            <v>105.47</v>
          </cell>
          <cell r="AJV149">
            <v>105.42749999999999</v>
          </cell>
          <cell r="AJW149">
            <v>105.39</v>
          </cell>
          <cell r="AJX149">
            <v>105.42829999999999</v>
          </cell>
          <cell r="AJY149">
            <v>105.57170000000001</v>
          </cell>
          <cell r="AJZ149">
            <v>105.47669999999999</v>
          </cell>
          <cell r="AKA149">
            <v>105.47669999999999</v>
          </cell>
          <cell r="AKB149">
            <v>105.47669999999999</v>
          </cell>
          <cell r="AKC149">
            <v>105.3475</v>
          </cell>
          <cell r="AKD149">
            <v>105.41249999999999</v>
          </cell>
          <cell r="AKE149">
            <v>105.5042</v>
          </cell>
          <cell r="AKF149">
            <v>105.4883</v>
          </cell>
          <cell r="AKG149">
            <v>105.4</v>
          </cell>
          <cell r="AKH149">
            <v>105.4</v>
          </cell>
          <cell r="AKI149">
            <v>105.4</v>
          </cell>
          <cell r="AKJ149">
            <v>105.49</v>
          </cell>
          <cell r="AKK149">
            <v>105.42749999999999</v>
          </cell>
          <cell r="AKL149">
            <v>105.85</v>
          </cell>
          <cell r="AKM149">
            <v>105.63</v>
          </cell>
          <cell r="AKN149">
            <v>105.5325</v>
          </cell>
          <cell r="AKO149">
            <v>105.5325</v>
          </cell>
          <cell r="AKP149">
            <v>105.5325</v>
          </cell>
          <cell r="AKQ149">
            <v>105.5412</v>
          </cell>
          <cell r="AKR149">
            <v>105.4967</v>
          </cell>
          <cell r="AKS149">
            <v>105.5975</v>
          </cell>
          <cell r="AKT149">
            <v>105.515</v>
          </cell>
          <cell r="AKU149">
            <v>105.4</v>
          </cell>
          <cell r="AKV149">
            <v>105.4</v>
          </cell>
          <cell r="AKW149">
            <v>105.4</v>
          </cell>
          <cell r="AKX149">
            <v>105.5933</v>
          </cell>
          <cell r="AKY149">
            <v>105.345</v>
          </cell>
          <cell r="AKZ149">
            <v>105.3259</v>
          </cell>
          <cell r="ALA149">
            <v>105.67</v>
          </cell>
          <cell r="ALB149">
            <v>105.52500000000001</v>
          </cell>
          <cell r="ALC149">
            <v>105.52500000000001</v>
          </cell>
          <cell r="ALD149">
            <v>105.52500000000001</v>
          </cell>
          <cell r="ALE149">
            <v>105.575</v>
          </cell>
          <cell r="ALF149">
            <v>105.1</v>
          </cell>
          <cell r="ALG149">
            <v>105.16330000000001</v>
          </cell>
          <cell r="ALH149">
            <v>106.155</v>
          </cell>
          <cell r="ALI149">
            <v>106.17</v>
          </cell>
          <cell r="ALJ149">
            <v>106.17</v>
          </cell>
          <cell r="ALK149">
            <v>106.17</v>
          </cell>
          <cell r="ALL149">
            <v>106.315</v>
          </cell>
          <cell r="ALM149">
            <v>106.6525</v>
          </cell>
          <cell r="ALN149">
            <v>107.075</v>
          </cell>
          <cell r="ALO149">
            <v>107.22</v>
          </cell>
          <cell r="ALP149">
            <v>107.1825</v>
          </cell>
          <cell r="ALQ149">
            <v>107.1825</v>
          </cell>
          <cell r="ALR149">
            <v>107.1825</v>
          </cell>
          <cell r="ALS149">
            <v>107.285</v>
          </cell>
          <cell r="ALT149">
            <v>107.3625</v>
          </cell>
          <cell r="ALU149">
            <v>107.7667</v>
          </cell>
          <cell r="ALV149">
            <v>108.21</v>
          </cell>
          <cell r="ALW149">
            <v>108.3642</v>
          </cell>
          <cell r="ALX149">
            <v>108.3642</v>
          </cell>
          <cell r="ALY149">
            <v>108.3642</v>
          </cell>
          <cell r="ALZ149">
            <v>108.55</v>
          </cell>
          <cell r="AMA149">
            <v>108.55</v>
          </cell>
          <cell r="AMB149">
            <v>108.64</v>
          </cell>
          <cell r="AMC149">
            <v>108.4975</v>
          </cell>
          <cell r="AMD149">
            <v>108.4709</v>
          </cell>
          <cell r="AME149">
            <v>108.4709</v>
          </cell>
          <cell r="AMF149">
            <v>108.4709</v>
          </cell>
          <cell r="AMG149">
            <v>108.4884</v>
          </cell>
          <cell r="AMH149">
            <v>108.33499999999999</v>
          </cell>
          <cell r="AMI149">
            <v>108.3275</v>
          </cell>
          <cell r="AMJ149">
            <v>108.1</v>
          </cell>
          <cell r="AMK149">
            <v>107.655</v>
          </cell>
          <cell r="AML149">
            <v>107.655</v>
          </cell>
          <cell r="AMM149">
            <v>107.655</v>
          </cell>
          <cell r="AMN149">
            <v>107.62</v>
          </cell>
          <cell r="AMO149">
            <v>107.6425</v>
          </cell>
          <cell r="AMP149">
            <v>107.58499999999999</v>
          </cell>
          <cell r="AMQ149">
            <v>107.59</v>
          </cell>
          <cell r="AMR149">
            <v>107.47</v>
          </cell>
          <cell r="AMS149">
            <v>107.47</v>
          </cell>
          <cell r="AMT149">
            <v>107.47</v>
          </cell>
          <cell r="AMU149">
            <v>107.48</v>
          </cell>
          <cell r="AMV149">
            <v>107.44499999999999</v>
          </cell>
          <cell r="AMW149">
            <v>107.52419999999999</v>
          </cell>
          <cell r="AMX149">
            <v>107.4109</v>
          </cell>
          <cell r="AMY149">
            <v>107.435</v>
          </cell>
          <cell r="AMZ149">
            <v>107.435</v>
          </cell>
          <cell r="ANA149">
            <v>107.435</v>
          </cell>
          <cell r="ANB149">
            <v>107.2937</v>
          </cell>
          <cell r="ANC149">
            <v>107.29</v>
          </cell>
          <cell r="AND149">
            <v>107.315</v>
          </cell>
          <cell r="ANE149">
            <v>107.11</v>
          </cell>
          <cell r="ANF149">
            <v>106.91500000000001</v>
          </cell>
          <cell r="ANG149">
            <v>106.91500000000001</v>
          </cell>
          <cell r="ANH149">
            <v>106.91500000000001</v>
          </cell>
          <cell r="ANI149">
            <v>106.91500000000001</v>
          </cell>
          <cell r="ANJ149">
            <v>106.8775</v>
          </cell>
          <cell r="ANK149">
            <v>106.55249999999999</v>
          </cell>
          <cell r="ANL149">
            <v>106.625</v>
          </cell>
          <cell r="ANM149">
            <v>106.46</v>
          </cell>
          <cell r="ANN149">
            <v>106.46</v>
          </cell>
          <cell r="ANO149">
            <v>106.46</v>
          </cell>
          <cell r="ANP149">
            <v>106.505</v>
          </cell>
          <cell r="ANQ149">
            <v>106.4875</v>
          </cell>
          <cell r="ANR149">
            <v>106.35169999999999</v>
          </cell>
          <cell r="ANS149">
            <v>106.33499999999999</v>
          </cell>
          <cell r="ANT149">
            <v>106.1</v>
          </cell>
          <cell r="ANU149">
            <v>106.1</v>
          </cell>
          <cell r="ANV149">
            <v>106.1</v>
          </cell>
          <cell r="ANW149">
            <v>106.14749999999999</v>
          </cell>
          <cell r="ANX149">
            <v>106.12</v>
          </cell>
          <cell r="ANY149">
            <v>106.255</v>
          </cell>
          <cell r="ANZ149">
            <v>106.325</v>
          </cell>
          <cell r="AOA149">
            <v>106.18</v>
          </cell>
          <cell r="AOB149">
            <v>106.18</v>
          </cell>
          <cell r="AOC149">
            <v>106.18</v>
          </cell>
          <cell r="AOD149">
            <v>106.11</v>
          </cell>
          <cell r="AOE149">
            <v>106.045</v>
          </cell>
          <cell r="AOF149">
            <v>105.89</v>
          </cell>
          <cell r="AOG149">
            <v>106.2183</v>
          </cell>
          <cell r="AOH149">
            <v>106.145</v>
          </cell>
          <cell r="AOI149">
            <v>106.145</v>
          </cell>
          <cell r="AOJ149">
            <v>106.145</v>
          </cell>
          <cell r="AOK149">
            <v>105.8783</v>
          </cell>
          <cell r="AOL149">
            <v>105.855</v>
          </cell>
          <cell r="AOM149">
            <v>105.8733</v>
          </cell>
          <cell r="AON149">
            <v>106.06</v>
          </cell>
          <cell r="AOO149">
            <v>105.8</v>
          </cell>
          <cell r="AOP149">
            <v>105.8</v>
          </cell>
          <cell r="AOQ149">
            <v>105.8</v>
          </cell>
          <cell r="AOR149">
            <v>105.34</v>
          </cell>
          <cell r="AOS149">
            <v>107</v>
          </cell>
          <cell r="AOT149">
            <v>106.26</v>
          </cell>
          <cell r="AOU149">
            <v>105.7717</v>
          </cell>
          <cell r="AOV149">
            <v>105.58</v>
          </cell>
          <cell r="AOW149">
            <v>105.58</v>
          </cell>
          <cell r="AOX149">
            <v>105.58</v>
          </cell>
          <cell r="AOY149">
            <v>105.83750000000001</v>
          </cell>
          <cell r="AOZ149">
            <v>105.9575</v>
          </cell>
          <cell r="APA149">
            <v>105.1225</v>
          </cell>
          <cell r="APB149">
            <v>104.94</v>
          </cell>
          <cell r="APC149">
            <v>105.05249999999999</v>
          </cell>
          <cell r="APD149">
            <v>105.05249999999999</v>
          </cell>
          <cell r="APE149">
            <v>105.05249999999999</v>
          </cell>
          <cell r="APF149">
            <v>104.7975</v>
          </cell>
          <cell r="APG149">
            <v>104.80500000000001</v>
          </cell>
          <cell r="APH149">
            <v>104.8163</v>
          </cell>
          <cell r="API149">
            <v>104.845</v>
          </cell>
          <cell r="APJ149">
            <v>104.795</v>
          </cell>
          <cell r="APK149">
            <v>104.795</v>
          </cell>
          <cell r="APL149">
            <v>104.795</v>
          </cell>
          <cell r="APM149">
            <v>104.7833</v>
          </cell>
          <cell r="APN149">
            <v>104.8567</v>
          </cell>
          <cell r="APO149">
            <v>104.9325</v>
          </cell>
          <cell r="APP149">
            <v>104.88500000000001</v>
          </cell>
          <cell r="APQ149">
            <v>104.47</v>
          </cell>
          <cell r="APR149">
            <v>104.47</v>
          </cell>
          <cell r="APS149">
            <v>104.47</v>
          </cell>
          <cell r="APT149">
            <v>104.52</v>
          </cell>
          <cell r="APU149">
            <v>104.005</v>
          </cell>
          <cell r="APV149">
            <v>103.825</v>
          </cell>
          <cell r="APW149">
            <v>103.675</v>
          </cell>
          <cell r="APX149">
            <v>103.58880000000001</v>
          </cell>
          <cell r="APY149">
            <v>103.58880000000001</v>
          </cell>
          <cell r="APZ149">
            <v>103.58880000000001</v>
          </cell>
          <cell r="AQA149">
            <v>103.5775</v>
          </cell>
          <cell r="AQB149">
            <v>103.64</v>
          </cell>
          <cell r="AQC149">
            <v>103.47499999999999</v>
          </cell>
          <cell r="AQD149">
            <v>103.1275</v>
          </cell>
          <cell r="AQE149">
            <v>102.8734</v>
          </cell>
          <cell r="AQF149">
            <v>102.8734</v>
          </cell>
          <cell r="AQG149">
            <v>102.8734</v>
          </cell>
          <cell r="AQH149">
            <v>102.74</v>
          </cell>
          <cell r="AQI149">
            <v>102.505</v>
          </cell>
          <cell r="AQJ149">
            <v>102.675</v>
          </cell>
          <cell r="AQK149">
            <v>102.71</v>
          </cell>
          <cell r="AQL149">
            <v>102.19</v>
          </cell>
          <cell r="AQM149">
            <v>102.19</v>
          </cell>
          <cell r="AQN149">
            <v>102.19</v>
          </cell>
          <cell r="AQO149">
            <v>102.28749999999999</v>
          </cell>
          <cell r="AQP149">
            <v>102.2625</v>
          </cell>
          <cell r="AQQ149">
            <v>102.28</v>
          </cell>
          <cell r="AQR149">
            <v>102.04170000000001</v>
          </cell>
          <cell r="AQS149">
            <v>101.9967</v>
          </cell>
          <cell r="AQT149">
            <v>101.9967</v>
          </cell>
          <cell r="AQU149">
            <v>101.9967</v>
          </cell>
          <cell r="AQV149">
            <v>101.9</v>
          </cell>
          <cell r="AQW149">
            <v>101.7017</v>
          </cell>
          <cell r="AQX149">
            <v>101.7375</v>
          </cell>
          <cell r="AQY149">
            <v>101.8317</v>
          </cell>
          <cell r="AQZ149">
            <v>101.2925</v>
          </cell>
          <cell r="ARA149">
            <v>101.2925</v>
          </cell>
          <cell r="ARB149">
            <v>101.2925</v>
          </cell>
          <cell r="ARC149">
            <v>101.105</v>
          </cell>
          <cell r="ARD149">
            <v>100.6825</v>
          </cell>
          <cell r="ARE149">
            <v>100.68429999999999</v>
          </cell>
          <cell r="ARF149">
            <v>100.6938</v>
          </cell>
          <cell r="ARG149">
            <v>100.68</v>
          </cell>
          <cell r="ARH149">
            <v>100.68</v>
          </cell>
          <cell r="ARI149">
            <v>100.68</v>
          </cell>
          <cell r="ARJ149">
            <v>100.85</v>
          </cell>
          <cell r="ARK149">
            <v>100.9</v>
          </cell>
          <cell r="ARL149">
            <v>100.3128</v>
          </cell>
          <cell r="ARM149">
            <v>100.27</v>
          </cell>
          <cell r="ARN149">
            <v>100.18300000000001</v>
          </cell>
          <cell r="ARO149">
            <v>100.18300000000001</v>
          </cell>
          <cell r="ARP149">
            <v>100.18300000000001</v>
          </cell>
          <cell r="ARQ149">
            <v>100.08150000000001</v>
          </cell>
          <cell r="ARR149">
            <v>100.09690000000001</v>
          </cell>
          <cell r="ARS149">
            <v>100.015</v>
          </cell>
          <cell r="ART149">
            <v>100.0397</v>
          </cell>
          <cell r="ARU149">
            <v>100.095</v>
          </cell>
          <cell r="ARV149">
            <v>100.095</v>
          </cell>
          <cell r="ARW149">
            <v>100.095</v>
          </cell>
          <cell r="ARX149">
            <v>100.075</v>
          </cell>
          <cell r="ARY149">
            <v>100.125</v>
          </cell>
          <cell r="ARZ149">
            <v>99.625</v>
          </cell>
          <cell r="ASA149">
            <v>99.5505</v>
          </cell>
          <cell r="ASB149">
            <v>99.6</v>
          </cell>
          <cell r="ASC149">
            <v>99.6</v>
          </cell>
          <cell r="ASD149">
            <v>99.6</v>
          </cell>
          <cell r="ASE149">
            <v>98.9328</v>
          </cell>
          <cell r="ASF149">
            <v>98.91</v>
          </cell>
          <cell r="ASG149">
            <v>98.984999999999999</v>
          </cell>
          <cell r="ASH149">
            <v>98.92</v>
          </cell>
          <cell r="ASI149">
            <v>98.912199999999999</v>
          </cell>
          <cell r="ASJ149">
            <v>98.912199999999999</v>
          </cell>
          <cell r="ASK149">
            <v>98.912199999999999</v>
          </cell>
          <cell r="ASL149">
            <v>98.826499999999996</v>
          </cell>
          <cell r="ASM149">
            <v>98.655000000000001</v>
          </cell>
          <cell r="ASN149">
            <v>98.645499999999998</v>
          </cell>
          <cell r="ASO149">
            <v>98.400499999999994</v>
          </cell>
          <cell r="ASP149">
            <v>98.53</v>
          </cell>
          <cell r="ASQ149">
            <v>98.53</v>
          </cell>
          <cell r="ASR149">
            <v>98.53</v>
          </cell>
          <cell r="ASS149">
            <v>98.51</v>
          </cell>
          <cell r="AST149">
            <v>98.564999999999998</v>
          </cell>
          <cell r="ASU149">
            <v>98.448800000000006</v>
          </cell>
          <cell r="ASV149">
            <v>98.532700000000006</v>
          </cell>
          <cell r="ASW149">
            <v>98.52</v>
          </cell>
          <cell r="ASX149">
            <v>98.52</v>
          </cell>
          <cell r="ASY149">
            <v>98.52</v>
          </cell>
          <cell r="ASZ149">
            <v>98.447800000000001</v>
          </cell>
          <cell r="ATA149">
            <v>98.4863</v>
          </cell>
          <cell r="ATB149">
            <v>98.555499999999995</v>
          </cell>
          <cell r="ATC149">
            <v>98.507000000000005</v>
          </cell>
          <cell r="ATD149">
            <v>98.520399999999995</v>
          </cell>
          <cell r="ATE149">
            <v>98.520399999999995</v>
          </cell>
          <cell r="ATF149">
            <v>98.520399999999995</v>
          </cell>
          <cell r="ATG149">
            <v>98.53</v>
          </cell>
          <cell r="ATH149">
            <v>98.465000000000003</v>
          </cell>
          <cell r="ATI149">
            <v>98.474299999999999</v>
          </cell>
          <cell r="ATJ149">
            <v>98.344999999999999</v>
          </cell>
          <cell r="ATK149">
            <v>98.324100000000001</v>
          </cell>
          <cell r="ATL149">
            <v>98.324100000000001</v>
          </cell>
          <cell r="ATM149">
            <v>98.324100000000001</v>
          </cell>
          <cell r="ATN149">
            <v>98.47</v>
          </cell>
          <cell r="ATO149">
            <v>98.501999999999995</v>
          </cell>
          <cell r="ATP149">
            <v>98.475200000000001</v>
          </cell>
          <cell r="ATQ149">
            <v>98.394199999999998</v>
          </cell>
          <cell r="ATR149">
            <v>98.383700000000005</v>
          </cell>
          <cell r="ATS149">
            <v>98.383700000000005</v>
          </cell>
          <cell r="ATT149">
            <v>98.383700000000005</v>
          </cell>
          <cell r="ATU149">
            <v>98.492000000000004</v>
          </cell>
          <cell r="ATV149">
            <v>98.53</v>
          </cell>
          <cell r="ATW149">
            <v>98.451999999999998</v>
          </cell>
          <cell r="ATX149">
            <v>98.428799999999995</v>
          </cell>
          <cell r="ATY149">
            <v>98.43</v>
          </cell>
          <cell r="ATZ149">
            <v>98.43</v>
          </cell>
          <cell r="AUA149">
            <v>98.43</v>
          </cell>
          <cell r="AUB149">
            <v>98.428200000000004</v>
          </cell>
          <cell r="AUC149">
            <v>98.445800000000006</v>
          </cell>
          <cell r="AUD149">
            <v>98.359399999999994</v>
          </cell>
          <cell r="AUE149">
            <v>98.299199999999999</v>
          </cell>
          <cell r="AUF149">
            <v>98.338200000000001</v>
          </cell>
          <cell r="AUG149">
            <v>98.338200000000001</v>
          </cell>
          <cell r="AUH149">
            <v>98.338200000000001</v>
          </cell>
          <cell r="AUI149">
            <v>98.395200000000003</v>
          </cell>
          <cell r="AUJ149">
            <v>98.475300000000004</v>
          </cell>
          <cell r="AUK149">
            <v>98.45</v>
          </cell>
          <cell r="AUL149">
            <v>98.476699999999994</v>
          </cell>
          <cell r="AUM149">
            <v>98.419499999999999</v>
          </cell>
          <cell r="AUN149">
            <v>98.419499999999999</v>
          </cell>
          <cell r="AUO149">
            <v>98.419499999999999</v>
          </cell>
          <cell r="AUP149">
            <v>98.394499999999994</v>
          </cell>
          <cell r="AUQ149">
            <v>98.425299999999993</v>
          </cell>
          <cell r="AUR149">
            <v>98.358699999999999</v>
          </cell>
          <cell r="AUS149">
            <v>98.355199999999996</v>
          </cell>
          <cell r="AUT149">
            <v>98.378799999999998</v>
          </cell>
          <cell r="AUU149">
            <v>98.378799999999998</v>
          </cell>
          <cell r="AUV149">
            <v>98.378799999999998</v>
          </cell>
          <cell r="AUW149">
            <v>98.369900000000001</v>
          </cell>
          <cell r="AUX149">
            <v>98.424999999999997</v>
          </cell>
          <cell r="AUY149">
            <v>98.350800000000007</v>
          </cell>
          <cell r="AUZ149">
            <v>98.33</v>
          </cell>
          <cell r="AVA149">
            <v>98.27</v>
          </cell>
          <cell r="AVB149">
            <v>98.27</v>
          </cell>
          <cell r="AVC149">
            <v>98.27</v>
          </cell>
          <cell r="AVD149">
            <v>98.205500000000001</v>
          </cell>
          <cell r="AVE149">
            <v>98.318299999999994</v>
          </cell>
          <cell r="AVF149">
            <v>98.42</v>
          </cell>
          <cell r="AVG149">
            <v>98.403800000000004</v>
          </cell>
          <cell r="AVH149">
            <v>98.37</v>
          </cell>
          <cell r="AVI149">
            <v>98.37</v>
          </cell>
          <cell r="AVJ149">
            <v>98.37</v>
          </cell>
          <cell r="AVK149">
            <v>98.36</v>
          </cell>
          <cell r="AVL149">
            <v>98.332800000000006</v>
          </cell>
          <cell r="AVM149">
            <v>98.283299999999997</v>
          </cell>
          <cell r="AVN149">
            <v>98.397499999999994</v>
          </cell>
          <cell r="AVO149">
            <v>98.432500000000005</v>
          </cell>
          <cell r="AVP149">
            <v>98.432500000000005</v>
          </cell>
          <cell r="AVQ149">
            <v>98.432500000000005</v>
          </cell>
          <cell r="AVR149">
            <v>98.420400000000001</v>
          </cell>
          <cell r="AVS149">
            <v>98.410499999999999</v>
          </cell>
          <cell r="AVT149">
            <v>98.41</v>
          </cell>
          <cell r="AVU149">
            <v>98.168199999999999</v>
          </cell>
          <cell r="AVV149">
            <v>98.235299999999995</v>
          </cell>
          <cell r="AVW149">
            <v>98.235299999999995</v>
          </cell>
          <cell r="AVX149">
            <v>98.235299999999995</v>
          </cell>
          <cell r="AVY149">
            <v>98.21</v>
          </cell>
          <cell r="AVZ149">
            <v>98.169700000000006</v>
          </cell>
          <cell r="AWA149">
            <v>98.051299999999998</v>
          </cell>
          <cell r="AWB149">
            <v>98.103300000000004</v>
          </cell>
          <cell r="AWC149">
            <v>98.039299999999997</v>
          </cell>
          <cell r="AWD149">
            <v>98.039299999999997</v>
          </cell>
          <cell r="AWE149">
            <v>98.039299999999997</v>
          </cell>
          <cell r="AWF149">
            <v>97.903300000000002</v>
          </cell>
          <cell r="AWG149">
            <v>97.882000000000005</v>
          </cell>
          <cell r="AWH149">
            <v>97.859700000000004</v>
          </cell>
          <cell r="AWI149">
            <v>97.862700000000004</v>
          </cell>
          <cell r="AWJ149">
            <v>97.784999999999997</v>
          </cell>
          <cell r="AWK149">
            <v>97.784999999999997</v>
          </cell>
          <cell r="AWL149">
            <v>97.784999999999997</v>
          </cell>
          <cell r="AWM149">
            <v>98.007499999999993</v>
          </cell>
          <cell r="AWN149">
            <v>98.113</v>
          </cell>
          <cell r="AWO149">
            <v>98.143900000000002</v>
          </cell>
          <cell r="AWP149">
            <v>98.136700000000005</v>
          </cell>
          <cell r="AWQ149">
            <v>98.224000000000004</v>
          </cell>
          <cell r="AWR149">
            <v>98.224000000000004</v>
          </cell>
          <cell r="AWS149">
            <v>98.224000000000004</v>
          </cell>
          <cell r="AWT149">
            <v>98.19</v>
          </cell>
          <cell r="AWU149">
            <v>98.194999999999993</v>
          </cell>
          <cell r="AWV149">
            <v>98.17</v>
          </cell>
          <cell r="AWW149">
            <v>98.165999999999997</v>
          </cell>
          <cell r="AWX149">
            <v>98.16</v>
          </cell>
          <cell r="AWY149">
            <v>98.16</v>
          </cell>
          <cell r="AWZ149">
            <v>98.16</v>
          </cell>
          <cell r="AXA149">
            <v>98.09</v>
          </cell>
          <cell r="AXB149">
            <v>98.038799999999995</v>
          </cell>
          <cell r="AXC149">
            <v>98.22</v>
          </cell>
          <cell r="AXD149">
            <v>98.185000000000002</v>
          </cell>
          <cell r="AXE149">
            <v>98.08</v>
          </cell>
          <cell r="AXF149">
            <v>98.08</v>
          </cell>
          <cell r="AXG149">
            <v>98.08</v>
          </cell>
          <cell r="AXH149">
            <v>98.07</v>
          </cell>
          <cell r="AXI149">
            <v>98.055499999999995</v>
          </cell>
          <cell r="AXJ149">
            <v>98.133899999999997</v>
          </cell>
          <cell r="AXK149">
            <v>97.995000000000005</v>
          </cell>
          <cell r="AXL149">
            <v>97.974999999999994</v>
          </cell>
          <cell r="AXM149">
            <v>97.974999999999994</v>
          </cell>
          <cell r="AXN149">
            <v>97.974999999999994</v>
          </cell>
          <cell r="AXO149">
            <v>97.954999999999998</v>
          </cell>
          <cell r="AXP149">
            <v>97.881299999999996</v>
          </cell>
          <cell r="AXQ149">
            <v>97.754999999999995</v>
          </cell>
          <cell r="AXR149">
            <v>97.844999999999999</v>
          </cell>
          <cell r="AXS149">
            <v>97.775000000000006</v>
          </cell>
          <cell r="AXT149">
            <v>97.775000000000006</v>
          </cell>
          <cell r="AXU149">
            <v>97.775000000000006</v>
          </cell>
          <cell r="AXV149">
            <v>97.74</v>
          </cell>
          <cell r="AXW149">
            <v>97.707499999999996</v>
          </cell>
          <cell r="AXX149">
            <v>97.663300000000007</v>
          </cell>
          <cell r="AXY149">
            <v>97.707999999999998</v>
          </cell>
          <cell r="AXZ149">
            <v>97.688800000000001</v>
          </cell>
          <cell r="AYA149">
            <v>97.688800000000001</v>
          </cell>
          <cell r="AYB149">
            <v>97.688800000000001</v>
          </cell>
          <cell r="AYC149">
            <v>97.708500000000001</v>
          </cell>
          <cell r="AYD149">
            <v>97.72</v>
          </cell>
          <cell r="AYE149">
            <v>97.724999999999994</v>
          </cell>
          <cell r="AYF149">
            <v>97.734999999999999</v>
          </cell>
          <cell r="AYG149">
            <v>97.710300000000004</v>
          </cell>
          <cell r="AYH149">
            <v>97.710300000000004</v>
          </cell>
          <cell r="AYI149">
            <v>97.710300000000004</v>
          </cell>
          <cell r="AYJ149">
            <v>97.625</v>
          </cell>
          <cell r="AYK149">
            <v>97.644999999999996</v>
          </cell>
          <cell r="AYL149">
            <v>97.54</v>
          </cell>
          <cell r="AYM149">
            <v>97.307599999999994</v>
          </cell>
          <cell r="AYN149">
            <v>97.275800000000004</v>
          </cell>
          <cell r="AYO149">
            <v>97.275800000000004</v>
          </cell>
          <cell r="AYP149">
            <v>97.275800000000004</v>
          </cell>
          <cell r="AYQ149">
            <v>97.32</v>
          </cell>
          <cell r="AYR149">
            <v>97.29</v>
          </cell>
          <cell r="AYS149">
            <v>97.429299999999998</v>
          </cell>
          <cell r="AYT149">
            <v>97.464799999999997</v>
          </cell>
          <cell r="AYU149">
            <v>97.55</v>
          </cell>
          <cell r="AYV149">
            <v>97.55</v>
          </cell>
          <cell r="AYW149">
            <v>97.55</v>
          </cell>
          <cell r="AYX149">
            <v>97.478999999999999</v>
          </cell>
          <cell r="AYY149">
            <v>97.37</v>
          </cell>
          <cell r="AYZ149">
            <v>97.254999999999995</v>
          </cell>
          <cell r="AZA149">
            <v>97.137500000000003</v>
          </cell>
          <cell r="AZB149">
            <v>97.224999999999994</v>
          </cell>
          <cell r="AZC149">
            <v>97.224999999999994</v>
          </cell>
          <cell r="AZD149">
            <v>97.224999999999994</v>
          </cell>
          <cell r="AZE149">
            <v>97.612499999999997</v>
          </cell>
          <cell r="AZF149">
            <v>97.31</v>
          </cell>
          <cell r="AZG149">
            <v>97.72</v>
          </cell>
          <cell r="AZH149">
            <v>97.476299999999995</v>
          </cell>
          <cell r="AZI149">
            <v>97.525000000000006</v>
          </cell>
          <cell r="AZJ149">
            <v>97.525000000000006</v>
          </cell>
          <cell r="AZK149">
            <v>97.525000000000006</v>
          </cell>
          <cell r="AZL149">
            <v>97.377799999999993</v>
          </cell>
          <cell r="AZM149">
            <v>97.74</v>
          </cell>
          <cell r="AZN149">
            <v>97.865499999999997</v>
          </cell>
          <cell r="AZO149">
            <v>97.821899999999999</v>
          </cell>
          <cell r="AZP149">
            <v>97.65</v>
          </cell>
          <cell r="AZQ149">
            <v>97.65</v>
          </cell>
          <cell r="AZR149">
            <v>97.65</v>
          </cell>
          <cell r="AZS149">
            <v>97.41</v>
          </cell>
          <cell r="AZT149">
            <v>97.194999999999993</v>
          </cell>
          <cell r="AZU149">
            <v>97.245000000000005</v>
          </cell>
          <cell r="AZV149">
            <v>96.954999999999998</v>
          </cell>
          <cell r="AZW149">
            <v>96.73</v>
          </cell>
          <cell r="AZX149">
            <v>96.73</v>
          </cell>
          <cell r="AZY149">
            <v>96.73</v>
          </cell>
          <cell r="AZZ149">
            <v>96.545299999999997</v>
          </cell>
          <cell r="BAA149">
            <v>96.674999999999997</v>
          </cell>
          <cell r="BAB149">
            <v>96.63</v>
          </cell>
          <cell r="BAC149">
            <v>96.584999999999994</v>
          </cell>
          <cell r="BAD149">
            <v>96.564999999999998</v>
          </cell>
          <cell r="BAE149">
            <v>96.564999999999998</v>
          </cell>
          <cell r="BAF149">
            <v>96.564999999999998</v>
          </cell>
          <cell r="BAG149">
            <v>96.561000000000007</v>
          </cell>
          <cell r="BAH149">
            <v>96.492099999999994</v>
          </cell>
          <cell r="BAI149">
            <v>96.23</v>
          </cell>
          <cell r="BAJ149">
            <v>96.2</v>
          </cell>
          <cell r="BAK149">
            <v>96.05</v>
          </cell>
          <cell r="BAL149">
            <v>96.05</v>
          </cell>
          <cell r="BAM149">
            <v>96.05</v>
          </cell>
          <cell r="BAN149">
            <v>96.05</v>
          </cell>
          <cell r="BAO149">
            <v>96.025000000000006</v>
          </cell>
          <cell r="BAP149">
            <v>96.29</v>
          </cell>
          <cell r="BAQ149">
            <v>96.037499999999994</v>
          </cell>
          <cell r="BAR149">
            <v>95.94</v>
          </cell>
          <cell r="BAS149">
            <v>95.94</v>
          </cell>
          <cell r="BAT149">
            <v>95.94</v>
          </cell>
          <cell r="BAU149">
            <v>95.85</v>
          </cell>
          <cell r="BAV149">
            <v>95.905000000000001</v>
          </cell>
          <cell r="BAW149">
            <v>95.882800000000003</v>
          </cell>
          <cell r="BAX149">
            <v>95.932500000000005</v>
          </cell>
          <cell r="BAY149">
            <v>96.021699999999996</v>
          </cell>
          <cell r="BAZ149">
            <v>96.021699999999996</v>
          </cell>
          <cell r="BBA149">
            <v>96.021699999999996</v>
          </cell>
          <cell r="BBB149">
            <v>95.99</v>
          </cell>
          <cell r="BBC149">
            <v>95.96</v>
          </cell>
          <cell r="BBD149">
            <v>96.284999999999997</v>
          </cell>
          <cell r="BBE149">
            <v>95.99</v>
          </cell>
          <cell r="BBF149">
            <v>95.775700000000001</v>
          </cell>
          <cell r="BBG149">
            <v>95.775700000000001</v>
          </cell>
          <cell r="BBH149">
            <v>95.775700000000001</v>
          </cell>
          <cell r="BBI149">
            <v>95.82</v>
          </cell>
          <cell r="BBJ149">
            <v>95.902500000000003</v>
          </cell>
          <cell r="BBK149">
            <v>95.87</v>
          </cell>
          <cell r="BBL149">
            <v>95.851399999999998</v>
          </cell>
          <cell r="BBM149">
            <v>95.846199999999996</v>
          </cell>
          <cell r="BBN149">
            <v>95.846199999999996</v>
          </cell>
          <cell r="BBO149">
            <v>95.846199999999996</v>
          </cell>
          <cell r="BBP149">
            <v>95.811400000000006</v>
          </cell>
          <cell r="BBQ149">
            <v>95.6297</v>
          </cell>
          <cell r="BBR149">
            <v>95.564800000000005</v>
          </cell>
          <cell r="BBS149">
            <v>95.412499999999994</v>
          </cell>
          <cell r="BBT149">
            <v>95.35</v>
          </cell>
          <cell r="BBU149">
            <v>95.35</v>
          </cell>
          <cell r="BBV149">
            <v>95.35</v>
          </cell>
          <cell r="BBW149">
            <v>95.44</v>
          </cell>
          <cell r="BBX149">
            <v>95.408000000000001</v>
          </cell>
          <cell r="BBY149">
            <v>95.36</v>
          </cell>
          <cell r="BBZ149">
            <v>95.42</v>
          </cell>
          <cell r="BCA149">
            <v>95.501499999999993</v>
          </cell>
          <cell r="BCB149">
            <v>95.501499999999993</v>
          </cell>
          <cell r="BCC149">
            <v>95.501499999999993</v>
          </cell>
          <cell r="BCD149">
            <v>95.554000000000002</v>
          </cell>
          <cell r="BCE149">
            <v>95.522499999999994</v>
          </cell>
          <cell r="BCF149">
            <v>95.497500000000002</v>
          </cell>
          <cell r="BCG149">
            <v>95.53</v>
          </cell>
          <cell r="BCH149">
            <v>95.487200000000001</v>
          </cell>
          <cell r="BCI149">
            <v>95.487200000000001</v>
          </cell>
          <cell r="BCJ149">
            <v>95.487200000000001</v>
          </cell>
          <cell r="BCK149">
            <v>95.375</v>
          </cell>
          <cell r="BCL149">
            <v>95.159899999999993</v>
          </cell>
          <cell r="BCM149">
            <v>94.961299999999994</v>
          </cell>
          <cell r="BCN149">
            <v>94.944100000000006</v>
          </cell>
          <cell r="BCO149">
            <v>94.833699999999993</v>
          </cell>
          <cell r="BCP149">
            <v>94.833699999999993</v>
          </cell>
          <cell r="BCQ149">
            <v>94.833699999999993</v>
          </cell>
          <cell r="BCR149">
            <v>94.803299999999993</v>
          </cell>
          <cell r="BCS149">
            <v>94.702699999999993</v>
          </cell>
          <cell r="BCT149">
            <v>94.5334</v>
          </cell>
          <cell r="BCU149">
            <v>94.564800000000005</v>
          </cell>
          <cell r="BCV149">
            <v>94.649000000000001</v>
          </cell>
          <cell r="BCW149">
            <v>94.649000000000001</v>
          </cell>
          <cell r="BCX149">
            <v>94.649000000000001</v>
          </cell>
          <cell r="BCY149">
            <v>94.528899999999993</v>
          </cell>
          <cell r="BCZ149">
            <v>94.533500000000004</v>
          </cell>
          <cell r="BDA149">
            <v>94.580799999999996</v>
          </cell>
          <cell r="BDB149">
            <v>94.568200000000004</v>
          </cell>
          <cell r="BDC149">
            <v>94.543199999999999</v>
          </cell>
          <cell r="BDD149">
            <v>94.543199999999999</v>
          </cell>
          <cell r="BDE149">
            <v>94.543199999999999</v>
          </cell>
          <cell r="BDF149">
            <v>94.5685</v>
          </cell>
          <cell r="BDG149">
            <v>94.5578</v>
          </cell>
          <cell r="BDH149">
            <v>94.660799999999995</v>
          </cell>
          <cell r="BDI149">
            <v>94.715000000000003</v>
          </cell>
          <cell r="BDJ149">
            <v>94.660799999999995</v>
          </cell>
          <cell r="BDK149">
            <v>94.660799999999995</v>
          </cell>
          <cell r="BDL149">
            <v>94.660799999999995</v>
          </cell>
          <cell r="BDM149">
            <v>94.6327</v>
          </cell>
          <cell r="BDN149">
            <v>94.708500000000001</v>
          </cell>
          <cell r="BDO149">
            <v>94.795000000000002</v>
          </cell>
          <cell r="BDP149">
            <v>94.658000000000001</v>
          </cell>
          <cell r="BDQ149">
            <v>94.564300000000003</v>
          </cell>
          <cell r="BDR149">
            <v>94.564300000000003</v>
          </cell>
          <cell r="BDS149">
            <v>94.564300000000003</v>
          </cell>
          <cell r="BDT149">
            <v>94.519199999999998</v>
          </cell>
          <cell r="BDU149">
            <v>94.771699999999996</v>
          </cell>
          <cell r="BDV149">
            <v>94.869799999999998</v>
          </cell>
          <cell r="BDW149">
            <v>94.709900000000005</v>
          </cell>
          <cell r="BDX149">
            <v>94.916700000000006</v>
          </cell>
          <cell r="BDY149">
            <v>94.916700000000006</v>
          </cell>
          <cell r="BDZ149">
            <v>94.916700000000006</v>
          </cell>
          <cell r="BEA149">
            <v>94.710999999999999</v>
          </cell>
          <cell r="BEB149">
            <v>94.462000000000003</v>
          </cell>
          <cell r="BEC149">
            <v>94.484999999999999</v>
          </cell>
          <cell r="BED149">
            <v>94.444999999999993</v>
          </cell>
          <cell r="BEE149">
            <v>94.484999999999999</v>
          </cell>
          <cell r="BEF149">
            <v>94.484999999999999</v>
          </cell>
          <cell r="BEG149">
            <v>94.484999999999999</v>
          </cell>
          <cell r="BEH149">
            <v>94.161100000000005</v>
          </cell>
          <cell r="BEI149">
            <v>94.344999999999999</v>
          </cell>
          <cell r="BEJ149">
            <v>94.5</v>
          </cell>
          <cell r="BEK149">
            <v>94.51</v>
          </cell>
          <cell r="BEL149">
            <v>94.172499999999999</v>
          </cell>
          <cell r="BEM149">
            <v>94.172499999999999</v>
          </cell>
        </row>
        <row r="150">
          <cell r="F150" t="str">
            <v>PLN</v>
          </cell>
          <cell r="H150" t="str">
            <v>USDPLN Curncy</v>
          </cell>
          <cell r="I150" t="str">
            <v>USDPLN Curncy</v>
          </cell>
          <cell r="J150" t="str">
            <v>USD Curncy</v>
          </cell>
          <cell r="K150" t="str">
            <v>USD Curncy</v>
          </cell>
          <cell r="L150" t="str">
            <v>USD Curncy</v>
          </cell>
          <cell r="M150" t="str">
            <v>Currency</v>
          </cell>
          <cell r="N150" t="str">
            <v>Poland</v>
          </cell>
          <cell r="O150">
            <v>1</v>
          </cell>
          <cell r="T150">
            <v>3.8129</v>
          </cell>
          <cell r="U150">
            <v>3.8123</v>
          </cell>
          <cell r="V150">
            <v>3.8134999999999999</v>
          </cell>
          <cell r="W150">
            <v>3.8129</v>
          </cell>
          <cell r="X150" t="str">
            <v>N.A.</v>
          </cell>
          <cell r="Y150" t="e">
            <v>#VALUE!</v>
          </cell>
          <cell r="Z150">
            <v>3.8157999999999999</v>
          </cell>
          <cell r="AA150">
            <v>42592</v>
          </cell>
          <cell r="AB150">
            <v>3.8157999999999999</v>
          </cell>
          <cell r="AC150">
            <v>42592</v>
          </cell>
          <cell r="AD150">
            <v>1</v>
          </cell>
          <cell r="AE150">
            <v>1</v>
          </cell>
          <cell r="AF150">
            <v>1</v>
          </cell>
          <cell r="AG150" t="e">
            <v>#VALUE!</v>
          </cell>
          <cell r="AH150">
            <v>3.8130999999999999</v>
          </cell>
          <cell r="AI150">
            <v>3.8157999999999999</v>
          </cell>
          <cell r="AJ150">
            <v>3.8330000000000002</v>
          </cell>
          <cell r="AK150">
            <v>3.8483999999999998</v>
          </cell>
          <cell r="AL150">
            <v>3.8592</v>
          </cell>
          <cell r="AM150">
            <v>3.8592</v>
          </cell>
          <cell r="AN150">
            <v>3.8592</v>
          </cell>
          <cell r="AO150">
            <v>3.8531</v>
          </cell>
          <cell r="AP150">
            <v>3.8401000000000001</v>
          </cell>
          <cell r="AQ150">
            <v>3.8536999999999999</v>
          </cell>
          <cell r="AR150">
            <v>3.9045999999999998</v>
          </cell>
          <cell r="AS150">
            <v>3.8988</v>
          </cell>
          <cell r="AT150">
            <v>3.8988</v>
          </cell>
          <cell r="AU150">
            <v>3.8988</v>
          </cell>
          <cell r="AV150">
            <v>3.9384999999999999</v>
          </cell>
          <cell r="AW150">
            <v>3.9523000000000001</v>
          </cell>
          <cell r="AX150">
            <v>3.9722</v>
          </cell>
          <cell r="AY150">
            <v>3.9676</v>
          </cell>
          <cell r="AZ150">
            <v>3.9767000000000001</v>
          </cell>
          <cell r="BA150">
            <v>3.9767000000000001</v>
          </cell>
          <cell r="BB150">
            <v>3.9767000000000001</v>
          </cell>
          <cell r="BC150">
            <v>3.9561999999999999</v>
          </cell>
          <cell r="BD150">
            <v>3.9717000000000002</v>
          </cell>
          <cell r="BE150">
            <v>3.9754</v>
          </cell>
          <cell r="BF150">
            <v>3.9447000000000001</v>
          </cell>
          <cell r="BG150">
            <v>4.0122999999999998</v>
          </cell>
          <cell r="BH150">
            <v>4.0122999999999998</v>
          </cell>
          <cell r="BI150">
            <v>4.0122999999999998</v>
          </cell>
          <cell r="BJ150">
            <v>3.9651999999999998</v>
          </cell>
          <cell r="BK150">
            <v>3.9731000000000001</v>
          </cell>
          <cell r="BL150">
            <v>3.9735</v>
          </cell>
          <cell r="BM150">
            <v>4.0034999999999998</v>
          </cell>
          <cell r="BN150">
            <v>3.992</v>
          </cell>
          <cell r="BO150">
            <v>3.992</v>
          </cell>
          <cell r="BP150">
            <v>3.992</v>
          </cell>
          <cell r="BQ150">
            <v>4.0079000000000002</v>
          </cell>
          <cell r="BR150">
            <v>3.9995000000000003</v>
          </cell>
          <cell r="BS150">
            <v>4.0077999999999996</v>
          </cell>
          <cell r="BT150">
            <v>3.9769999999999999</v>
          </cell>
          <cell r="BU150">
            <v>3.9624000000000001</v>
          </cell>
          <cell r="BV150">
            <v>3.9624000000000001</v>
          </cell>
          <cell r="BW150">
            <v>3.9624000000000001</v>
          </cell>
          <cell r="BX150">
            <v>3.9420000000000002</v>
          </cell>
          <cell r="BY150">
            <v>3.9727999999999999</v>
          </cell>
          <cell r="BZ150">
            <v>3.9961000000000002</v>
          </cell>
          <cell r="CA150">
            <v>4.0488</v>
          </cell>
          <cell r="CB150">
            <v>3.9990000000000001</v>
          </cell>
          <cell r="CC150">
            <v>3.9990000000000001</v>
          </cell>
          <cell r="CD150">
            <v>3.9990000000000001</v>
          </cell>
          <cell r="CE150">
            <v>3.8345000000000002</v>
          </cell>
          <cell r="CF150">
            <v>3.8698999999999999</v>
          </cell>
          <cell r="CG150">
            <v>3.9088000000000003</v>
          </cell>
          <cell r="CH150">
            <v>3.8807</v>
          </cell>
          <cell r="CI150">
            <v>3.9138000000000002</v>
          </cell>
          <cell r="CJ150">
            <v>3.9138000000000002</v>
          </cell>
          <cell r="CK150">
            <v>3.9138000000000002</v>
          </cell>
          <cell r="CL150">
            <v>3.9441000000000002</v>
          </cell>
          <cell r="CM150">
            <v>3.9316</v>
          </cell>
          <cell r="CN150">
            <v>3.9561999999999999</v>
          </cell>
          <cell r="CO150">
            <v>3.9081999999999999</v>
          </cell>
          <cell r="CP150">
            <v>3.8917000000000002</v>
          </cell>
          <cell r="CQ150">
            <v>3.8917000000000002</v>
          </cell>
          <cell r="CR150">
            <v>3.8917000000000002</v>
          </cell>
          <cell r="CS150">
            <v>3.8307000000000002</v>
          </cell>
          <cell r="CT150">
            <v>3.7906</v>
          </cell>
          <cell r="CU150">
            <v>3.8325</v>
          </cell>
          <cell r="CV150">
            <v>3.8372000000000002</v>
          </cell>
          <cell r="CW150">
            <v>3.8624999999999998</v>
          </cell>
          <cell r="CX150">
            <v>3.8624999999999998</v>
          </cell>
          <cell r="CY150">
            <v>3.8624999999999998</v>
          </cell>
          <cell r="CZ150">
            <v>3.9321999999999999</v>
          </cell>
          <cell r="DA150">
            <v>3.9218999999999999</v>
          </cell>
          <cell r="DB150">
            <v>3.9388999999999998</v>
          </cell>
          <cell r="DC150">
            <v>3.9477000000000002</v>
          </cell>
          <cell r="DD150">
            <v>3.9468999999999999</v>
          </cell>
          <cell r="DE150">
            <v>3.9468999999999999</v>
          </cell>
          <cell r="DF150">
            <v>3.9468999999999999</v>
          </cell>
          <cell r="DG150">
            <v>3.9367999999999999</v>
          </cell>
          <cell r="DH150">
            <v>3.9512</v>
          </cell>
          <cell r="DI150">
            <v>3.9727000000000001</v>
          </cell>
          <cell r="DJ150">
            <v>3.9605999999999999</v>
          </cell>
          <cell r="DK150">
            <v>3.9382000000000001</v>
          </cell>
          <cell r="DL150">
            <v>3.9382000000000001</v>
          </cell>
          <cell r="DM150">
            <v>3.9382000000000001</v>
          </cell>
          <cell r="DN150">
            <v>3.9379</v>
          </cell>
          <cell r="DO150">
            <v>3.9217</v>
          </cell>
          <cell r="DP150">
            <v>3.8637999999999999</v>
          </cell>
          <cell r="DQ150">
            <v>3.8586999999999998</v>
          </cell>
          <cell r="DR150">
            <v>3.899</v>
          </cell>
          <cell r="DS150">
            <v>3.899</v>
          </cell>
          <cell r="DT150">
            <v>3.899</v>
          </cell>
          <cell r="DU150">
            <v>3.8792999999999997</v>
          </cell>
          <cell r="DV150">
            <v>3.8750999999999998</v>
          </cell>
          <cell r="DW150">
            <v>3.8853999999999997</v>
          </cell>
          <cell r="DX150">
            <v>3.8932000000000002</v>
          </cell>
          <cell r="DY150">
            <v>3.8872</v>
          </cell>
          <cell r="DZ150">
            <v>3.8872</v>
          </cell>
          <cell r="EA150">
            <v>3.8872</v>
          </cell>
          <cell r="EB150">
            <v>3.8633999999999999</v>
          </cell>
          <cell r="EC150">
            <v>3.8311999999999999</v>
          </cell>
          <cell r="ED150">
            <v>3.8237000000000001</v>
          </cell>
          <cell r="EE150">
            <v>3.8003999999999998</v>
          </cell>
          <cell r="EF150">
            <v>3.8176999999999999</v>
          </cell>
          <cell r="EG150">
            <v>3.8176999999999999</v>
          </cell>
          <cell r="EH150">
            <v>3.8176999999999999</v>
          </cell>
          <cell r="EI150">
            <v>3.8769999999999998</v>
          </cell>
          <cell r="EJ150">
            <v>3.8731</v>
          </cell>
          <cell r="EK150">
            <v>3.8731</v>
          </cell>
          <cell r="EL150">
            <v>3.9134000000000002</v>
          </cell>
          <cell r="EM150">
            <v>3.8929</v>
          </cell>
          <cell r="EN150">
            <v>3.8929</v>
          </cell>
          <cell r="EO150">
            <v>3.8929</v>
          </cell>
          <cell r="EP150">
            <v>3.8284000000000002</v>
          </cell>
          <cell r="EQ150">
            <v>3.7799</v>
          </cell>
          <cell r="ER150">
            <v>3.7826</v>
          </cell>
          <cell r="ES150">
            <v>3.8067000000000002</v>
          </cell>
          <cell r="ET150">
            <v>3.8066</v>
          </cell>
          <cell r="EU150">
            <v>3.8066</v>
          </cell>
          <cell r="EV150">
            <v>3.8066</v>
          </cell>
          <cell r="EW150">
            <v>3.8157000000000001</v>
          </cell>
          <cell r="EX150">
            <v>3.8031000000000001</v>
          </cell>
          <cell r="EY150">
            <v>3.766</v>
          </cell>
          <cell r="EZ150">
            <v>3.7492000000000001</v>
          </cell>
          <cell r="FA150">
            <v>3.7702999999999998</v>
          </cell>
          <cell r="FB150">
            <v>3.7702999999999998</v>
          </cell>
          <cell r="FC150">
            <v>3.7702999999999998</v>
          </cell>
          <cell r="FD150">
            <v>3.7776999999999998</v>
          </cell>
          <cell r="FE150">
            <v>3.7435999999999998</v>
          </cell>
          <cell r="FF150">
            <v>3.7490000000000001</v>
          </cell>
          <cell r="FG150">
            <v>3.7222</v>
          </cell>
          <cell r="FH150">
            <v>3.7326000000000001</v>
          </cell>
          <cell r="FI150">
            <v>3.7326000000000001</v>
          </cell>
          <cell r="FJ150">
            <v>3.7326000000000001</v>
          </cell>
          <cell r="FK150">
            <v>3.7279999999999998</v>
          </cell>
          <cell r="FL150">
            <v>3.7679999999999998</v>
          </cell>
          <cell r="FM150">
            <v>3.7617000000000003</v>
          </cell>
          <cell r="FN150">
            <v>3.8006000000000002</v>
          </cell>
          <cell r="FO150">
            <v>3.8170000000000002</v>
          </cell>
          <cell r="FP150">
            <v>3.8170000000000002</v>
          </cell>
          <cell r="FQ150">
            <v>3.8170000000000002</v>
          </cell>
          <cell r="FR150">
            <v>3.819</v>
          </cell>
          <cell r="FS150">
            <v>3.8079999999999998</v>
          </cell>
          <cell r="FT150">
            <v>3.794</v>
          </cell>
          <cell r="FU150">
            <v>3.7892999999999999</v>
          </cell>
          <cell r="FV150">
            <v>3.7833000000000001</v>
          </cell>
          <cell r="FW150">
            <v>3.7833000000000001</v>
          </cell>
          <cell r="FX150">
            <v>3.7833000000000001</v>
          </cell>
          <cell r="FY150">
            <v>3.7784</v>
          </cell>
          <cell r="FZ150">
            <v>3.8201999999999998</v>
          </cell>
          <cell r="GA150">
            <v>3.863</v>
          </cell>
          <cell r="GB150">
            <v>3.8529999999999998</v>
          </cell>
          <cell r="GC150">
            <v>3.8505000000000003</v>
          </cell>
          <cell r="GD150">
            <v>3.8505000000000003</v>
          </cell>
          <cell r="GE150">
            <v>3.8505000000000003</v>
          </cell>
          <cell r="GF150">
            <v>3.8797999999999999</v>
          </cell>
          <cell r="GG150">
            <v>3.9285000000000001</v>
          </cell>
          <cell r="GH150">
            <v>3.9258999999999999</v>
          </cell>
          <cell r="GI150">
            <v>3.9323000000000001</v>
          </cell>
          <cell r="GJ150">
            <v>3.9253</v>
          </cell>
          <cell r="GK150">
            <v>3.9253</v>
          </cell>
          <cell r="GL150">
            <v>3.9253</v>
          </cell>
          <cell r="GM150">
            <v>3.9617</v>
          </cell>
          <cell r="GN150">
            <v>3.9778000000000002</v>
          </cell>
          <cell r="GO150">
            <v>3.9861</v>
          </cell>
          <cell r="GP150">
            <v>3.9995000000000003</v>
          </cell>
          <cell r="GQ150">
            <v>4.0006000000000004</v>
          </cell>
          <cell r="GR150">
            <v>4.0006000000000004</v>
          </cell>
          <cell r="GS150">
            <v>4.0006000000000004</v>
          </cell>
          <cell r="GT150">
            <v>3.9533</v>
          </cell>
          <cell r="GU150">
            <v>3.9746999999999999</v>
          </cell>
          <cell r="GV150">
            <v>3.9748000000000001</v>
          </cell>
          <cell r="GW150">
            <v>3.9523000000000001</v>
          </cell>
          <cell r="GX150">
            <v>3.9283000000000001</v>
          </cell>
          <cell r="GY150">
            <v>3.9283000000000001</v>
          </cell>
          <cell r="GZ150">
            <v>3.9283000000000001</v>
          </cell>
          <cell r="HA150">
            <v>3.9563999999999999</v>
          </cell>
          <cell r="HB150">
            <v>3.9527000000000001</v>
          </cell>
          <cell r="HC150">
            <v>3.9544999999999999</v>
          </cell>
          <cell r="HD150">
            <v>3.9405999999999999</v>
          </cell>
          <cell r="HE150">
            <v>3.9064999999999999</v>
          </cell>
          <cell r="HF150">
            <v>3.9064999999999999</v>
          </cell>
          <cell r="HG150">
            <v>3.9064999999999999</v>
          </cell>
          <cell r="HH150">
            <v>3.9055</v>
          </cell>
          <cell r="HI150">
            <v>3.9039000000000001</v>
          </cell>
          <cell r="HJ150">
            <v>3.9331</v>
          </cell>
          <cell r="HK150">
            <v>3.9742999999999999</v>
          </cell>
          <cell r="HL150">
            <v>3.9531000000000001</v>
          </cell>
          <cell r="HM150">
            <v>3.9531000000000001</v>
          </cell>
          <cell r="HN150">
            <v>3.9531000000000001</v>
          </cell>
          <cell r="HO150">
            <v>3.9447000000000001</v>
          </cell>
          <cell r="HP150">
            <v>3.9849000000000001</v>
          </cell>
          <cell r="HQ150">
            <v>4.0358999999999998</v>
          </cell>
          <cell r="HR150">
            <v>4.0392000000000001</v>
          </cell>
          <cell r="HS150">
            <v>4.0812999999999997</v>
          </cell>
          <cell r="HT150">
            <v>4.0812999999999997</v>
          </cell>
          <cell r="HU150">
            <v>4.0812999999999997</v>
          </cell>
          <cell r="HV150">
            <v>4.0769000000000002</v>
          </cell>
          <cell r="HW150">
            <v>4.1109</v>
          </cell>
          <cell r="HX150">
            <v>4.0941000000000001</v>
          </cell>
          <cell r="HY150">
            <v>4.1256000000000004</v>
          </cell>
          <cell r="HZ150">
            <v>4.1311</v>
          </cell>
          <cell r="IA150">
            <v>4.1311</v>
          </cell>
          <cell r="IB150">
            <v>4.1311</v>
          </cell>
          <cell r="IC150">
            <v>4.1308999999999996</v>
          </cell>
          <cell r="ID150">
            <v>4.1258999999999997</v>
          </cell>
          <cell r="IE150">
            <v>4.0785</v>
          </cell>
          <cell r="IF150">
            <v>4.0952999999999999</v>
          </cell>
          <cell r="IG150">
            <v>4.1094999999999997</v>
          </cell>
          <cell r="IH150">
            <v>4.1094999999999997</v>
          </cell>
          <cell r="II150">
            <v>4.1094999999999997</v>
          </cell>
          <cell r="IJ150">
            <v>4.0445000000000002</v>
          </cell>
          <cell r="IK150">
            <v>4.0007999999999999</v>
          </cell>
          <cell r="IL150">
            <v>4.0132000000000003</v>
          </cell>
          <cell r="IM150">
            <v>4.0072999999999999</v>
          </cell>
          <cell r="IN150">
            <v>3.9969000000000001</v>
          </cell>
          <cell r="IO150">
            <v>3.9969000000000001</v>
          </cell>
          <cell r="IP150">
            <v>3.9969000000000001</v>
          </cell>
          <cell r="IQ150">
            <v>3.9756999999999998</v>
          </cell>
          <cell r="IR150">
            <v>4.0362999999999998</v>
          </cell>
          <cell r="IS150">
            <v>4.0076999999999998</v>
          </cell>
          <cell r="IT150">
            <v>3.9704999999999999</v>
          </cell>
          <cell r="IU150">
            <v>3.9462999999999999</v>
          </cell>
          <cell r="IV150">
            <v>3.9462999999999999</v>
          </cell>
          <cell r="IW150">
            <v>3.9462999999999999</v>
          </cell>
          <cell r="IX150">
            <v>3.9229000000000003</v>
          </cell>
          <cell r="IY150">
            <v>3.8944000000000001</v>
          </cell>
          <cell r="IZ150">
            <v>3.8740000000000001</v>
          </cell>
          <cell r="JA150">
            <v>3.8706</v>
          </cell>
          <cell r="JB150">
            <v>3.86</v>
          </cell>
          <cell r="JC150">
            <v>3.86</v>
          </cell>
          <cell r="JD150">
            <v>3.86</v>
          </cell>
          <cell r="JE150">
            <v>3.8660999999999999</v>
          </cell>
          <cell r="JF150">
            <v>3.89</v>
          </cell>
          <cell r="JG150">
            <v>3.8788999999999998</v>
          </cell>
          <cell r="JH150">
            <v>3.8959999999999999</v>
          </cell>
          <cell r="JI150">
            <v>3.9304000000000001</v>
          </cell>
          <cell r="JJ150">
            <v>3.9304000000000001</v>
          </cell>
          <cell r="JK150">
            <v>3.9304000000000001</v>
          </cell>
          <cell r="JL150">
            <v>3.9727999999999999</v>
          </cell>
          <cell r="JM150">
            <v>3.9409999999999998</v>
          </cell>
          <cell r="JN150">
            <v>3.9457</v>
          </cell>
          <cell r="JO150">
            <v>3.9714</v>
          </cell>
          <cell r="JP150">
            <v>3.9742999999999999</v>
          </cell>
          <cell r="JQ150">
            <v>3.9742999999999999</v>
          </cell>
          <cell r="JR150">
            <v>3.9742999999999999</v>
          </cell>
          <cell r="JS150">
            <v>3.9737</v>
          </cell>
          <cell r="JT150">
            <v>3.9436</v>
          </cell>
          <cell r="JU150">
            <v>3.9874999999999998</v>
          </cell>
          <cell r="JV150">
            <v>3.9887999999999999</v>
          </cell>
          <cell r="JW150">
            <v>3.9666999999999999</v>
          </cell>
          <cell r="JX150">
            <v>3.9666999999999999</v>
          </cell>
          <cell r="JY150">
            <v>3.9666999999999999</v>
          </cell>
          <cell r="JZ150">
            <v>3.9613</v>
          </cell>
          <cell r="KA150">
            <v>4.0303000000000004</v>
          </cell>
          <cell r="KB150">
            <v>4.0266999999999999</v>
          </cell>
          <cell r="KC150">
            <v>4.0414000000000003</v>
          </cell>
          <cell r="KD150">
            <v>4.0320999999999998</v>
          </cell>
          <cell r="KE150">
            <v>4.0320999999999998</v>
          </cell>
          <cell r="KF150">
            <v>4.0320999999999998</v>
          </cell>
          <cell r="KG150">
            <v>4.0277000000000003</v>
          </cell>
          <cell r="KH150">
            <v>4.0193000000000003</v>
          </cell>
          <cell r="KI150">
            <v>4.0042999999999997</v>
          </cell>
          <cell r="KJ150">
            <v>3.9998</v>
          </cell>
          <cell r="KK150">
            <v>3.98</v>
          </cell>
          <cell r="KL150">
            <v>3.98</v>
          </cell>
          <cell r="KM150">
            <v>3.98</v>
          </cell>
          <cell r="KN150">
            <v>3.9617</v>
          </cell>
          <cell r="KO150">
            <v>3.9835000000000003</v>
          </cell>
          <cell r="KP150">
            <v>3.9885000000000002</v>
          </cell>
          <cell r="KQ150">
            <v>3.9733000000000001</v>
          </cell>
          <cell r="KR150">
            <v>3.9398</v>
          </cell>
          <cell r="KS150">
            <v>3.9398</v>
          </cell>
          <cell r="KT150">
            <v>3.9398</v>
          </cell>
          <cell r="KU150">
            <v>3.9154</v>
          </cell>
          <cell r="KV150">
            <v>3.9234</v>
          </cell>
          <cell r="KW150">
            <v>3.9506000000000001</v>
          </cell>
          <cell r="KX150">
            <v>3.9590999999999998</v>
          </cell>
          <cell r="KY150">
            <v>3.9790999999999999</v>
          </cell>
          <cell r="KZ150">
            <v>3.9790999999999999</v>
          </cell>
          <cell r="LA150">
            <v>3.9790999999999999</v>
          </cell>
          <cell r="LB150">
            <v>3.9062000000000001</v>
          </cell>
          <cell r="LC150">
            <v>3.9051999999999998</v>
          </cell>
          <cell r="LD150">
            <v>3.8776000000000002</v>
          </cell>
          <cell r="LE150">
            <v>3.8673999999999999</v>
          </cell>
          <cell r="LF150">
            <v>3.8616999999999999</v>
          </cell>
          <cell r="LG150">
            <v>3.8616999999999999</v>
          </cell>
          <cell r="LH150">
            <v>3.8616999999999999</v>
          </cell>
          <cell r="LI150">
            <v>3.8984999999999999</v>
          </cell>
          <cell r="LJ150">
            <v>3.9229000000000003</v>
          </cell>
          <cell r="LK150">
            <v>3.8769999999999998</v>
          </cell>
          <cell r="LL150">
            <v>3.8673999999999999</v>
          </cell>
          <cell r="LM150">
            <v>3.8605</v>
          </cell>
          <cell r="LN150">
            <v>3.8605</v>
          </cell>
          <cell r="LO150">
            <v>3.8605</v>
          </cell>
          <cell r="LP150">
            <v>3.8264</v>
          </cell>
          <cell r="LQ150">
            <v>3.7835999999999999</v>
          </cell>
          <cell r="LR150">
            <v>3.7557999999999998</v>
          </cell>
          <cell r="LS150">
            <v>3.7492000000000001</v>
          </cell>
          <cell r="LT150">
            <v>3.7319</v>
          </cell>
          <cell r="LU150">
            <v>3.7319</v>
          </cell>
          <cell r="LV150">
            <v>3.7319</v>
          </cell>
          <cell r="LW150">
            <v>3.718</v>
          </cell>
          <cell r="LX150">
            <v>3.6865999999999999</v>
          </cell>
          <cell r="LY150">
            <v>3.7191000000000001</v>
          </cell>
          <cell r="LZ150">
            <v>3.7206000000000001</v>
          </cell>
          <cell r="MA150">
            <v>3.7162999999999999</v>
          </cell>
          <cell r="MB150">
            <v>3.7162999999999999</v>
          </cell>
          <cell r="MC150">
            <v>3.7162999999999999</v>
          </cell>
          <cell r="MD150">
            <v>3.7446999999999999</v>
          </cell>
          <cell r="ME150">
            <v>3.7682000000000002</v>
          </cell>
          <cell r="MF150">
            <v>3.7614999999999998</v>
          </cell>
          <cell r="MG150">
            <v>3.7949999999999999</v>
          </cell>
          <cell r="MH150">
            <v>3.7885999999999997</v>
          </cell>
          <cell r="MI150">
            <v>3.7885999999999997</v>
          </cell>
          <cell r="MJ150">
            <v>3.7885999999999997</v>
          </cell>
          <cell r="MK150">
            <v>3.7957999999999998</v>
          </cell>
          <cell r="ML150">
            <v>3.7989999999999999</v>
          </cell>
          <cell r="MM150">
            <v>3.7667000000000002</v>
          </cell>
          <cell r="MN150">
            <v>3.7730000000000001</v>
          </cell>
          <cell r="MO150">
            <v>3.7736999999999998</v>
          </cell>
          <cell r="MP150">
            <v>3.7736999999999998</v>
          </cell>
          <cell r="MQ150">
            <v>3.7736999999999998</v>
          </cell>
          <cell r="MR150">
            <v>3.7610999999999999</v>
          </cell>
          <cell r="MS150">
            <v>3.7747000000000002</v>
          </cell>
          <cell r="MT150">
            <v>3.7808000000000002</v>
          </cell>
          <cell r="MU150">
            <v>3.7423000000000002</v>
          </cell>
          <cell r="MV150">
            <v>3.7218</v>
          </cell>
          <cell r="MW150">
            <v>3.7218</v>
          </cell>
          <cell r="MX150">
            <v>3.7218</v>
          </cell>
          <cell r="MY150">
            <v>3.6781999999999999</v>
          </cell>
          <cell r="MZ150">
            <v>3.7225999999999999</v>
          </cell>
          <cell r="NA150">
            <v>3.7281</v>
          </cell>
          <cell r="NB150">
            <v>3.7183999999999999</v>
          </cell>
          <cell r="NC150">
            <v>3.7109000000000001</v>
          </cell>
          <cell r="ND150">
            <v>3.7109000000000001</v>
          </cell>
          <cell r="NE150">
            <v>3.7109000000000001</v>
          </cell>
          <cell r="NF150">
            <v>3.734</v>
          </cell>
          <cell r="NG150">
            <v>3.7603</v>
          </cell>
          <cell r="NH150">
            <v>3.7743000000000002</v>
          </cell>
          <cell r="NI150">
            <v>3.7911000000000001</v>
          </cell>
          <cell r="NJ150">
            <v>3.7934000000000001</v>
          </cell>
          <cell r="NK150">
            <v>3.7934000000000001</v>
          </cell>
          <cell r="NL150">
            <v>3.7934000000000001</v>
          </cell>
          <cell r="NM150">
            <v>3.7887</v>
          </cell>
          <cell r="NN150">
            <v>3.7728999999999999</v>
          </cell>
          <cell r="NO150">
            <v>3.7605</v>
          </cell>
          <cell r="NP150">
            <v>3.7755999999999998</v>
          </cell>
          <cell r="NQ150">
            <v>3.7675999999999998</v>
          </cell>
          <cell r="NR150">
            <v>3.7675999999999998</v>
          </cell>
          <cell r="NS150">
            <v>3.7675999999999998</v>
          </cell>
          <cell r="NT150">
            <v>3.7639</v>
          </cell>
          <cell r="NU150">
            <v>3.7397999999999998</v>
          </cell>
          <cell r="NV150">
            <v>3.6991000000000001</v>
          </cell>
          <cell r="NW150">
            <v>3.6644000000000001</v>
          </cell>
          <cell r="NX150">
            <v>3.7143000000000002</v>
          </cell>
          <cell r="NY150">
            <v>3.7143000000000002</v>
          </cell>
          <cell r="NZ150">
            <v>3.7143000000000002</v>
          </cell>
          <cell r="OA150">
            <v>3.7267000000000001</v>
          </cell>
          <cell r="OB150">
            <v>3.7568000000000001</v>
          </cell>
          <cell r="OC150">
            <v>3.7778</v>
          </cell>
          <cell r="OD150">
            <v>3.7606000000000002</v>
          </cell>
          <cell r="OE150">
            <v>3.7637</v>
          </cell>
          <cell r="OF150">
            <v>3.7637</v>
          </cell>
          <cell r="OG150">
            <v>3.7637</v>
          </cell>
          <cell r="OH150">
            <v>3.7479</v>
          </cell>
          <cell r="OI150">
            <v>3.7515999999999998</v>
          </cell>
          <cell r="OJ150">
            <v>3.7991999999999999</v>
          </cell>
          <cell r="OK150">
            <v>3.8115000000000001</v>
          </cell>
          <cell r="OL150">
            <v>3.8157999999999999</v>
          </cell>
          <cell r="OM150">
            <v>3.8157999999999999</v>
          </cell>
          <cell r="ON150">
            <v>3.8157999999999999</v>
          </cell>
          <cell r="OO150">
            <v>3.8367</v>
          </cell>
          <cell r="OP150">
            <v>3.8284000000000002</v>
          </cell>
          <cell r="OQ150">
            <v>3.8425000000000002</v>
          </cell>
          <cell r="OR150">
            <v>3.7847</v>
          </cell>
          <cell r="OS150">
            <v>3.7709999999999999</v>
          </cell>
          <cell r="OT150">
            <v>3.7709999999999999</v>
          </cell>
          <cell r="OU150">
            <v>3.7709999999999999</v>
          </cell>
          <cell r="OV150">
            <v>3.7899000000000003</v>
          </cell>
          <cell r="OW150">
            <v>3.7566999999999999</v>
          </cell>
          <cell r="OX150">
            <v>3.7236000000000002</v>
          </cell>
          <cell r="OY150">
            <v>3.7153</v>
          </cell>
          <cell r="OZ150">
            <v>3.7724000000000002</v>
          </cell>
          <cell r="PA150">
            <v>3.7724000000000002</v>
          </cell>
          <cell r="PB150">
            <v>3.7724000000000002</v>
          </cell>
          <cell r="PC150">
            <v>3.7507000000000001</v>
          </cell>
          <cell r="PD150">
            <v>3.7673000000000001</v>
          </cell>
          <cell r="PE150">
            <v>3.7816999999999998</v>
          </cell>
          <cell r="PF150">
            <v>3.8092999999999999</v>
          </cell>
          <cell r="PG150">
            <v>3.7921</v>
          </cell>
          <cell r="PH150">
            <v>3.7921</v>
          </cell>
          <cell r="PI150">
            <v>3.7921</v>
          </cell>
          <cell r="PJ150">
            <v>3.782</v>
          </cell>
          <cell r="PK150">
            <v>3.7723</v>
          </cell>
          <cell r="PL150">
            <v>3.7507999999999999</v>
          </cell>
          <cell r="PM150">
            <v>3.76</v>
          </cell>
          <cell r="PN150">
            <v>3.7438000000000002</v>
          </cell>
          <cell r="PO150">
            <v>3.7438000000000002</v>
          </cell>
          <cell r="PP150">
            <v>3.7438000000000002</v>
          </cell>
          <cell r="PQ150">
            <v>3.8204000000000002</v>
          </cell>
          <cell r="PR150">
            <v>3.8269000000000002</v>
          </cell>
          <cell r="PS150">
            <v>3.8216999999999999</v>
          </cell>
          <cell r="PT150">
            <v>3.8016000000000001</v>
          </cell>
          <cell r="PU150">
            <v>3.7698999999999998</v>
          </cell>
          <cell r="PV150">
            <v>3.7698999999999998</v>
          </cell>
          <cell r="PW150">
            <v>3.7698999999999998</v>
          </cell>
          <cell r="PX150">
            <v>3.7818000000000001</v>
          </cell>
          <cell r="PY150">
            <v>3.7894999999999999</v>
          </cell>
          <cell r="PZ150">
            <v>3.7603</v>
          </cell>
          <cell r="QA150">
            <v>3.7349999999999999</v>
          </cell>
          <cell r="QB150">
            <v>3.7374999999999998</v>
          </cell>
          <cell r="QC150">
            <v>3.7374999999999998</v>
          </cell>
          <cell r="QD150">
            <v>3.7374999999999998</v>
          </cell>
          <cell r="QE150">
            <v>3.7233000000000001</v>
          </cell>
          <cell r="QF150">
            <v>3.7223999999999999</v>
          </cell>
          <cell r="QG150">
            <v>3.7265000000000001</v>
          </cell>
          <cell r="QH150">
            <v>3.6741999999999999</v>
          </cell>
          <cell r="QI150">
            <v>3.6821000000000002</v>
          </cell>
          <cell r="QJ150">
            <v>3.6821000000000002</v>
          </cell>
          <cell r="QK150">
            <v>3.6821000000000002</v>
          </cell>
          <cell r="QL150">
            <v>3.6743000000000001</v>
          </cell>
          <cell r="QM150">
            <v>3.6637</v>
          </cell>
          <cell r="QN150">
            <v>3.6842000000000001</v>
          </cell>
          <cell r="QO150">
            <v>3.6813000000000002</v>
          </cell>
          <cell r="QP150">
            <v>3.6804000000000001</v>
          </cell>
          <cell r="QQ150">
            <v>3.6804000000000001</v>
          </cell>
          <cell r="QR150">
            <v>3.6804000000000001</v>
          </cell>
          <cell r="QS150">
            <v>3.6711</v>
          </cell>
          <cell r="QT150">
            <v>3.6572</v>
          </cell>
          <cell r="QU150">
            <v>3.7012</v>
          </cell>
          <cell r="QV150">
            <v>3.6983999999999999</v>
          </cell>
          <cell r="QW150">
            <v>3.7423999999999999</v>
          </cell>
          <cell r="QX150">
            <v>3.7423999999999999</v>
          </cell>
          <cell r="QY150">
            <v>3.7423999999999999</v>
          </cell>
          <cell r="QZ150">
            <v>3.7122000000000002</v>
          </cell>
          <cell r="RA150">
            <v>3.6926999999999999</v>
          </cell>
          <cell r="RB150">
            <v>3.6943000000000001</v>
          </cell>
          <cell r="RC150">
            <v>3.7665999999999999</v>
          </cell>
          <cell r="RD150">
            <v>3.7416</v>
          </cell>
          <cell r="RE150">
            <v>3.7416</v>
          </cell>
          <cell r="RF150">
            <v>3.7416</v>
          </cell>
          <cell r="RG150">
            <v>3.7822</v>
          </cell>
          <cell r="RH150">
            <v>3.7861000000000002</v>
          </cell>
          <cell r="RI150">
            <v>3.8166000000000002</v>
          </cell>
          <cell r="RJ150">
            <v>3.7385000000000002</v>
          </cell>
          <cell r="RK150">
            <v>3.7307000000000001</v>
          </cell>
          <cell r="RL150">
            <v>3.7307000000000001</v>
          </cell>
          <cell r="RM150">
            <v>3.7307000000000001</v>
          </cell>
          <cell r="RN150">
            <v>3.6870000000000003</v>
          </cell>
          <cell r="RO150">
            <v>3.6751</v>
          </cell>
          <cell r="RP150">
            <v>3.6334</v>
          </cell>
          <cell r="RQ150">
            <v>3.6006999999999998</v>
          </cell>
          <cell r="RR150">
            <v>3.5297999999999998</v>
          </cell>
          <cell r="RS150">
            <v>3.5297999999999998</v>
          </cell>
          <cell r="RT150">
            <v>3.5297999999999998</v>
          </cell>
          <cell r="RU150">
            <v>3.5651000000000002</v>
          </cell>
          <cell r="RV150">
            <v>3.6095999999999999</v>
          </cell>
          <cell r="RW150">
            <v>3.6564000000000001</v>
          </cell>
          <cell r="RX150">
            <v>3.6583000000000001</v>
          </cell>
          <cell r="RY150">
            <v>3.6133999999999999</v>
          </cell>
          <cell r="RZ150">
            <v>3.6133999999999999</v>
          </cell>
          <cell r="SA150">
            <v>3.6133999999999999</v>
          </cell>
          <cell r="SB150">
            <v>3.5906000000000002</v>
          </cell>
          <cell r="SC150">
            <v>3.5657000000000001</v>
          </cell>
          <cell r="SD150">
            <v>3.6019999999999999</v>
          </cell>
          <cell r="SE150">
            <v>3.6154999999999999</v>
          </cell>
          <cell r="SF150">
            <v>3.6366000000000001</v>
          </cell>
          <cell r="SG150">
            <v>3.6366000000000001</v>
          </cell>
          <cell r="SH150">
            <v>3.6366000000000001</v>
          </cell>
          <cell r="SI150">
            <v>3.6012</v>
          </cell>
          <cell r="SJ150">
            <v>3.6036999999999999</v>
          </cell>
          <cell r="SK150">
            <v>3.6389</v>
          </cell>
          <cell r="SL150">
            <v>3.6627999999999998</v>
          </cell>
          <cell r="SM150">
            <v>3.7145000000000001</v>
          </cell>
          <cell r="SN150">
            <v>3.7145000000000001</v>
          </cell>
          <cell r="SO150">
            <v>3.7145000000000001</v>
          </cell>
          <cell r="SP150">
            <v>3.6953</v>
          </cell>
          <cell r="SQ150">
            <v>3.7187000000000001</v>
          </cell>
          <cell r="SR150">
            <v>3.7143999999999999</v>
          </cell>
          <cell r="SS150">
            <v>3.7161999999999997</v>
          </cell>
          <cell r="ST150">
            <v>3.7274000000000003</v>
          </cell>
          <cell r="SU150">
            <v>3.7274000000000003</v>
          </cell>
          <cell r="SV150">
            <v>3.7274000000000003</v>
          </cell>
          <cell r="SW150">
            <v>3.7406000000000001</v>
          </cell>
          <cell r="SX150">
            <v>3.7654999999999998</v>
          </cell>
          <cell r="SY150">
            <v>3.7682000000000002</v>
          </cell>
          <cell r="SZ150">
            <v>3.7913999999999999</v>
          </cell>
          <cell r="TA150">
            <v>3.7932000000000001</v>
          </cell>
          <cell r="TB150">
            <v>3.7932000000000001</v>
          </cell>
          <cell r="TC150">
            <v>3.7932000000000001</v>
          </cell>
          <cell r="TD150">
            <v>3.7761</v>
          </cell>
          <cell r="TE150">
            <v>3.7176</v>
          </cell>
          <cell r="TF150">
            <v>3.7382999999999997</v>
          </cell>
          <cell r="TG150">
            <v>3.7311999999999999</v>
          </cell>
          <cell r="TH150">
            <v>3.7008000000000001</v>
          </cell>
          <cell r="TI150">
            <v>3.7008000000000001</v>
          </cell>
          <cell r="TJ150">
            <v>3.7008000000000001</v>
          </cell>
          <cell r="TK150">
            <v>3.742</v>
          </cell>
          <cell r="TL150">
            <v>3.7692000000000001</v>
          </cell>
          <cell r="TM150">
            <v>3.7970000000000002</v>
          </cell>
          <cell r="TN150">
            <v>3.7743000000000002</v>
          </cell>
          <cell r="TO150">
            <v>3.7645999999999997</v>
          </cell>
          <cell r="TP150">
            <v>3.7645999999999997</v>
          </cell>
          <cell r="TQ150">
            <v>3.7645999999999997</v>
          </cell>
          <cell r="TR150">
            <v>3.7521</v>
          </cell>
          <cell r="TS150">
            <v>3.7258</v>
          </cell>
          <cell r="TT150">
            <v>3.7458</v>
          </cell>
          <cell r="TU150">
            <v>3.7542999999999997</v>
          </cell>
          <cell r="TV150">
            <v>3.8184</v>
          </cell>
          <cell r="TW150">
            <v>3.8184</v>
          </cell>
          <cell r="TX150">
            <v>3.8184</v>
          </cell>
          <cell r="TY150">
            <v>3.8754</v>
          </cell>
          <cell r="TZ150">
            <v>3.8067000000000002</v>
          </cell>
          <cell r="UA150">
            <v>3.9043000000000001</v>
          </cell>
          <cell r="UB150">
            <v>3.9064000000000001</v>
          </cell>
          <cell r="UC150">
            <v>3.9527999999999999</v>
          </cell>
          <cell r="UD150">
            <v>3.9527999999999999</v>
          </cell>
          <cell r="UE150">
            <v>3.9527999999999999</v>
          </cell>
          <cell r="UF150">
            <v>3.8948</v>
          </cell>
          <cell r="UG150">
            <v>3.9081000000000001</v>
          </cell>
          <cell r="UH150">
            <v>3.8885999999999998</v>
          </cell>
          <cell r="UI150">
            <v>3.7934999999999999</v>
          </cell>
          <cell r="UJ150">
            <v>3.8094999999999999</v>
          </cell>
          <cell r="UK150">
            <v>3.8094999999999999</v>
          </cell>
          <cell r="UL150">
            <v>3.8094999999999999</v>
          </cell>
          <cell r="UM150">
            <v>3.7568000000000001</v>
          </cell>
          <cell r="UN150">
            <v>3.7467999999999999</v>
          </cell>
          <cell r="UO150">
            <v>3.7279999999999998</v>
          </cell>
          <cell r="UP150">
            <v>3.718</v>
          </cell>
          <cell r="UQ150">
            <v>3.7052</v>
          </cell>
          <cell r="UR150">
            <v>3.7052</v>
          </cell>
          <cell r="US150">
            <v>3.7052</v>
          </cell>
          <cell r="UT150">
            <v>3.7061999999999999</v>
          </cell>
          <cell r="UU150">
            <v>3.6608999999999998</v>
          </cell>
          <cell r="UV150">
            <v>3.6663999999999999</v>
          </cell>
          <cell r="UW150">
            <v>3.6882999999999999</v>
          </cell>
          <cell r="UX150">
            <v>3.6616</v>
          </cell>
          <cell r="UY150">
            <v>3.6616</v>
          </cell>
          <cell r="UZ150">
            <v>3.6616</v>
          </cell>
          <cell r="VA150">
            <v>3.6688999999999998</v>
          </cell>
          <cell r="VB150">
            <v>3.6710000000000003</v>
          </cell>
          <cell r="VC150">
            <v>3.6724000000000001</v>
          </cell>
          <cell r="VD150">
            <v>3.6795</v>
          </cell>
          <cell r="VE150">
            <v>3.6737000000000002</v>
          </cell>
          <cell r="VF150">
            <v>3.6737000000000002</v>
          </cell>
          <cell r="VG150">
            <v>3.6737000000000002</v>
          </cell>
          <cell r="VH150">
            <v>3.6541000000000001</v>
          </cell>
          <cell r="VI150">
            <v>3.7141000000000002</v>
          </cell>
          <cell r="VJ150">
            <v>3.7111000000000001</v>
          </cell>
          <cell r="VK150">
            <v>3.6945999999999999</v>
          </cell>
          <cell r="VL150">
            <v>3.6730999999999998</v>
          </cell>
          <cell r="VM150">
            <v>3.6730999999999998</v>
          </cell>
          <cell r="VN150">
            <v>3.6730999999999998</v>
          </cell>
          <cell r="VO150">
            <v>3.6326000000000001</v>
          </cell>
          <cell r="VP150">
            <v>3.6757999999999997</v>
          </cell>
          <cell r="VQ150">
            <v>3.6329000000000002</v>
          </cell>
          <cell r="VR150">
            <v>3.6917</v>
          </cell>
          <cell r="VS150">
            <v>3.7063999999999999</v>
          </cell>
          <cell r="VT150">
            <v>3.7063999999999999</v>
          </cell>
          <cell r="VU150">
            <v>3.7063999999999999</v>
          </cell>
          <cell r="VV150">
            <v>3.7222</v>
          </cell>
          <cell r="VW150">
            <v>3.7608999999999999</v>
          </cell>
          <cell r="VX150">
            <v>3.7254</v>
          </cell>
          <cell r="VY150">
            <v>3.7507000000000001</v>
          </cell>
          <cell r="VZ150">
            <v>3.7526000000000002</v>
          </cell>
          <cell r="WA150">
            <v>3.7526000000000002</v>
          </cell>
          <cell r="WB150">
            <v>3.7526000000000002</v>
          </cell>
          <cell r="WC150">
            <v>3.7439999999999998</v>
          </cell>
          <cell r="WD150">
            <v>3.7039999999999997</v>
          </cell>
          <cell r="WE150">
            <v>3.7515999999999998</v>
          </cell>
          <cell r="WF150">
            <v>3.7303999999999999</v>
          </cell>
          <cell r="WG150">
            <v>3.7263999999999999</v>
          </cell>
          <cell r="WH150">
            <v>3.7263999999999999</v>
          </cell>
          <cell r="WI150">
            <v>3.7263999999999999</v>
          </cell>
          <cell r="WJ150">
            <v>3.7088000000000001</v>
          </cell>
          <cell r="WK150">
            <v>3.6105999999999998</v>
          </cell>
          <cell r="WL150">
            <v>3.6371000000000002</v>
          </cell>
          <cell r="WM150">
            <v>3.6122999999999998</v>
          </cell>
          <cell r="WN150">
            <v>3.6036000000000001</v>
          </cell>
          <cell r="WO150">
            <v>3.6036000000000001</v>
          </cell>
          <cell r="WP150">
            <v>3.6036000000000001</v>
          </cell>
          <cell r="WQ150">
            <v>3.6318000000000001</v>
          </cell>
          <cell r="WR150">
            <v>3.6265999999999998</v>
          </cell>
          <cell r="WS150">
            <v>3.6318999999999999</v>
          </cell>
          <cell r="WT150">
            <v>3.5949</v>
          </cell>
          <cell r="WU150">
            <v>3.5861999999999998</v>
          </cell>
          <cell r="WV150">
            <v>3.5861999999999998</v>
          </cell>
          <cell r="WW150">
            <v>3.5861999999999998</v>
          </cell>
          <cell r="WX150">
            <v>3.5415999999999999</v>
          </cell>
          <cell r="WY150">
            <v>3.5436000000000001</v>
          </cell>
          <cell r="WZ150">
            <v>3.5179999999999998</v>
          </cell>
          <cell r="XA150">
            <v>3.5385999999999997</v>
          </cell>
          <cell r="XB150">
            <v>3.5909</v>
          </cell>
          <cell r="XC150">
            <v>3.5909</v>
          </cell>
          <cell r="XD150">
            <v>3.5909</v>
          </cell>
          <cell r="XE150">
            <v>3.5493999999999999</v>
          </cell>
          <cell r="XF150">
            <v>3.5606999999999998</v>
          </cell>
          <cell r="XG150">
            <v>3.5329000000000002</v>
          </cell>
          <cell r="XH150">
            <v>3.4851000000000001</v>
          </cell>
          <cell r="XI150">
            <v>3.4878999999999998</v>
          </cell>
          <cell r="XJ150">
            <v>3.4878999999999998</v>
          </cell>
          <cell r="XK150">
            <v>3.4878999999999998</v>
          </cell>
          <cell r="XL150">
            <v>3.4596999999999998</v>
          </cell>
          <cell r="XM150">
            <v>3.4302000000000001</v>
          </cell>
          <cell r="XN150">
            <v>3.3704000000000001</v>
          </cell>
          <cell r="XO150">
            <v>3.3656000000000001</v>
          </cell>
          <cell r="XP150">
            <v>3.3582000000000001</v>
          </cell>
          <cell r="XQ150">
            <v>3.3582000000000001</v>
          </cell>
          <cell r="XR150">
            <v>3.3582000000000001</v>
          </cell>
          <cell r="XS150">
            <v>3.3624999999999998</v>
          </cell>
          <cell r="XT150">
            <v>3.3555999999999999</v>
          </cell>
          <cell r="XU150">
            <v>3.3597000000000001</v>
          </cell>
          <cell r="XV150">
            <v>3.3784999999999998</v>
          </cell>
          <cell r="XW150">
            <v>3.3853</v>
          </cell>
          <cell r="XX150">
            <v>3.3853</v>
          </cell>
          <cell r="XY150">
            <v>3.3853</v>
          </cell>
          <cell r="XZ150">
            <v>3.3588</v>
          </cell>
          <cell r="YA150">
            <v>3.3733</v>
          </cell>
          <cell r="YB150">
            <v>3.3608000000000002</v>
          </cell>
          <cell r="YC150">
            <v>3.3491</v>
          </cell>
          <cell r="YD150">
            <v>3.3593000000000002</v>
          </cell>
          <cell r="YE150">
            <v>3.3593000000000002</v>
          </cell>
          <cell r="YF150">
            <v>3.3593000000000002</v>
          </cell>
          <cell r="YG150">
            <v>3.3519999999999999</v>
          </cell>
          <cell r="YH150">
            <v>3.3416000000000001</v>
          </cell>
          <cell r="YI150">
            <v>3.3475000000000001</v>
          </cell>
          <cell r="YJ150">
            <v>3.3730000000000002</v>
          </cell>
          <cell r="YK150">
            <v>3.3896000000000002</v>
          </cell>
          <cell r="YL150">
            <v>3.3896000000000002</v>
          </cell>
          <cell r="YM150">
            <v>3.3896000000000002</v>
          </cell>
          <cell r="YN150">
            <v>3.3605</v>
          </cell>
          <cell r="YO150">
            <v>3.3614999999999999</v>
          </cell>
          <cell r="YP150">
            <v>3.3635000000000002</v>
          </cell>
          <cell r="YQ150">
            <v>3.3917000000000002</v>
          </cell>
          <cell r="YR150">
            <v>3.3765000000000001</v>
          </cell>
          <cell r="YS150">
            <v>3.3765000000000001</v>
          </cell>
          <cell r="YT150">
            <v>3.3765000000000001</v>
          </cell>
          <cell r="YU150">
            <v>3.3973</v>
          </cell>
          <cell r="YV150">
            <v>3.3919000000000001</v>
          </cell>
          <cell r="YW150">
            <v>3.3797999999999999</v>
          </cell>
          <cell r="YX150">
            <v>3.3974000000000002</v>
          </cell>
          <cell r="YY150">
            <v>3.3946000000000001</v>
          </cell>
          <cell r="YZ150">
            <v>3.3946000000000001</v>
          </cell>
          <cell r="ZA150">
            <v>3.3946000000000001</v>
          </cell>
          <cell r="ZB150">
            <v>3.4106000000000001</v>
          </cell>
          <cell r="ZC150">
            <v>3.3860999999999999</v>
          </cell>
          <cell r="ZD150">
            <v>3.3691</v>
          </cell>
          <cell r="ZE150">
            <v>3.3841000000000001</v>
          </cell>
          <cell r="ZF150">
            <v>3.3757000000000001</v>
          </cell>
          <cell r="ZG150">
            <v>3.3757000000000001</v>
          </cell>
          <cell r="ZH150">
            <v>3.3757000000000001</v>
          </cell>
          <cell r="ZI150">
            <v>3.3397999999999999</v>
          </cell>
          <cell r="ZJ150">
            <v>3.3437000000000001</v>
          </cell>
          <cell r="ZK150">
            <v>3.3113000000000001</v>
          </cell>
          <cell r="ZL150">
            <v>3.3277999999999999</v>
          </cell>
          <cell r="ZM150">
            <v>3.3254999999999999</v>
          </cell>
          <cell r="ZN150">
            <v>3.3254999999999999</v>
          </cell>
          <cell r="ZO150">
            <v>3.3254999999999999</v>
          </cell>
          <cell r="ZP150">
            <v>3.3441999999999998</v>
          </cell>
          <cell r="ZQ150">
            <v>3.3462000000000001</v>
          </cell>
          <cell r="ZR150">
            <v>3.319</v>
          </cell>
          <cell r="ZS150">
            <v>3.3016000000000001</v>
          </cell>
          <cell r="ZT150">
            <v>3.3058999999999998</v>
          </cell>
          <cell r="ZU150">
            <v>3.3058999999999998</v>
          </cell>
          <cell r="ZV150">
            <v>3.3058999999999998</v>
          </cell>
          <cell r="ZW150">
            <v>3.302</v>
          </cell>
          <cell r="ZX150">
            <v>3.2877999999999998</v>
          </cell>
          <cell r="ZY150">
            <v>3.3204000000000002</v>
          </cell>
          <cell r="ZZ150">
            <v>3.2879999999999998</v>
          </cell>
          <cell r="AAA150">
            <v>3.3170999999999999</v>
          </cell>
          <cell r="AAB150">
            <v>3.3170999999999999</v>
          </cell>
          <cell r="AAC150">
            <v>3.3170999999999999</v>
          </cell>
          <cell r="AAD150">
            <v>3.2938000000000001</v>
          </cell>
          <cell r="AAE150">
            <v>3.2793999999999999</v>
          </cell>
          <cell r="AAF150">
            <v>3.3022999999999998</v>
          </cell>
          <cell r="AAG150">
            <v>3.3025000000000002</v>
          </cell>
          <cell r="AAH150">
            <v>3.3486000000000002</v>
          </cell>
          <cell r="AAI150">
            <v>3.3486000000000002</v>
          </cell>
          <cell r="AAJ150">
            <v>3.3486000000000002</v>
          </cell>
          <cell r="AAK150">
            <v>3.2940999999999998</v>
          </cell>
          <cell r="AAL150">
            <v>3.3071000000000002</v>
          </cell>
          <cell r="AAM150">
            <v>3.3100999999999998</v>
          </cell>
          <cell r="AAN150">
            <v>3.2953000000000001</v>
          </cell>
          <cell r="AAO150">
            <v>3.2986</v>
          </cell>
          <cell r="AAP150">
            <v>3.2986</v>
          </cell>
          <cell r="AAQ150">
            <v>3.2986</v>
          </cell>
          <cell r="AAR150">
            <v>3.2789999999999999</v>
          </cell>
          <cell r="AAS150">
            <v>3.2648000000000001</v>
          </cell>
          <cell r="AAT150">
            <v>3.2490999999999999</v>
          </cell>
          <cell r="AAU150">
            <v>3.2551000000000001</v>
          </cell>
          <cell r="AAV150">
            <v>3.2604000000000002</v>
          </cell>
          <cell r="AAW150">
            <v>3.2604000000000002</v>
          </cell>
          <cell r="AAX150">
            <v>3.2604000000000002</v>
          </cell>
          <cell r="AAY150">
            <v>3.2509000000000001</v>
          </cell>
          <cell r="AAZ150">
            <v>3.2555000000000001</v>
          </cell>
          <cell r="ABA150">
            <v>3.2309000000000001</v>
          </cell>
          <cell r="ABB150">
            <v>3.2419000000000002</v>
          </cell>
          <cell r="ABC150">
            <v>3.2435</v>
          </cell>
          <cell r="ABD150">
            <v>3.2435</v>
          </cell>
          <cell r="ABE150">
            <v>3.2435</v>
          </cell>
          <cell r="ABF150">
            <v>3.2471999999999999</v>
          </cell>
          <cell r="ABG150">
            <v>3.2494999999999998</v>
          </cell>
          <cell r="ABH150">
            <v>3.2496999999999998</v>
          </cell>
          <cell r="ABI150">
            <v>3.2416999999999998</v>
          </cell>
          <cell r="ABJ150">
            <v>3.2269000000000001</v>
          </cell>
          <cell r="ABK150">
            <v>3.2269000000000001</v>
          </cell>
          <cell r="ABL150">
            <v>3.2269000000000001</v>
          </cell>
          <cell r="ABM150">
            <v>3.2372000000000001</v>
          </cell>
          <cell r="ABN150">
            <v>3.1909000000000001</v>
          </cell>
          <cell r="ABO150">
            <v>3.2058</v>
          </cell>
          <cell r="ABP150">
            <v>3.2016999999999998</v>
          </cell>
          <cell r="ABQ150">
            <v>3.2056</v>
          </cell>
          <cell r="ABR150">
            <v>3.2056</v>
          </cell>
          <cell r="ABS150">
            <v>3.2056</v>
          </cell>
          <cell r="ABT150">
            <v>3.2035999999999998</v>
          </cell>
          <cell r="ABU150">
            <v>3.1831</v>
          </cell>
          <cell r="ABV150">
            <v>3.1825000000000001</v>
          </cell>
          <cell r="ABW150">
            <v>3.1713</v>
          </cell>
          <cell r="ABX150">
            <v>3.1657999999999999</v>
          </cell>
          <cell r="ABY150">
            <v>3.1657999999999999</v>
          </cell>
          <cell r="ABZ150">
            <v>3.1657999999999999</v>
          </cell>
          <cell r="ACA150">
            <v>3.1520999999999999</v>
          </cell>
          <cell r="ACB150">
            <v>3.1593999999999998</v>
          </cell>
          <cell r="ACC150">
            <v>3.1387999999999998</v>
          </cell>
          <cell r="ACD150">
            <v>3.1315</v>
          </cell>
          <cell r="ACE150">
            <v>3.1385999999999998</v>
          </cell>
          <cell r="ACF150">
            <v>3.1385999999999998</v>
          </cell>
          <cell r="ACG150">
            <v>3.1385999999999998</v>
          </cell>
          <cell r="ACH150">
            <v>3.1267999999999998</v>
          </cell>
          <cell r="ACI150">
            <v>3.1345999999999998</v>
          </cell>
          <cell r="ACJ150">
            <v>3.1429</v>
          </cell>
          <cell r="ACK150">
            <v>3.1347999999999998</v>
          </cell>
          <cell r="ACL150">
            <v>3.1322999999999999</v>
          </cell>
          <cell r="ACM150">
            <v>3.1322999999999999</v>
          </cell>
          <cell r="ACN150">
            <v>3.1322999999999999</v>
          </cell>
          <cell r="ACO150">
            <v>3.1545999999999998</v>
          </cell>
          <cell r="ACP150">
            <v>3.1396000000000002</v>
          </cell>
          <cell r="ACQ150">
            <v>3.1312000000000002</v>
          </cell>
          <cell r="ACR150">
            <v>3.1101999999999999</v>
          </cell>
          <cell r="ACS150">
            <v>3.1158000000000001</v>
          </cell>
          <cell r="ACT150">
            <v>3.1158000000000001</v>
          </cell>
          <cell r="ACU150">
            <v>3.1158000000000001</v>
          </cell>
          <cell r="ACV150">
            <v>3.1204999999999998</v>
          </cell>
          <cell r="ACW150">
            <v>3.1030000000000002</v>
          </cell>
          <cell r="ACX150">
            <v>3.0954999999999999</v>
          </cell>
          <cell r="ACY150">
            <v>3.0838000000000001</v>
          </cell>
          <cell r="ACZ150">
            <v>3.0867</v>
          </cell>
          <cell r="ADA150">
            <v>3.0867</v>
          </cell>
          <cell r="ADB150">
            <v>3.0867</v>
          </cell>
          <cell r="ADC150">
            <v>3.0754999999999999</v>
          </cell>
          <cell r="ADD150">
            <v>3.0716000000000001</v>
          </cell>
          <cell r="ADE150">
            <v>3.0733999999999999</v>
          </cell>
          <cell r="ADF150">
            <v>3.0661</v>
          </cell>
          <cell r="ADG150">
            <v>3.0682999999999998</v>
          </cell>
          <cell r="ADH150">
            <v>3.0682999999999998</v>
          </cell>
          <cell r="ADI150">
            <v>3.0682999999999998</v>
          </cell>
          <cell r="ADJ150">
            <v>3.0731999999999999</v>
          </cell>
          <cell r="ADK150">
            <v>3.0562</v>
          </cell>
          <cell r="ADL150">
            <v>3.0493000000000001</v>
          </cell>
          <cell r="ADM150">
            <v>3.0387</v>
          </cell>
          <cell r="ADN150">
            <v>3.0432999999999999</v>
          </cell>
          <cell r="ADO150">
            <v>3.0432999999999999</v>
          </cell>
          <cell r="ADP150">
            <v>3.0432999999999999</v>
          </cell>
          <cell r="ADQ150">
            <v>3.044</v>
          </cell>
          <cell r="ADR150">
            <v>3.024</v>
          </cell>
          <cell r="ADS150">
            <v>3.0320999999999998</v>
          </cell>
          <cell r="ADT150">
            <v>3.0457999999999998</v>
          </cell>
          <cell r="ADU150">
            <v>3.0518999999999998</v>
          </cell>
          <cell r="ADV150">
            <v>3.0518999999999998</v>
          </cell>
          <cell r="ADW150">
            <v>3.0518999999999998</v>
          </cell>
          <cell r="ADX150">
            <v>3.0434999999999999</v>
          </cell>
          <cell r="ADY150">
            <v>3.0348999999999999</v>
          </cell>
          <cell r="ADZ150">
            <v>3.0409000000000002</v>
          </cell>
          <cell r="AEA150">
            <v>3.0373999999999999</v>
          </cell>
          <cell r="AEB150">
            <v>3.0428000000000002</v>
          </cell>
          <cell r="AEC150">
            <v>3.0428000000000002</v>
          </cell>
          <cell r="AED150">
            <v>3.0428000000000002</v>
          </cell>
          <cell r="AEE150">
            <v>3.05</v>
          </cell>
          <cell r="AEF150">
            <v>3.0356999999999998</v>
          </cell>
          <cell r="AEG150">
            <v>3.0531000000000001</v>
          </cell>
          <cell r="AEH150">
            <v>3.0590000000000002</v>
          </cell>
          <cell r="AEI150">
            <v>3.0655999999999999</v>
          </cell>
          <cell r="AEJ150">
            <v>3.0655999999999999</v>
          </cell>
          <cell r="AEK150">
            <v>3.0655999999999999</v>
          </cell>
          <cell r="AEL150">
            <v>3.0489999999999999</v>
          </cell>
          <cell r="AEM150">
            <v>3.0358999999999998</v>
          </cell>
          <cell r="AEN150">
            <v>3.0588000000000002</v>
          </cell>
          <cell r="AEO150">
            <v>3.0503999999999998</v>
          </cell>
          <cell r="AEP150">
            <v>3.0419</v>
          </cell>
          <cell r="AEQ150">
            <v>3.0419</v>
          </cell>
          <cell r="AER150">
            <v>3.0419</v>
          </cell>
          <cell r="AES150">
            <v>3.0369000000000002</v>
          </cell>
          <cell r="AET150">
            <v>3.0350999999999999</v>
          </cell>
          <cell r="AEU150">
            <v>3.0312999999999999</v>
          </cell>
          <cell r="AEV150">
            <v>3.0182000000000002</v>
          </cell>
          <cell r="AEW150">
            <v>3.0026000000000002</v>
          </cell>
          <cell r="AEX150">
            <v>3.0026000000000002</v>
          </cell>
          <cell r="AEY150">
            <v>3.0026000000000002</v>
          </cell>
          <cell r="AEZ150">
            <v>3.0243000000000002</v>
          </cell>
          <cell r="AFA150">
            <v>3.0366</v>
          </cell>
          <cell r="AFB150">
            <v>3.0489000000000002</v>
          </cell>
          <cell r="AFC150">
            <v>3.0472000000000001</v>
          </cell>
          <cell r="AFD150">
            <v>3.0398999999999998</v>
          </cell>
          <cell r="AFE150">
            <v>3.0398999999999998</v>
          </cell>
          <cell r="AFF150">
            <v>3.0398999999999998</v>
          </cell>
          <cell r="AFG150">
            <v>3.0438000000000001</v>
          </cell>
          <cell r="AFH150">
            <v>3.0566</v>
          </cell>
          <cell r="AFI150">
            <v>3.0539000000000001</v>
          </cell>
          <cell r="AFJ150">
            <v>3.0510000000000002</v>
          </cell>
          <cell r="AFK150">
            <v>3.0474000000000001</v>
          </cell>
          <cell r="AFL150">
            <v>3.0474000000000001</v>
          </cell>
          <cell r="AFM150">
            <v>3.0474000000000001</v>
          </cell>
          <cell r="AFN150">
            <v>3.0455999999999999</v>
          </cell>
          <cell r="AFO150">
            <v>3.0528</v>
          </cell>
          <cell r="AFP150">
            <v>3.0571000000000002</v>
          </cell>
          <cell r="AFQ150">
            <v>3.0554000000000001</v>
          </cell>
          <cell r="AFR150">
            <v>3.0607000000000002</v>
          </cell>
          <cell r="AFS150">
            <v>3.0607000000000002</v>
          </cell>
          <cell r="AFT150">
            <v>3.0607000000000002</v>
          </cell>
          <cell r="AFU150">
            <v>3.0586000000000002</v>
          </cell>
          <cell r="AFV150">
            <v>3.0548999999999999</v>
          </cell>
          <cell r="AFW150">
            <v>3.0531000000000001</v>
          </cell>
          <cell r="AFX150">
            <v>3.0394999999999999</v>
          </cell>
          <cell r="AFY150">
            <v>3.0398999999999998</v>
          </cell>
          <cell r="AFZ150">
            <v>3.0398999999999998</v>
          </cell>
          <cell r="AGA150">
            <v>3.0398999999999998</v>
          </cell>
          <cell r="AGB150">
            <v>3.0196000000000001</v>
          </cell>
          <cell r="AGC150">
            <v>3.0106999999999999</v>
          </cell>
          <cell r="AGD150">
            <v>3.0137</v>
          </cell>
          <cell r="AGE150">
            <v>3.0301999999999998</v>
          </cell>
          <cell r="AGF150">
            <v>3.0318999999999998</v>
          </cell>
          <cell r="AGG150">
            <v>3.0318999999999998</v>
          </cell>
          <cell r="AGH150">
            <v>3.0318999999999998</v>
          </cell>
          <cell r="AGI150">
            <v>3.0247000000000002</v>
          </cell>
          <cell r="AGJ150">
            <v>3.0316000000000001</v>
          </cell>
          <cell r="AGK150">
            <v>3.0366</v>
          </cell>
          <cell r="AGL150">
            <v>3.0367999999999999</v>
          </cell>
          <cell r="AGM150">
            <v>3.0442</v>
          </cell>
          <cell r="AGN150">
            <v>3.0442</v>
          </cell>
          <cell r="AGO150">
            <v>3.0442</v>
          </cell>
          <cell r="AGP150">
            <v>3.0339</v>
          </cell>
          <cell r="AGQ150">
            <v>3.0312000000000001</v>
          </cell>
          <cell r="AGR150">
            <v>3.0354000000000001</v>
          </cell>
          <cell r="AGS150">
            <v>3.0297999999999998</v>
          </cell>
          <cell r="AGT150">
            <v>3.0276999999999998</v>
          </cell>
          <cell r="AGU150">
            <v>3.0276999999999998</v>
          </cell>
          <cell r="AGV150">
            <v>3.0276999999999998</v>
          </cell>
          <cell r="AGW150">
            <v>3.0274000000000001</v>
          </cell>
          <cell r="AGX150">
            <v>3.0316999999999998</v>
          </cell>
          <cell r="AGY150">
            <v>3.0316999999999998</v>
          </cell>
          <cell r="AGZ150">
            <v>3.0243000000000002</v>
          </cell>
          <cell r="AHA150">
            <v>3.0105</v>
          </cell>
          <cell r="AHB150">
            <v>3.0105</v>
          </cell>
          <cell r="AHC150">
            <v>3.0105</v>
          </cell>
          <cell r="AHD150">
            <v>3.0065</v>
          </cell>
          <cell r="AHE150">
            <v>3.0051000000000001</v>
          </cell>
          <cell r="AHF150">
            <v>3.0215000000000001</v>
          </cell>
          <cell r="AHG150">
            <v>3.0345</v>
          </cell>
          <cell r="AHH150">
            <v>3.0375000000000001</v>
          </cell>
          <cell r="AHI150">
            <v>3.0375000000000001</v>
          </cell>
          <cell r="AHJ150">
            <v>3.0375000000000001</v>
          </cell>
          <cell r="AHK150">
            <v>3.0356999999999998</v>
          </cell>
          <cell r="AHL150">
            <v>3.0263</v>
          </cell>
          <cell r="AHM150">
            <v>3.0249999999999999</v>
          </cell>
          <cell r="AHN150">
            <v>3.0253999999999999</v>
          </cell>
          <cell r="AHO150">
            <v>3.0329000000000002</v>
          </cell>
          <cell r="AHP150">
            <v>3.0329000000000002</v>
          </cell>
          <cell r="AHQ150">
            <v>3.0329000000000002</v>
          </cell>
          <cell r="AHR150">
            <v>3.0308999999999999</v>
          </cell>
          <cell r="AHS150">
            <v>3.0339</v>
          </cell>
          <cell r="AHT150">
            <v>3.0297000000000001</v>
          </cell>
          <cell r="AHU150">
            <v>3.0354000000000001</v>
          </cell>
          <cell r="AHV150">
            <v>3.0425</v>
          </cell>
          <cell r="AHW150">
            <v>3.0425</v>
          </cell>
          <cell r="AHX150">
            <v>3.0425</v>
          </cell>
          <cell r="AHY150">
            <v>3.0461999999999998</v>
          </cell>
          <cell r="AHZ150">
            <v>3.0451999999999999</v>
          </cell>
          <cell r="AIA150">
            <v>3.02</v>
          </cell>
          <cell r="AIB150">
            <v>3.0373999999999999</v>
          </cell>
          <cell r="AIC150">
            <v>3.0373999999999999</v>
          </cell>
          <cell r="AID150">
            <v>3.0373999999999999</v>
          </cell>
          <cell r="AIE150">
            <v>3.0373999999999999</v>
          </cell>
          <cell r="AIF150">
            <v>3.056</v>
          </cell>
          <cell r="AIG150">
            <v>3.0385</v>
          </cell>
          <cell r="AIH150">
            <v>3.0476000000000001</v>
          </cell>
          <cell r="AII150">
            <v>3.036</v>
          </cell>
          <cell r="AIJ150">
            <v>3.0291000000000001</v>
          </cell>
          <cell r="AIK150">
            <v>3.0291000000000001</v>
          </cell>
          <cell r="AIL150">
            <v>3.0291000000000001</v>
          </cell>
          <cell r="AIM150">
            <v>3.0137999999999998</v>
          </cell>
          <cell r="AIN150">
            <v>3.0474999999999999</v>
          </cell>
          <cell r="AIO150">
            <v>3.0442999999999998</v>
          </cell>
          <cell r="AIP150">
            <v>3.0750000000000002</v>
          </cell>
          <cell r="AIQ150">
            <v>3.0127000000000002</v>
          </cell>
          <cell r="AIR150">
            <v>3.0127000000000002</v>
          </cell>
          <cell r="AIS150">
            <v>3.0127000000000002</v>
          </cell>
          <cell r="AIT150">
            <v>3.0339999999999998</v>
          </cell>
          <cell r="AIU150">
            <v>3.0541999999999998</v>
          </cell>
          <cell r="AIV150">
            <v>3.0226999999999999</v>
          </cell>
          <cell r="AIW150">
            <v>3.0284</v>
          </cell>
          <cell r="AIX150">
            <v>3.0215999999999998</v>
          </cell>
          <cell r="AIY150">
            <v>3.0215999999999998</v>
          </cell>
          <cell r="AIZ150">
            <v>3.0215999999999998</v>
          </cell>
          <cell r="AJA150">
            <v>3.0384000000000002</v>
          </cell>
          <cell r="AJB150">
            <v>3.0367000000000002</v>
          </cell>
          <cell r="AJC150">
            <v>3.0146999999999999</v>
          </cell>
          <cell r="AJD150">
            <v>3.0236999999999998</v>
          </cell>
          <cell r="AJE150">
            <v>3.0262000000000002</v>
          </cell>
          <cell r="AJF150">
            <v>3.0262000000000002</v>
          </cell>
          <cell r="AJG150">
            <v>3.0262000000000002</v>
          </cell>
          <cell r="AJH150">
            <v>3.0411999999999999</v>
          </cell>
          <cell r="AJI150">
            <v>3.0611000000000002</v>
          </cell>
          <cell r="AJJ150">
            <v>3.0594999999999999</v>
          </cell>
          <cell r="AJK150">
            <v>3.0630000000000002</v>
          </cell>
          <cell r="AJL150">
            <v>3.0623</v>
          </cell>
          <cell r="AJM150">
            <v>3.0623</v>
          </cell>
          <cell r="AJN150">
            <v>3.0623</v>
          </cell>
          <cell r="AJO150">
            <v>3.0737000000000001</v>
          </cell>
          <cell r="AJP150">
            <v>3.0966</v>
          </cell>
          <cell r="AJQ150">
            <v>3.1124999999999998</v>
          </cell>
          <cell r="AJR150">
            <v>3.1387</v>
          </cell>
          <cell r="AJS150">
            <v>3.1528</v>
          </cell>
          <cell r="AJT150">
            <v>3.1528</v>
          </cell>
          <cell r="AJU150">
            <v>3.1528</v>
          </cell>
          <cell r="AJV150">
            <v>3.1223000000000001</v>
          </cell>
          <cell r="AJW150">
            <v>3.0929000000000002</v>
          </cell>
          <cell r="AJX150">
            <v>3.0718999999999999</v>
          </cell>
          <cell r="AJY150">
            <v>3.0754000000000001</v>
          </cell>
          <cell r="AJZ150">
            <v>3.0670999999999999</v>
          </cell>
          <cell r="AKA150">
            <v>3.0670999999999999</v>
          </cell>
          <cell r="AKB150">
            <v>3.0670999999999999</v>
          </cell>
          <cell r="AKC150">
            <v>3.0527000000000002</v>
          </cell>
          <cell r="AKD150">
            <v>3.0726</v>
          </cell>
          <cell r="AKE150">
            <v>3.0709</v>
          </cell>
          <cell r="AKF150">
            <v>3.0672000000000001</v>
          </cell>
          <cell r="AKG150">
            <v>3.0752999999999999</v>
          </cell>
          <cell r="AKH150">
            <v>3.0752999999999999</v>
          </cell>
          <cell r="AKI150">
            <v>3.0752999999999999</v>
          </cell>
          <cell r="AKJ150">
            <v>3.0600999999999998</v>
          </cell>
          <cell r="AKK150">
            <v>3.0554000000000001</v>
          </cell>
          <cell r="AKL150">
            <v>3.028</v>
          </cell>
          <cell r="AKM150">
            <v>3.0385</v>
          </cell>
          <cell r="AKN150">
            <v>3.0352000000000001</v>
          </cell>
          <cell r="AKO150">
            <v>3.0352000000000001</v>
          </cell>
          <cell r="AKP150">
            <v>3.0352000000000001</v>
          </cell>
          <cell r="AKQ150">
            <v>3.069</v>
          </cell>
          <cell r="AKR150">
            <v>3.0766</v>
          </cell>
          <cell r="AKS150">
            <v>3.0676000000000001</v>
          </cell>
          <cell r="AKT150">
            <v>3.0638000000000001</v>
          </cell>
          <cell r="AKU150">
            <v>3.0680000000000001</v>
          </cell>
          <cell r="AKV150">
            <v>3.0680000000000001</v>
          </cell>
          <cell r="AKW150">
            <v>3.0680000000000001</v>
          </cell>
          <cell r="AKX150">
            <v>3.0493000000000001</v>
          </cell>
          <cell r="AKY150">
            <v>3.0185</v>
          </cell>
          <cell r="AKZ150">
            <v>3.0230000000000001</v>
          </cell>
          <cell r="ALA150">
            <v>3.0044</v>
          </cell>
          <cell r="ALB150">
            <v>3.0167000000000002</v>
          </cell>
          <cell r="ALC150">
            <v>3.0167000000000002</v>
          </cell>
          <cell r="ALD150">
            <v>3.0167000000000002</v>
          </cell>
          <cell r="ALE150">
            <v>3.0222000000000002</v>
          </cell>
          <cell r="ALF150">
            <v>3.0291999999999999</v>
          </cell>
          <cell r="ALG150">
            <v>3.0268000000000002</v>
          </cell>
          <cell r="ALH150">
            <v>3.0364</v>
          </cell>
          <cell r="ALI150">
            <v>3.0419</v>
          </cell>
          <cell r="ALJ150">
            <v>3.0419</v>
          </cell>
          <cell r="ALK150">
            <v>3.0419</v>
          </cell>
          <cell r="ALL150">
            <v>3.0442999999999998</v>
          </cell>
          <cell r="ALM150">
            <v>3.0472000000000001</v>
          </cell>
          <cell r="ALN150">
            <v>3.0365000000000002</v>
          </cell>
          <cell r="ALO150">
            <v>3.0339999999999998</v>
          </cell>
          <cell r="ALP150">
            <v>3.0417000000000001</v>
          </cell>
          <cell r="ALQ150">
            <v>3.0417000000000001</v>
          </cell>
          <cell r="ALR150">
            <v>3.0417000000000001</v>
          </cell>
          <cell r="ALS150">
            <v>3.0390000000000001</v>
          </cell>
          <cell r="ALT150">
            <v>3.0337000000000001</v>
          </cell>
          <cell r="ALU150">
            <v>3.0373999999999999</v>
          </cell>
          <cell r="ALV150">
            <v>3.0476999999999999</v>
          </cell>
          <cell r="ALW150">
            <v>3.0546000000000002</v>
          </cell>
          <cell r="ALX150">
            <v>3.0546000000000002</v>
          </cell>
          <cell r="ALY150">
            <v>3.0546000000000002</v>
          </cell>
          <cell r="ALZ150">
            <v>3.0648</v>
          </cell>
          <cell r="AMA150">
            <v>3.0908000000000002</v>
          </cell>
          <cell r="AMB150">
            <v>3.0929000000000002</v>
          </cell>
          <cell r="AMC150">
            <v>3.1023000000000001</v>
          </cell>
          <cell r="AMD150">
            <v>3.0939000000000001</v>
          </cell>
          <cell r="AME150">
            <v>3.0939000000000001</v>
          </cell>
          <cell r="AMF150">
            <v>3.0939000000000001</v>
          </cell>
          <cell r="AMG150">
            <v>3.0851000000000002</v>
          </cell>
          <cell r="AMH150">
            <v>3.0973000000000002</v>
          </cell>
          <cell r="AMI150">
            <v>3.097</v>
          </cell>
          <cell r="AMJ150">
            <v>3.1053000000000002</v>
          </cell>
          <cell r="AMK150">
            <v>3.0941000000000001</v>
          </cell>
          <cell r="AML150">
            <v>3.0941000000000001</v>
          </cell>
          <cell r="AMM150">
            <v>3.0941000000000001</v>
          </cell>
          <cell r="AMN150">
            <v>3.1118999999999999</v>
          </cell>
          <cell r="AMO150">
            <v>3.1192000000000002</v>
          </cell>
          <cell r="AMP150">
            <v>3.089</v>
          </cell>
          <cell r="AMQ150">
            <v>3.0912000000000002</v>
          </cell>
          <cell r="AMR150">
            <v>3.1028000000000002</v>
          </cell>
          <cell r="AMS150">
            <v>3.1028000000000002</v>
          </cell>
          <cell r="AMT150">
            <v>3.1028000000000002</v>
          </cell>
          <cell r="AMU150">
            <v>3.1143999999999998</v>
          </cell>
          <cell r="AMV150">
            <v>3.1122000000000001</v>
          </cell>
          <cell r="AMW150">
            <v>3.1301999999999999</v>
          </cell>
          <cell r="AMX150">
            <v>3.1431</v>
          </cell>
          <cell r="AMY150">
            <v>3.1280000000000001</v>
          </cell>
          <cell r="AMZ150">
            <v>3.1280000000000001</v>
          </cell>
          <cell r="ANA150">
            <v>3.1280000000000001</v>
          </cell>
          <cell r="ANB150">
            <v>3.1259999999999999</v>
          </cell>
          <cell r="ANC150">
            <v>3.0871</v>
          </cell>
          <cell r="AND150">
            <v>3.1061999999999999</v>
          </cell>
          <cell r="ANE150">
            <v>3.0937000000000001</v>
          </cell>
          <cell r="ANF150">
            <v>3.1133000000000002</v>
          </cell>
          <cell r="ANG150">
            <v>3.1133000000000002</v>
          </cell>
          <cell r="ANH150">
            <v>3.1133000000000002</v>
          </cell>
          <cell r="ANI150">
            <v>3.0807000000000002</v>
          </cell>
          <cell r="ANJ150">
            <v>3.0442</v>
          </cell>
          <cell r="ANK150">
            <v>3.0461</v>
          </cell>
          <cell r="ANL150">
            <v>3.0339</v>
          </cell>
          <cell r="ANM150">
            <v>3.0289999999999999</v>
          </cell>
          <cell r="ANN150">
            <v>3.0289999999999999</v>
          </cell>
          <cell r="ANO150">
            <v>3.0289999999999999</v>
          </cell>
          <cell r="ANP150">
            <v>3.0297000000000001</v>
          </cell>
          <cell r="ANQ150">
            <v>3.0371999999999999</v>
          </cell>
          <cell r="ANR150">
            <v>3.0222000000000002</v>
          </cell>
          <cell r="ANS150">
            <v>3.0508999999999999</v>
          </cell>
          <cell r="ANT150">
            <v>3.0472000000000001</v>
          </cell>
          <cell r="ANU150">
            <v>3.0472000000000001</v>
          </cell>
          <cell r="ANV150">
            <v>3.0472000000000001</v>
          </cell>
          <cell r="ANW150">
            <v>3.0472999999999999</v>
          </cell>
          <cell r="ANX150">
            <v>3.0773000000000001</v>
          </cell>
          <cell r="ANY150">
            <v>3.0867</v>
          </cell>
          <cell r="ANZ150">
            <v>3.0846999999999998</v>
          </cell>
          <cell r="AOA150">
            <v>3.0945999999999998</v>
          </cell>
          <cell r="AOB150">
            <v>3.0945999999999998</v>
          </cell>
          <cell r="AOC150">
            <v>3.0945999999999998</v>
          </cell>
          <cell r="AOD150">
            <v>3.0947</v>
          </cell>
          <cell r="AOE150">
            <v>3.1036000000000001</v>
          </cell>
          <cell r="AOF150">
            <v>3.0918000000000001</v>
          </cell>
          <cell r="AOG150">
            <v>3.0928</v>
          </cell>
          <cell r="AOH150">
            <v>3.0975999999999999</v>
          </cell>
          <cell r="AOI150">
            <v>3.0975999999999999</v>
          </cell>
          <cell r="AOJ150">
            <v>3.0975999999999999</v>
          </cell>
          <cell r="AOK150">
            <v>3.0826000000000002</v>
          </cell>
          <cell r="AOL150">
            <v>3.1038000000000001</v>
          </cell>
          <cell r="AOM150">
            <v>3.1194000000000002</v>
          </cell>
          <cell r="AON150">
            <v>3.1211000000000002</v>
          </cell>
          <cell r="AOO150">
            <v>3.1225999999999998</v>
          </cell>
          <cell r="AOP150">
            <v>3.1225999999999998</v>
          </cell>
          <cell r="AOQ150">
            <v>3.1225999999999998</v>
          </cell>
          <cell r="AOR150">
            <v>3.1356999999999999</v>
          </cell>
          <cell r="AOS150">
            <v>3.1189999999999998</v>
          </cell>
          <cell r="AOT150">
            <v>3.1261000000000001</v>
          </cell>
          <cell r="AOU150">
            <v>3.1332</v>
          </cell>
          <cell r="AOV150">
            <v>3.1255000000000002</v>
          </cell>
          <cell r="AOW150">
            <v>3.1255000000000002</v>
          </cell>
          <cell r="AOX150">
            <v>3.1255000000000002</v>
          </cell>
          <cell r="AOY150">
            <v>3.1061999999999999</v>
          </cell>
          <cell r="AOZ150">
            <v>3.0821000000000001</v>
          </cell>
          <cell r="APA150">
            <v>3.1568000000000001</v>
          </cell>
          <cell r="APB150">
            <v>3.1513</v>
          </cell>
          <cell r="APC150">
            <v>3.1625999999999999</v>
          </cell>
          <cell r="APD150">
            <v>3.1625999999999999</v>
          </cell>
          <cell r="APE150">
            <v>3.1625999999999999</v>
          </cell>
          <cell r="APF150">
            <v>3.1726000000000001</v>
          </cell>
          <cell r="APG150">
            <v>3.1661999999999999</v>
          </cell>
          <cell r="APH150">
            <v>3.1989999999999998</v>
          </cell>
          <cell r="API150">
            <v>3.222</v>
          </cell>
          <cell r="APJ150">
            <v>3.2473999999999998</v>
          </cell>
          <cell r="APK150">
            <v>3.2473999999999998</v>
          </cell>
          <cell r="APL150">
            <v>3.2473999999999998</v>
          </cell>
          <cell r="APM150">
            <v>3.2781000000000002</v>
          </cell>
          <cell r="APN150">
            <v>3.2378</v>
          </cell>
          <cell r="APO150">
            <v>3.2452000000000001</v>
          </cell>
          <cell r="APP150">
            <v>3.2284000000000002</v>
          </cell>
          <cell r="APQ150">
            <v>3.2298</v>
          </cell>
          <cell r="APR150">
            <v>3.2298</v>
          </cell>
          <cell r="APS150">
            <v>3.2298</v>
          </cell>
          <cell r="APT150">
            <v>3.2339000000000002</v>
          </cell>
          <cell r="APU150">
            <v>3.2128999999999999</v>
          </cell>
          <cell r="APV150">
            <v>3.173</v>
          </cell>
          <cell r="APW150">
            <v>3.1675</v>
          </cell>
          <cell r="APX150">
            <v>3.1585000000000001</v>
          </cell>
          <cell r="APY150">
            <v>3.1585000000000001</v>
          </cell>
          <cell r="APZ150">
            <v>3.1585000000000001</v>
          </cell>
          <cell r="AQA150">
            <v>3.1806000000000001</v>
          </cell>
          <cell r="AQB150">
            <v>3.1829999999999998</v>
          </cell>
          <cell r="AQC150">
            <v>3.1541999999999999</v>
          </cell>
          <cell r="AQD150">
            <v>3.1884000000000001</v>
          </cell>
          <cell r="AQE150">
            <v>3.1758000000000002</v>
          </cell>
          <cell r="AQF150">
            <v>3.1758000000000002</v>
          </cell>
          <cell r="AQG150">
            <v>3.1758000000000002</v>
          </cell>
          <cell r="AQH150">
            <v>3.1657000000000002</v>
          </cell>
          <cell r="AQI150">
            <v>3.1733000000000002</v>
          </cell>
          <cell r="AQJ150">
            <v>3.1638000000000002</v>
          </cell>
          <cell r="AQK150">
            <v>3.1534</v>
          </cell>
          <cell r="AQL150">
            <v>3.1375000000000002</v>
          </cell>
          <cell r="AQM150">
            <v>3.1375000000000002</v>
          </cell>
          <cell r="AQN150">
            <v>3.1375000000000002</v>
          </cell>
          <cell r="AQO150">
            <v>3.1339999999999999</v>
          </cell>
          <cell r="AQP150">
            <v>3.1576</v>
          </cell>
          <cell r="AQQ150">
            <v>3.1616</v>
          </cell>
          <cell r="AQR150">
            <v>3.1772999999999998</v>
          </cell>
          <cell r="AQS150">
            <v>3.1888999999999998</v>
          </cell>
          <cell r="AQT150">
            <v>3.1888999999999998</v>
          </cell>
          <cell r="AQU150">
            <v>3.1888999999999998</v>
          </cell>
          <cell r="AQV150">
            <v>3.2279</v>
          </cell>
          <cell r="AQW150">
            <v>3.1962999999999999</v>
          </cell>
          <cell r="AQX150">
            <v>3.1899000000000002</v>
          </cell>
          <cell r="AQY150">
            <v>3.1714000000000002</v>
          </cell>
          <cell r="AQZ150">
            <v>3.1875999999999998</v>
          </cell>
          <cell r="ARA150">
            <v>3.1875999999999998</v>
          </cell>
          <cell r="ARB150">
            <v>3.1875999999999998</v>
          </cell>
          <cell r="ARC150">
            <v>3.1871</v>
          </cell>
          <cell r="ARD150">
            <v>3.2046000000000001</v>
          </cell>
          <cell r="ARE150">
            <v>3.181</v>
          </cell>
          <cell r="ARF150">
            <v>3.1949999999999998</v>
          </cell>
          <cell r="ARG150">
            <v>3.2227999999999999</v>
          </cell>
          <cell r="ARH150">
            <v>3.2227999999999999</v>
          </cell>
          <cell r="ARI150">
            <v>3.2227999999999999</v>
          </cell>
          <cell r="ARJ150">
            <v>3.2363</v>
          </cell>
          <cell r="ARK150">
            <v>3.2355</v>
          </cell>
          <cell r="ARL150">
            <v>3.2305000000000001</v>
          </cell>
          <cell r="ARM150">
            <v>3.2808999999999999</v>
          </cell>
          <cell r="ARN150">
            <v>3.2886000000000002</v>
          </cell>
          <cell r="ARO150">
            <v>3.2886000000000002</v>
          </cell>
          <cell r="ARP150">
            <v>3.2886000000000002</v>
          </cell>
          <cell r="ARQ150">
            <v>3.2961</v>
          </cell>
          <cell r="ARR150">
            <v>3.3433000000000002</v>
          </cell>
          <cell r="ARS150">
            <v>3.3824999999999998</v>
          </cell>
          <cell r="ART150">
            <v>3.3536999999999999</v>
          </cell>
          <cell r="ARU150">
            <v>3.3546</v>
          </cell>
          <cell r="ARV150">
            <v>3.3546</v>
          </cell>
          <cell r="ARW150">
            <v>3.3546</v>
          </cell>
          <cell r="ARX150">
            <v>3.3088000000000002</v>
          </cell>
          <cell r="ARY150">
            <v>3.3088000000000002</v>
          </cell>
          <cell r="ARZ150">
            <v>3.3435000000000001</v>
          </cell>
          <cell r="ASA150">
            <v>3.3143000000000002</v>
          </cell>
          <cell r="ASB150">
            <v>3.3246000000000002</v>
          </cell>
          <cell r="ASC150">
            <v>3.3246000000000002</v>
          </cell>
          <cell r="ASD150">
            <v>3.3246000000000002</v>
          </cell>
          <cell r="ASE150">
            <v>3.3142</v>
          </cell>
          <cell r="ASF150">
            <v>3.3384</v>
          </cell>
          <cell r="ASG150">
            <v>3.3136000000000001</v>
          </cell>
          <cell r="ASH150">
            <v>3.3027000000000002</v>
          </cell>
          <cell r="ASI150">
            <v>3.3125999999999998</v>
          </cell>
          <cell r="ASJ150">
            <v>3.3125999999999998</v>
          </cell>
          <cell r="ASK150">
            <v>3.3125999999999998</v>
          </cell>
          <cell r="ASL150">
            <v>3.2871999999999999</v>
          </cell>
          <cell r="ASM150">
            <v>3.2267000000000001</v>
          </cell>
          <cell r="ASN150">
            <v>3.1855000000000002</v>
          </cell>
          <cell r="ASO150">
            <v>3.1676000000000002</v>
          </cell>
          <cell r="ASP150">
            <v>3.1783000000000001</v>
          </cell>
          <cell r="ASQ150">
            <v>3.1783000000000001</v>
          </cell>
          <cell r="ASR150">
            <v>3.1783000000000001</v>
          </cell>
          <cell r="ASS150">
            <v>3.1593</v>
          </cell>
          <cell r="AST150">
            <v>3.1941000000000002</v>
          </cell>
          <cell r="ASU150">
            <v>3.2099000000000002</v>
          </cell>
          <cell r="ASV150">
            <v>3.2208999999999999</v>
          </cell>
          <cell r="ASW150">
            <v>3.2076000000000002</v>
          </cell>
          <cell r="ASX150">
            <v>3.2076000000000002</v>
          </cell>
          <cell r="ASY150">
            <v>3.2076000000000002</v>
          </cell>
          <cell r="ASZ150">
            <v>3.2444999999999999</v>
          </cell>
          <cell r="ATA150">
            <v>3.2721999999999998</v>
          </cell>
          <cell r="ATB150">
            <v>3.2397</v>
          </cell>
          <cell r="ATC150">
            <v>3.2523</v>
          </cell>
          <cell r="ATD150">
            <v>3.2913999999999999</v>
          </cell>
          <cell r="ATE150">
            <v>3.2913999999999999</v>
          </cell>
          <cell r="ATF150">
            <v>3.2913999999999999</v>
          </cell>
          <cell r="ATG150">
            <v>3.278</v>
          </cell>
          <cell r="ATH150">
            <v>3.2808999999999999</v>
          </cell>
          <cell r="ATI150">
            <v>3.2726000000000002</v>
          </cell>
          <cell r="ATJ150">
            <v>3.2469000000000001</v>
          </cell>
          <cell r="ATK150">
            <v>3.2462</v>
          </cell>
          <cell r="ATL150">
            <v>3.2462</v>
          </cell>
          <cell r="ATM150">
            <v>3.2462</v>
          </cell>
          <cell r="ATN150">
            <v>3.2475999999999998</v>
          </cell>
          <cell r="ATO150">
            <v>3.2549999999999999</v>
          </cell>
          <cell r="ATP150">
            <v>3.2397999999999998</v>
          </cell>
          <cell r="ATQ150">
            <v>3.2492999999999999</v>
          </cell>
          <cell r="ATR150">
            <v>3.2509999999999999</v>
          </cell>
          <cell r="ATS150">
            <v>3.2509999999999999</v>
          </cell>
          <cell r="ATT150">
            <v>3.2509999999999999</v>
          </cell>
          <cell r="ATU150">
            <v>3.2494999999999998</v>
          </cell>
          <cell r="ATV150">
            <v>3.2422</v>
          </cell>
          <cell r="ATW150">
            <v>3.2227000000000001</v>
          </cell>
          <cell r="ATX150">
            <v>3.2067999999999999</v>
          </cell>
          <cell r="ATY150">
            <v>3.1894</v>
          </cell>
          <cell r="ATZ150">
            <v>3.1894</v>
          </cell>
          <cell r="AUA150">
            <v>3.1894</v>
          </cell>
          <cell r="AUB150">
            <v>3.1656</v>
          </cell>
          <cell r="AUC150">
            <v>3.1398999999999999</v>
          </cell>
          <cell r="AUD150">
            <v>3.1657999999999999</v>
          </cell>
          <cell r="AUE150">
            <v>3.1737000000000002</v>
          </cell>
          <cell r="AUF150">
            <v>3.1610999999999998</v>
          </cell>
          <cell r="AUG150">
            <v>3.1610999999999998</v>
          </cell>
          <cell r="AUH150">
            <v>3.1610999999999998</v>
          </cell>
          <cell r="AUI150">
            <v>3.1665000000000001</v>
          </cell>
          <cell r="AUJ150">
            <v>3.1612999999999998</v>
          </cell>
          <cell r="AUK150">
            <v>3.1612999999999998</v>
          </cell>
          <cell r="AUL150">
            <v>3.1597</v>
          </cell>
          <cell r="AUM150">
            <v>3.1938</v>
          </cell>
          <cell r="AUN150">
            <v>3.1938</v>
          </cell>
          <cell r="AUO150">
            <v>3.1938</v>
          </cell>
          <cell r="AUP150">
            <v>3.1945000000000001</v>
          </cell>
          <cell r="AUQ150">
            <v>3.1892</v>
          </cell>
          <cell r="AUR150">
            <v>3.1846999999999999</v>
          </cell>
          <cell r="AUS150">
            <v>3.1419999999999999</v>
          </cell>
          <cell r="AUT150">
            <v>3.145</v>
          </cell>
          <cell r="AUU150">
            <v>3.145</v>
          </cell>
          <cell r="AUV150">
            <v>3.145</v>
          </cell>
          <cell r="AUW150">
            <v>3.1539000000000001</v>
          </cell>
          <cell r="AUX150">
            <v>3.1617000000000002</v>
          </cell>
          <cell r="AUY150">
            <v>3.117</v>
          </cell>
          <cell r="AUZ150">
            <v>3.15</v>
          </cell>
          <cell r="AVA150">
            <v>3.1280000000000001</v>
          </cell>
          <cell r="AVB150">
            <v>3.1280000000000001</v>
          </cell>
          <cell r="AVC150">
            <v>3.1280000000000001</v>
          </cell>
          <cell r="AVD150">
            <v>3.1394000000000002</v>
          </cell>
          <cell r="AVE150">
            <v>3.1360999999999999</v>
          </cell>
          <cell r="AVF150">
            <v>3.1446000000000001</v>
          </cell>
          <cell r="AVG150">
            <v>3.1682999999999999</v>
          </cell>
          <cell r="AVH150">
            <v>3.1981000000000002</v>
          </cell>
          <cell r="AVI150">
            <v>3.1981000000000002</v>
          </cell>
          <cell r="AVJ150">
            <v>3.1981000000000002</v>
          </cell>
          <cell r="AVK150">
            <v>3.2301000000000002</v>
          </cell>
          <cell r="AVL150">
            <v>3.2667999999999999</v>
          </cell>
          <cell r="AVM150">
            <v>3.2660999999999998</v>
          </cell>
          <cell r="AVN150">
            <v>3.2465999999999999</v>
          </cell>
          <cell r="AVO150">
            <v>3.2597999999999998</v>
          </cell>
          <cell r="AVP150">
            <v>3.2597999999999998</v>
          </cell>
          <cell r="AVQ150">
            <v>3.2597999999999998</v>
          </cell>
          <cell r="AVR150">
            <v>3.2583000000000002</v>
          </cell>
          <cell r="AVS150">
            <v>3.2732999999999999</v>
          </cell>
          <cell r="AVT150">
            <v>3.2504</v>
          </cell>
          <cell r="AVU150">
            <v>3.2410999999999999</v>
          </cell>
          <cell r="AVV150">
            <v>3.2117</v>
          </cell>
          <cell r="AVW150">
            <v>3.2117</v>
          </cell>
          <cell r="AVX150">
            <v>3.2117</v>
          </cell>
          <cell r="AVY150">
            <v>3.2511999999999999</v>
          </cell>
          <cell r="AVZ150">
            <v>3.2278000000000002</v>
          </cell>
          <cell r="AWA150">
            <v>3.2323</v>
          </cell>
          <cell r="AWB150">
            <v>3.2031000000000001</v>
          </cell>
          <cell r="AWC150">
            <v>3.1705999999999999</v>
          </cell>
          <cell r="AWD150">
            <v>3.1705999999999999</v>
          </cell>
          <cell r="AWE150">
            <v>3.1705999999999999</v>
          </cell>
          <cell r="AWF150">
            <v>3.1955999999999998</v>
          </cell>
          <cell r="AWG150">
            <v>3.1935000000000002</v>
          </cell>
          <cell r="AWH150">
            <v>3.1758999999999999</v>
          </cell>
          <cell r="AWI150">
            <v>3.1751</v>
          </cell>
          <cell r="AWJ150">
            <v>3.1775000000000002</v>
          </cell>
          <cell r="AWK150">
            <v>3.1775000000000002</v>
          </cell>
          <cell r="AWL150">
            <v>3.1775000000000002</v>
          </cell>
          <cell r="AWM150">
            <v>3.1661000000000001</v>
          </cell>
          <cell r="AWN150">
            <v>3.1989999999999998</v>
          </cell>
          <cell r="AWO150">
            <v>3.1614</v>
          </cell>
          <cell r="AWP150">
            <v>3.1741000000000001</v>
          </cell>
          <cell r="AWQ150">
            <v>3.1781000000000001</v>
          </cell>
          <cell r="AWR150">
            <v>3.1781000000000001</v>
          </cell>
          <cell r="AWS150">
            <v>3.1781000000000001</v>
          </cell>
          <cell r="AWT150">
            <v>3.1789000000000001</v>
          </cell>
          <cell r="AWU150">
            <v>3.1648000000000001</v>
          </cell>
          <cell r="AWV150">
            <v>3.1852</v>
          </cell>
          <cell r="AWW150">
            <v>3.1838000000000002</v>
          </cell>
          <cell r="AWX150">
            <v>3.1534</v>
          </cell>
          <cell r="AWY150">
            <v>3.1534</v>
          </cell>
          <cell r="AWZ150">
            <v>3.1534</v>
          </cell>
          <cell r="AXA150">
            <v>3.1593999999999998</v>
          </cell>
          <cell r="AXB150">
            <v>3.1345999999999998</v>
          </cell>
          <cell r="AXC150">
            <v>3.1139999999999999</v>
          </cell>
          <cell r="AXD150">
            <v>3.1356999999999999</v>
          </cell>
          <cell r="AXE150">
            <v>3.1349999999999998</v>
          </cell>
          <cell r="AXF150">
            <v>3.1349999999999998</v>
          </cell>
          <cell r="AXG150">
            <v>3.1349999999999998</v>
          </cell>
          <cell r="AXH150">
            <v>3.1261999999999999</v>
          </cell>
          <cell r="AXI150">
            <v>3.0886</v>
          </cell>
          <cell r="AXJ150">
            <v>3.1036999999999999</v>
          </cell>
          <cell r="AXK150">
            <v>3.0964999999999998</v>
          </cell>
          <cell r="AXL150">
            <v>3.1048</v>
          </cell>
          <cell r="AXM150">
            <v>3.1048</v>
          </cell>
          <cell r="AXN150">
            <v>3.1048</v>
          </cell>
          <cell r="AXO150">
            <v>3.1139000000000001</v>
          </cell>
          <cell r="AXP150">
            <v>3.0895999999999999</v>
          </cell>
          <cell r="AXQ150">
            <v>3.0752999999999999</v>
          </cell>
          <cell r="AXR150">
            <v>3.0922999999999998</v>
          </cell>
          <cell r="AXS150">
            <v>3.0556999999999999</v>
          </cell>
          <cell r="AXT150">
            <v>3.0556999999999999</v>
          </cell>
          <cell r="AXU150">
            <v>3.0556999999999999</v>
          </cell>
          <cell r="AXV150">
            <v>3.0899000000000001</v>
          </cell>
          <cell r="AXW150">
            <v>3.0918000000000001</v>
          </cell>
          <cell r="AXX150">
            <v>3.1029</v>
          </cell>
          <cell r="AXY150">
            <v>3.1204999999999998</v>
          </cell>
          <cell r="AXZ150">
            <v>3.0971000000000002</v>
          </cell>
          <cell r="AYA150">
            <v>3.0971000000000002</v>
          </cell>
          <cell r="AYB150">
            <v>3.0971000000000002</v>
          </cell>
          <cell r="AYC150">
            <v>3.1309</v>
          </cell>
          <cell r="AYD150">
            <v>3.1316999999999999</v>
          </cell>
          <cell r="AYE150">
            <v>3.1330999999999998</v>
          </cell>
          <cell r="AYF150">
            <v>3.1328</v>
          </cell>
          <cell r="AYG150">
            <v>3.1173000000000002</v>
          </cell>
          <cell r="AYH150">
            <v>3.1173000000000002</v>
          </cell>
          <cell r="AYI150">
            <v>3.1173000000000002</v>
          </cell>
          <cell r="AYJ150">
            <v>3.0710999999999999</v>
          </cell>
          <cell r="AYK150">
            <v>3.0998999999999999</v>
          </cell>
          <cell r="AYL150">
            <v>3.0910000000000002</v>
          </cell>
          <cell r="AYM150">
            <v>3.0666000000000002</v>
          </cell>
          <cell r="AYN150">
            <v>3.0794000000000001</v>
          </cell>
          <cell r="AYO150">
            <v>3.0794000000000001</v>
          </cell>
          <cell r="AYP150">
            <v>3.0794000000000001</v>
          </cell>
          <cell r="AYQ150">
            <v>3.0829</v>
          </cell>
          <cell r="AYR150">
            <v>3.1212</v>
          </cell>
          <cell r="AYS150">
            <v>3.1408999999999998</v>
          </cell>
          <cell r="AYT150">
            <v>3.1435</v>
          </cell>
          <cell r="AYU150">
            <v>3.1456</v>
          </cell>
          <cell r="AYV150">
            <v>3.1456</v>
          </cell>
          <cell r="AYW150">
            <v>3.1456</v>
          </cell>
          <cell r="AYX150">
            <v>3.1379999999999999</v>
          </cell>
          <cell r="AYY150">
            <v>3.0838000000000001</v>
          </cell>
          <cell r="AYZ150">
            <v>3.0857000000000001</v>
          </cell>
          <cell r="AZA150">
            <v>3.0935999999999999</v>
          </cell>
          <cell r="AZB150">
            <v>3.0842999999999998</v>
          </cell>
          <cell r="AZC150">
            <v>3.0842999999999998</v>
          </cell>
          <cell r="AZD150">
            <v>3.0842999999999998</v>
          </cell>
          <cell r="AZE150">
            <v>3.0771999999999999</v>
          </cell>
          <cell r="AZF150">
            <v>3.1105999999999998</v>
          </cell>
          <cell r="AZG150">
            <v>3.0985</v>
          </cell>
          <cell r="AZH150">
            <v>3.097</v>
          </cell>
          <cell r="AZI150">
            <v>3.0951</v>
          </cell>
          <cell r="AZJ150">
            <v>3.0951</v>
          </cell>
          <cell r="AZK150">
            <v>3.0951</v>
          </cell>
          <cell r="AZL150">
            <v>3.0628000000000002</v>
          </cell>
          <cell r="AZM150">
            <v>3.0792999999999999</v>
          </cell>
          <cell r="AZN150">
            <v>3.0792999999999999</v>
          </cell>
          <cell r="AZO150">
            <v>3.1065</v>
          </cell>
          <cell r="AZP150">
            <v>3.0983000000000001</v>
          </cell>
          <cell r="AZQ150">
            <v>3.0983000000000001</v>
          </cell>
          <cell r="AZR150">
            <v>3.0983000000000001</v>
          </cell>
          <cell r="AZS150">
            <v>3.1335999999999999</v>
          </cell>
          <cell r="AZT150">
            <v>3.1293000000000002</v>
          </cell>
          <cell r="AZU150">
            <v>3.1410999999999998</v>
          </cell>
          <cell r="AZV150">
            <v>3.1747000000000001</v>
          </cell>
          <cell r="AZW150">
            <v>3.1873</v>
          </cell>
          <cell r="AZX150">
            <v>3.1873</v>
          </cell>
          <cell r="AZY150">
            <v>3.1873</v>
          </cell>
          <cell r="AZZ150">
            <v>3.1850000000000001</v>
          </cell>
          <cell r="BAA150">
            <v>3.1520999999999999</v>
          </cell>
          <cell r="BAB150">
            <v>3.1566000000000001</v>
          </cell>
          <cell r="BAC150">
            <v>3.1661999999999999</v>
          </cell>
          <cell r="BAD150">
            <v>3.1600999999999999</v>
          </cell>
          <cell r="BAE150">
            <v>3.1600999999999999</v>
          </cell>
          <cell r="BAF150">
            <v>3.1600999999999999</v>
          </cell>
          <cell r="BAG150">
            <v>3.1501999999999999</v>
          </cell>
          <cell r="BAH150">
            <v>3.1695000000000002</v>
          </cell>
          <cell r="BAI150">
            <v>3.1680999999999999</v>
          </cell>
          <cell r="BAJ150">
            <v>3.1621000000000001</v>
          </cell>
          <cell r="BAK150">
            <v>3.1697000000000002</v>
          </cell>
          <cell r="BAL150">
            <v>3.1697000000000002</v>
          </cell>
          <cell r="BAM150">
            <v>3.1697000000000002</v>
          </cell>
          <cell r="BAN150">
            <v>3.1882000000000001</v>
          </cell>
          <cell r="BAO150">
            <v>3.2090999999999998</v>
          </cell>
          <cell r="BAP150">
            <v>3.2109999999999999</v>
          </cell>
          <cell r="BAQ150">
            <v>3.2223000000000002</v>
          </cell>
          <cell r="BAR150">
            <v>3.2659000000000002</v>
          </cell>
          <cell r="BAS150">
            <v>3.2659000000000002</v>
          </cell>
          <cell r="BAT150">
            <v>3.2659000000000002</v>
          </cell>
          <cell r="BAU150">
            <v>3.2519999999999998</v>
          </cell>
          <cell r="BAV150">
            <v>3.2772000000000001</v>
          </cell>
          <cell r="BAW150">
            <v>3.2947000000000002</v>
          </cell>
          <cell r="BAX150">
            <v>3.2772999999999999</v>
          </cell>
          <cell r="BAY150">
            <v>3.2730000000000001</v>
          </cell>
          <cell r="BAZ150">
            <v>3.2730000000000001</v>
          </cell>
          <cell r="BBA150">
            <v>3.2730000000000001</v>
          </cell>
          <cell r="BBB150">
            <v>3.2728000000000002</v>
          </cell>
          <cell r="BBC150">
            <v>3.2422</v>
          </cell>
          <cell r="BBD150">
            <v>3.2132999999999998</v>
          </cell>
          <cell r="BBE150">
            <v>3.2130000000000001</v>
          </cell>
          <cell r="BBF150">
            <v>3.2016999999999998</v>
          </cell>
          <cell r="BBG150">
            <v>3.2016999999999998</v>
          </cell>
          <cell r="BBH150">
            <v>3.2016999999999998</v>
          </cell>
          <cell r="BBI150">
            <v>3.1829000000000001</v>
          </cell>
          <cell r="BBJ150">
            <v>3.1932999999999998</v>
          </cell>
          <cell r="BBK150">
            <v>3.1858</v>
          </cell>
          <cell r="BBL150">
            <v>3.2141000000000002</v>
          </cell>
          <cell r="BBM150">
            <v>3.1964000000000001</v>
          </cell>
          <cell r="BBN150">
            <v>3.1964000000000001</v>
          </cell>
          <cell r="BBO150">
            <v>3.1964000000000001</v>
          </cell>
          <cell r="BBP150">
            <v>3.2126000000000001</v>
          </cell>
          <cell r="BBQ150">
            <v>3.2059000000000002</v>
          </cell>
          <cell r="BBR150">
            <v>3.1789000000000001</v>
          </cell>
          <cell r="BBS150">
            <v>3.1457000000000002</v>
          </cell>
          <cell r="BBT150">
            <v>3.1528</v>
          </cell>
          <cell r="BBU150">
            <v>3.1528</v>
          </cell>
          <cell r="BBV150">
            <v>3.1528</v>
          </cell>
          <cell r="BBW150">
            <v>3.1355</v>
          </cell>
          <cell r="BBX150">
            <v>3.1244999999999998</v>
          </cell>
          <cell r="BBY150">
            <v>3.1286</v>
          </cell>
          <cell r="BBZ150">
            <v>3.1598000000000002</v>
          </cell>
          <cell r="BCA150">
            <v>3.1638000000000002</v>
          </cell>
          <cell r="BCB150">
            <v>3.1638000000000002</v>
          </cell>
          <cell r="BCC150">
            <v>3.1638000000000002</v>
          </cell>
          <cell r="BCD150">
            <v>3.1678999999999999</v>
          </cell>
          <cell r="BCE150">
            <v>3.1823000000000001</v>
          </cell>
          <cell r="BCF150">
            <v>3.1621000000000001</v>
          </cell>
          <cell r="BCG150">
            <v>3.1385999999999998</v>
          </cell>
          <cell r="BCH150">
            <v>3.1276999999999999</v>
          </cell>
          <cell r="BCI150">
            <v>3.1276999999999999</v>
          </cell>
          <cell r="BCJ150">
            <v>3.1276999999999999</v>
          </cell>
          <cell r="BCK150">
            <v>3.1387</v>
          </cell>
          <cell r="BCL150">
            <v>3.1659000000000002</v>
          </cell>
          <cell r="BCM150">
            <v>3.1840999999999999</v>
          </cell>
          <cell r="BCN150">
            <v>3.1869999999999998</v>
          </cell>
          <cell r="BCO150">
            <v>3.2010999999999998</v>
          </cell>
          <cell r="BCP150">
            <v>3.2010999999999998</v>
          </cell>
          <cell r="BCQ150">
            <v>3.2010999999999998</v>
          </cell>
          <cell r="BCR150">
            <v>3.1939000000000002</v>
          </cell>
          <cell r="BCS150">
            <v>3.2254</v>
          </cell>
          <cell r="BCT150">
            <v>3.2105999999999999</v>
          </cell>
          <cell r="BCU150">
            <v>3.2096999999999998</v>
          </cell>
          <cell r="BCV150">
            <v>3.1863999999999999</v>
          </cell>
          <cell r="BCW150">
            <v>3.1863999999999999</v>
          </cell>
          <cell r="BCX150">
            <v>3.1863999999999999</v>
          </cell>
          <cell r="BCY150">
            <v>3.1983999999999999</v>
          </cell>
          <cell r="BCZ150">
            <v>3.1755</v>
          </cell>
          <cell r="BDA150">
            <v>3.1513</v>
          </cell>
          <cell r="BDB150">
            <v>3.1259000000000001</v>
          </cell>
          <cell r="BDC150">
            <v>3.093</v>
          </cell>
          <cell r="BDD150">
            <v>3.093</v>
          </cell>
          <cell r="BDE150">
            <v>3.093</v>
          </cell>
          <cell r="BDF150">
            <v>3.1381999999999999</v>
          </cell>
          <cell r="BDG150">
            <v>3.1756000000000002</v>
          </cell>
          <cell r="BDH150">
            <v>3.17</v>
          </cell>
          <cell r="BDI150">
            <v>3.2256</v>
          </cell>
          <cell r="BDJ150">
            <v>3.1962999999999999</v>
          </cell>
          <cell r="BDK150">
            <v>3.1962999999999999</v>
          </cell>
          <cell r="BDL150">
            <v>3.1962999999999999</v>
          </cell>
          <cell r="BDM150">
            <v>3.2679999999999998</v>
          </cell>
          <cell r="BDN150">
            <v>3.3170000000000002</v>
          </cell>
          <cell r="BDO150">
            <v>3.3376999999999999</v>
          </cell>
          <cell r="BDP150">
            <v>3.3266</v>
          </cell>
          <cell r="BDQ150">
            <v>3.3140000000000001</v>
          </cell>
          <cell r="BDR150">
            <v>3.3140000000000001</v>
          </cell>
          <cell r="BDS150">
            <v>3.3140000000000001</v>
          </cell>
          <cell r="BDT150">
            <v>3.3567999999999998</v>
          </cell>
          <cell r="BDU150">
            <v>3.3332999999999999</v>
          </cell>
          <cell r="BDV150">
            <v>3.2690000000000001</v>
          </cell>
          <cell r="BDW150">
            <v>3.2671000000000001</v>
          </cell>
          <cell r="BDX150">
            <v>3.2707000000000002</v>
          </cell>
          <cell r="BDY150">
            <v>3.2707000000000002</v>
          </cell>
          <cell r="BDZ150">
            <v>3.2707000000000002</v>
          </cell>
          <cell r="BEA150">
            <v>3.2610000000000001</v>
          </cell>
          <cell r="BEB150">
            <v>3.2530999999999999</v>
          </cell>
          <cell r="BEC150">
            <v>3.2694000000000001</v>
          </cell>
          <cell r="BED150">
            <v>3.2948</v>
          </cell>
          <cell r="BEE150">
            <v>3.298</v>
          </cell>
          <cell r="BEF150">
            <v>3.298</v>
          </cell>
          <cell r="BEG150">
            <v>3.298</v>
          </cell>
          <cell r="BEH150">
            <v>3.2827999999999999</v>
          </cell>
          <cell r="BEI150">
            <v>3.3193000000000001</v>
          </cell>
          <cell r="BEJ150">
            <v>3.3159999999999998</v>
          </cell>
          <cell r="BEK150">
            <v>3.3129</v>
          </cell>
          <cell r="BEL150">
            <v>3.3132999999999999</v>
          </cell>
          <cell r="BEM150">
            <v>3.3132999999999999</v>
          </cell>
        </row>
        <row r="151">
          <cell r="F151" t="str">
            <v>Poland - MSCI Poland GR $</v>
          </cell>
          <cell r="G151" t="str">
            <v>GDLESPO Index</v>
          </cell>
          <cell r="H151" t="str">
            <v>GDUESPO Index</v>
          </cell>
          <cell r="I151" t="str">
            <v>MXPL Index</v>
          </cell>
          <cell r="J151" t="str">
            <v>USD Curncy</v>
          </cell>
          <cell r="K151" t="str">
            <v>USDPLN Curncy</v>
          </cell>
          <cell r="L151" t="str">
            <v>USD Curncy</v>
          </cell>
          <cell r="M151" t="str">
            <v>Equity</v>
          </cell>
          <cell r="N151" t="str">
            <v>Poland</v>
          </cell>
          <cell r="O151">
            <v>1</v>
          </cell>
          <cell r="T151">
            <v>1343.91</v>
          </cell>
          <cell r="U151">
            <v>1027.6279999999999</v>
          </cell>
          <cell r="V151">
            <v>1027.6279999999999</v>
          </cell>
          <cell r="W151">
            <v>1343.91</v>
          </cell>
          <cell r="X151" t="str">
            <v>N.A.</v>
          </cell>
          <cell r="Y151" t="e">
            <v>#VALUE!</v>
          </cell>
          <cell r="Z151">
            <v>1027.6279999999999</v>
          </cell>
          <cell r="AA151">
            <v>42592</v>
          </cell>
          <cell r="AB151">
            <v>1337.17</v>
          </cell>
          <cell r="AC151">
            <v>42592</v>
          </cell>
          <cell r="AD151">
            <v>1</v>
          </cell>
          <cell r="AE151">
            <v>1</v>
          </cell>
          <cell r="AF151">
            <v>1</v>
          </cell>
          <cell r="AG151" t="e">
            <v>#VALUE!</v>
          </cell>
          <cell r="AH151">
            <v>1027.6279999999999</v>
          </cell>
          <cell r="AI151">
            <v>1027.6279999999999</v>
          </cell>
          <cell r="AJ151">
            <v>1021.388</v>
          </cell>
          <cell r="AK151">
            <v>1009.91</v>
          </cell>
          <cell r="AL151">
            <v>999.26800000000003</v>
          </cell>
          <cell r="AM151">
            <v>999.26800000000003</v>
          </cell>
          <cell r="AN151">
            <v>999.26800000000003</v>
          </cell>
          <cell r="AO151">
            <v>999.29300000000001</v>
          </cell>
          <cell r="AP151">
            <v>981.029</v>
          </cell>
          <cell r="AQ151">
            <v>988.87699999999995</v>
          </cell>
          <cell r="AR151">
            <v>953.077</v>
          </cell>
          <cell r="AS151">
            <v>953.327</v>
          </cell>
          <cell r="AT151">
            <v>953.327</v>
          </cell>
          <cell r="AU151">
            <v>953.327</v>
          </cell>
          <cell r="AV151">
            <v>958.41499999999996</v>
          </cell>
          <cell r="AW151">
            <v>952.05200000000002</v>
          </cell>
          <cell r="AX151">
            <v>960.32100000000003</v>
          </cell>
          <cell r="AY151">
            <v>963.88199999999995</v>
          </cell>
          <cell r="AZ151">
            <v>953.51599999999996</v>
          </cell>
          <cell r="BA151">
            <v>953.51599999999996</v>
          </cell>
          <cell r="BB151">
            <v>953.51599999999996</v>
          </cell>
          <cell r="BC151">
            <v>960.76099999999997</v>
          </cell>
          <cell r="BD151">
            <v>957.72500000000002</v>
          </cell>
          <cell r="BE151">
            <v>950.32799999999997</v>
          </cell>
          <cell r="BF151">
            <v>950.99900000000002</v>
          </cell>
          <cell r="BG151">
            <v>929.11300000000006</v>
          </cell>
          <cell r="BH151">
            <v>929.11300000000006</v>
          </cell>
          <cell r="BI151">
            <v>929.11300000000006</v>
          </cell>
          <cell r="BJ151">
            <v>927.29499999999996</v>
          </cell>
          <cell r="BK151">
            <v>921.52599999999995</v>
          </cell>
          <cell r="BL151">
            <v>920.76599999999996</v>
          </cell>
          <cell r="BM151">
            <v>912.23699999999997</v>
          </cell>
          <cell r="BN151">
            <v>892.26400000000001</v>
          </cell>
          <cell r="BO151">
            <v>892.26400000000001</v>
          </cell>
          <cell r="BP151">
            <v>892.26400000000001</v>
          </cell>
          <cell r="BQ151">
            <v>896.39499999999998</v>
          </cell>
          <cell r="BR151">
            <v>879.572</v>
          </cell>
          <cell r="BS151">
            <v>897.64099999999996</v>
          </cell>
          <cell r="BT151">
            <v>908.74900000000002</v>
          </cell>
          <cell r="BU151">
            <v>922.34699999999998</v>
          </cell>
          <cell r="BV151">
            <v>922.34699999999998</v>
          </cell>
          <cell r="BW151">
            <v>922.34699999999998</v>
          </cell>
          <cell r="BX151">
            <v>925.077</v>
          </cell>
          <cell r="BY151">
            <v>923.971</v>
          </cell>
          <cell r="BZ151">
            <v>912.255</v>
          </cell>
          <cell r="CA151">
            <v>892.58500000000004</v>
          </cell>
          <cell r="CB151">
            <v>926.48900000000003</v>
          </cell>
          <cell r="CC151">
            <v>926.48900000000003</v>
          </cell>
          <cell r="CD151">
            <v>926.48900000000003</v>
          </cell>
          <cell r="CE151">
            <v>1011.203</v>
          </cell>
          <cell r="CF151">
            <v>981.32</v>
          </cell>
          <cell r="CG151">
            <v>965.68200000000002</v>
          </cell>
          <cell r="CH151">
            <v>963.89</v>
          </cell>
          <cell r="CI151">
            <v>925.41200000000003</v>
          </cell>
          <cell r="CJ151">
            <v>925.41200000000003</v>
          </cell>
          <cell r="CK151">
            <v>925.41200000000003</v>
          </cell>
          <cell r="CL151">
            <v>902.46100000000001</v>
          </cell>
          <cell r="CM151">
            <v>936.36599999999999</v>
          </cell>
          <cell r="CN151">
            <v>926.93799999999999</v>
          </cell>
          <cell r="CO151">
            <v>952.19</v>
          </cell>
          <cell r="CP151">
            <v>959.524</v>
          </cell>
          <cell r="CQ151">
            <v>959.524</v>
          </cell>
          <cell r="CR151">
            <v>959.524</v>
          </cell>
          <cell r="CS151">
            <v>983.86500000000001</v>
          </cell>
          <cell r="CT151">
            <v>1010.694</v>
          </cell>
          <cell r="CU151">
            <v>995.68700000000001</v>
          </cell>
          <cell r="CV151">
            <v>971.69600000000003</v>
          </cell>
          <cell r="CW151">
            <v>964.71100000000001</v>
          </cell>
          <cell r="CX151">
            <v>964.71100000000001</v>
          </cell>
          <cell r="CY151">
            <v>964.71100000000001</v>
          </cell>
          <cell r="CZ151">
            <v>929.28300000000002</v>
          </cell>
          <cell r="DA151">
            <v>926.98800000000006</v>
          </cell>
          <cell r="DB151">
            <v>948.71500000000003</v>
          </cell>
          <cell r="DC151">
            <v>967.947</v>
          </cell>
          <cell r="DD151">
            <v>968.68600000000004</v>
          </cell>
          <cell r="DE151">
            <v>968.68600000000004</v>
          </cell>
          <cell r="DF151">
            <v>968.68600000000004</v>
          </cell>
          <cell r="DG151">
            <v>974.38800000000003</v>
          </cell>
          <cell r="DH151">
            <v>970.16700000000003</v>
          </cell>
          <cell r="DI151">
            <v>956.51900000000001</v>
          </cell>
          <cell r="DJ151">
            <v>950.625</v>
          </cell>
          <cell r="DK151">
            <v>951.43700000000001</v>
          </cell>
          <cell r="DL151">
            <v>951.43700000000001</v>
          </cell>
          <cell r="DM151">
            <v>951.43700000000001</v>
          </cell>
          <cell r="DN151">
            <v>951.05799999999999</v>
          </cell>
          <cell r="DO151">
            <v>982.97500000000002</v>
          </cell>
          <cell r="DP151">
            <v>996.29700000000003</v>
          </cell>
          <cell r="DQ151">
            <v>1000.9880000000001</v>
          </cell>
          <cell r="DR151">
            <v>967.19799999999998</v>
          </cell>
          <cell r="DS151">
            <v>967.19799999999998</v>
          </cell>
          <cell r="DT151">
            <v>967.19799999999998</v>
          </cell>
          <cell r="DU151">
            <v>975.84100000000001</v>
          </cell>
          <cell r="DV151">
            <v>976.07399999999996</v>
          </cell>
          <cell r="DW151">
            <v>977.32799999999997</v>
          </cell>
          <cell r="DX151">
            <v>989.41800000000001</v>
          </cell>
          <cell r="DY151">
            <v>993.37400000000002</v>
          </cell>
          <cell r="DZ151">
            <v>993.37400000000002</v>
          </cell>
          <cell r="EA151">
            <v>993.37400000000002</v>
          </cell>
          <cell r="EB151">
            <v>983.33799999999997</v>
          </cell>
          <cell r="EC151">
            <v>1011.84</v>
          </cell>
          <cell r="ED151">
            <v>1032.761</v>
          </cell>
          <cell r="EE151">
            <v>1035.279</v>
          </cell>
          <cell r="EF151">
            <v>1032.3230000000001</v>
          </cell>
          <cell r="EG151">
            <v>1032.3230000000001</v>
          </cell>
          <cell r="EH151">
            <v>1032.3230000000001</v>
          </cell>
          <cell r="EI151">
            <v>1016.294</v>
          </cell>
          <cell r="EJ151">
            <v>1008.655</v>
          </cell>
          <cell r="EK151">
            <v>1025.2660000000001</v>
          </cell>
          <cell r="EL151">
            <v>1019.351</v>
          </cell>
          <cell r="EM151">
            <v>1040.4960000000001</v>
          </cell>
          <cell r="EN151">
            <v>1040.4960000000001</v>
          </cell>
          <cell r="EO151">
            <v>1040.4960000000001</v>
          </cell>
          <cell r="EP151">
            <v>1062.1199999999999</v>
          </cell>
          <cell r="EQ151">
            <v>1075.0519999999999</v>
          </cell>
          <cell r="ER151">
            <v>1078.5119999999999</v>
          </cell>
          <cell r="ES151">
            <v>1063.617</v>
          </cell>
          <cell r="ET151">
            <v>1061.1990000000001</v>
          </cell>
          <cell r="EU151">
            <v>1061.1990000000001</v>
          </cell>
          <cell r="EV151">
            <v>1061.1990000000001</v>
          </cell>
          <cell r="EW151">
            <v>1062.8009999999999</v>
          </cell>
          <cell r="EX151">
            <v>1063.5350000000001</v>
          </cell>
          <cell r="EY151">
            <v>1050.71</v>
          </cell>
          <cell r="EZ151">
            <v>1064.721</v>
          </cell>
          <cell r="FA151">
            <v>1061.768</v>
          </cell>
          <cell r="FB151">
            <v>1061.768</v>
          </cell>
          <cell r="FC151">
            <v>1061.768</v>
          </cell>
          <cell r="FD151">
            <v>1051.45</v>
          </cell>
          <cell r="FE151">
            <v>1064.5550000000001</v>
          </cell>
          <cell r="FF151">
            <v>1076.5239999999999</v>
          </cell>
          <cell r="FG151">
            <v>1112.539</v>
          </cell>
          <cell r="FH151">
            <v>1100.569</v>
          </cell>
          <cell r="FI151">
            <v>1100.569</v>
          </cell>
          <cell r="FJ151">
            <v>1100.569</v>
          </cell>
          <cell r="FK151">
            <v>1118.913</v>
          </cell>
          <cell r="FL151">
            <v>1112.8140000000001</v>
          </cell>
          <cell r="FM151">
            <v>1071.9739999999999</v>
          </cell>
          <cell r="FN151">
            <v>1066.22</v>
          </cell>
          <cell r="FO151">
            <v>1055.502</v>
          </cell>
          <cell r="FP151">
            <v>1055.502</v>
          </cell>
          <cell r="FQ151">
            <v>1055.502</v>
          </cell>
          <cell r="FR151">
            <v>1055.502</v>
          </cell>
          <cell r="FS151">
            <v>1058.2670000000001</v>
          </cell>
          <cell r="FT151">
            <v>1078.6120000000001</v>
          </cell>
          <cell r="FU151">
            <v>1076.4939999999999</v>
          </cell>
          <cell r="FV151">
            <v>1083.0650000000001</v>
          </cell>
          <cell r="FW151">
            <v>1083.0650000000001</v>
          </cell>
          <cell r="FX151">
            <v>1083.0650000000001</v>
          </cell>
          <cell r="FY151">
            <v>1070.308</v>
          </cell>
          <cell r="FZ151">
            <v>1024.5930000000001</v>
          </cell>
          <cell r="GA151">
            <v>1027.4069999999999</v>
          </cell>
          <cell r="GB151">
            <v>1035.829</v>
          </cell>
          <cell r="GC151">
            <v>1035.1849999999999</v>
          </cell>
          <cell r="GD151">
            <v>1035.1849999999999</v>
          </cell>
          <cell r="GE151">
            <v>1035.1849999999999</v>
          </cell>
          <cell r="GF151">
            <v>1011.58</v>
          </cell>
          <cell r="GG151">
            <v>999.85500000000002</v>
          </cell>
          <cell r="GH151">
            <v>1000.419</v>
          </cell>
          <cell r="GI151">
            <v>1005.65</v>
          </cell>
          <cell r="GJ151">
            <v>995.45299999999997</v>
          </cell>
          <cell r="GK151">
            <v>995.45299999999997</v>
          </cell>
          <cell r="GL151">
            <v>995.45299999999997</v>
          </cell>
          <cell r="GM151">
            <v>987.99599999999998</v>
          </cell>
          <cell r="GN151">
            <v>952.50199999999995</v>
          </cell>
          <cell r="GO151">
            <v>953.83299999999997</v>
          </cell>
          <cell r="GP151">
            <v>952.63</v>
          </cell>
          <cell r="GQ151">
            <v>965.25099999999998</v>
          </cell>
          <cell r="GR151">
            <v>965.25099999999998</v>
          </cell>
          <cell r="GS151">
            <v>965.25099999999998</v>
          </cell>
          <cell r="GT151">
            <v>971.57299999999998</v>
          </cell>
          <cell r="GU151">
            <v>956.89200000000005</v>
          </cell>
          <cell r="GV151">
            <v>972.19299999999998</v>
          </cell>
          <cell r="GW151">
            <v>981.62400000000002</v>
          </cell>
          <cell r="GX151">
            <v>976.53099999999995</v>
          </cell>
          <cell r="GY151">
            <v>976.53099999999995</v>
          </cell>
          <cell r="GZ151">
            <v>976.53099999999995</v>
          </cell>
          <cell r="HA151">
            <v>981.53399999999999</v>
          </cell>
          <cell r="HB151">
            <v>980.68799999999999</v>
          </cell>
          <cell r="HC151">
            <v>941.29399999999998</v>
          </cell>
          <cell r="HD151">
            <v>946.12699999999995</v>
          </cell>
          <cell r="HE151">
            <v>939.75699999999995</v>
          </cell>
          <cell r="HF151">
            <v>939.75699999999995</v>
          </cell>
          <cell r="HG151">
            <v>939.75699999999995</v>
          </cell>
          <cell r="HH151">
            <v>943.11900000000003</v>
          </cell>
          <cell r="HI151">
            <v>932.601</v>
          </cell>
          <cell r="HJ151">
            <v>939.96299999999997</v>
          </cell>
          <cell r="HK151">
            <v>929.14400000000001</v>
          </cell>
          <cell r="HL151">
            <v>946.56500000000005</v>
          </cell>
          <cell r="HM151">
            <v>946.56500000000005</v>
          </cell>
          <cell r="HN151">
            <v>946.56500000000005</v>
          </cell>
          <cell r="HO151">
            <v>946.72799999999995</v>
          </cell>
          <cell r="HP151">
            <v>909.95299999999997</v>
          </cell>
          <cell r="HQ151">
            <v>898.39</v>
          </cell>
          <cell r="HR151">
            <v>922.221</v>
          </cell>
          <cell r="HS151">
            <v>913.00400000000002</v>
          </cell>
          <cell r="HT151">
            <v>913.00400000000002</v>
          </cell>
          <cell r="HU151">
            <v>913.00400000000002</v>
          </cell>
          <cell r="HV151">
            <v>898.03200000000004</v>
          </cell>
          <cell r="HW151">
            <v>876.81600000000003</v>
          </cell>
          <cell r="HX151">
            <v>867.69200000000001</v>
          </cell>
          <cell r="HY151">
            <v>875.53599999999994</v>
          </cell>
          <cell r="HZ151">
            <v>874.79</v>
          </cell>
          <cell r="IA151">
            <v>874.79</v>
          </cell>
          <cell r="IB151">
            <v>874.79</v>
          </cell>
          <cell r="IC151">
            <v>847.24</v>
          </cell>
          <cell r="ID151">
            <v>847.21799999999996</v>
          </cell>
          <cell r="IE151">
            <v>867.80100000000004</v>
          </cell>
          <cell r="IF151">
            <v>855.13300000000004</v>
          </cell>
          <cell r="IG151">
            <v>901.05899999999997</v>
          </cell>
          <cell r="IH151">
            <v>901.05899999999997</v>
          </cell>
          <cell r="II151">
            <v>901.05899999999997</v>
          </cell>
          <cell r="IJ151">
            <v>920.38</v>
          </cell>
          <cell r="IK151">
            <v>927.70600000000002</v>
          </cell>
          <cell r="IL151">
            <v>909.81200000000001</v>
          </cell>
          <cell r="IM151">
            <v>886.84299999999996</v>
          </cell>
          <cell r="IN151">
            <v>903.18399999999997</v>
          </cell>
          <cell r="IO151">
            <v>903.18399999999997</v>
          </cell>
          <cell r="IP151">
            <v>903.18399999999997</v>
          </cell>
          <cell r="IQ151">
            <v>913.10599999999999</v>
          </cell>
          <cell r="IR151">
            <v>925.12800000000004</v>
          </cell>
          <cell r="IS151">
            <v>932.17499999999995</v>
          </cell>
          <cell r="IT151">
            <v>946.53399999999999</v>
          </cell>
          <cell r="IU151">
            <v>982.50400000000002</v>
          </cell>
          <cell r="IV151">
            <v>982.50400000000002</v>
          </cell>
          <cell r="IW151">
            <v>982.50400000000002</v>
          </cell>
          <cell r="IX151">
            <v>982.50400000000002</v>
          </cell>
          <cell r="IY151">
            <v>997.31600000000003</v>
          </cell>
          <cell r="IZ151">
            <v>1019.29</v>
          </cell>
          <cell r="JA151">
            <v>1012.693</v>
          </cell>
          <cell r="JB151">
            <v>1014.578</v>
          </cell>
          <cell r="JC151">
            <v>1014.578</v>
          </cell>
          <cell r="JD151">
            <v>1014.578</v>
          </cell>
          <cell r="JE151">
            <v>1014.578</v>
          </cell>
          <cell r="JF151">
            <v>1006.446</v>
          </cell>
          <cell r="JG151">
            <v>1009.745</v>
          </cell>
          <cell r="JH151">
            <v>1003.41</v>
          </cell>
          <cell r="JI151">
            <v>984.98</v>
          </cell>
          <cell r="JJ151">
            <v>984.98</v>
          </cell>
          <cell r="JK151">
            <v>984.98</v>
          </cell>
          <cell r="JL151">
            <v>971.05600000000004</v>
          </cell>
          <cell r="JM151">
            <v>958.94799999999998</v>
          </cell>
          <cell r="JN151">
            <v>933.61699999999996</v>
          </cell>
          <cell r="JO151">
            <v>926.86800000000005</v>
          </cell>
          <cell r="JP151">
            <v>925.99</v>
          </cell>
          <cell r="JQ151">
            <v>925.99</v>
          </cell>
          <cell r="JR151">
            <v>925.99</v>
          </cell>
          <cell r="JS151">
            <v>945.19</v>
          </cell>
          <cell r="JT151">
            <v>935.11699999999996</v>
          </cell>
          <cell r="JU151">
            <v>950.40800000000002</v>
          </cell>
          <cell r="JV151">
            <v>979.82500000000005</v>
          </cell>
          <cell r="JW151">
            <v>983.75800000000004</v>
          </cell>
          <cell r="JX151">
            <v>983.75800000000004</v>
          </cell>
          <cell r="JY151">
            <v>983.75800000000004</v>
          </cell>
          <cell r="JZ151">
            <v>979.98800000000006</v>
          </cell>
          <cell r="KA151">
            <v>970.197</v>
          </cell>
          <cell r="KB151">
            <v>992.74300000000005</v>
          </cell>
          <cell r="KC151">
            <v>994.34799999999996</v>
          </cell>
          <cell r="KD151">
            <v>1000.182</v>
          </cell>
          <cell r="KE151">
            <v>1000.182</v>
          </cell>
          <cell r="KF151">
            <v>1000.182</v>
          </cell>
          <cell r="KG151">
            <v>1015.124</v>
          </cell>
          <cell r="KH151">
            <v>1004.128</v>
          </cell>
          <cell r="KI151">
            <v>1009.212</v>
          </cell>
          <cell r="KJ151">
            <v>1031.047</v>
          </cell>
          <cell r="KK151">
            <v>1056.9739999999999</v>
          </cell>
          <cell r="KL151">
            <v>1056.9739999999999</v>
          </cell>
          <cell r="KM151">
            <v>1056.9739999999999</v>
          </cell>
          <cell r="KN151">
            <v>1056.009</v>
          </cell>
          <cell r="KO151">
            <v>1053.491</v>
          </cell>
          <cell r="KP151">
            <v>1045.807</v>
          </cell>
          <cell r="KQ151">
            <v>1034.2249999999999</v>
          </cell>
          <cell r="KR151">
            <v>1042.798</v>
          </cell>
          <cell r="KS151">
            <v>1042.798</v>
          </cell>
          <cell r="KT151">
            <v>1042.798</v>
          </cell>
          <cell r="KU151">
            <v>1064.981</v>
          </cell>
          <cell r="KV151">
            <v>1071.652</v>
          </cell>
          <cell r="KW151">
            <v>1061.6130000000001</v>
          </cell>
          <cell r="KX151">
            <v>1058.5350000000001</v>
          </cell>
          <cell r="KY151">
            <v>1060.347</v>
          </cell>
          <cell r="KZ151">
            <v>1060.347</v>
          </cell>
          <cell r="LA151">
            <v>1060.347</v>
          </cell>
          <cell r="LB151">
            <v>1090.461</v>
          </cell>
          <cell r="LC151">
            <v>1104.999</v>
          </cell>
          <cell r="LD151">
            <v>1108.3720000000001</v>
          </cell>
          <cell r="LE151">
            <v>1121.1969999999999</v>
          </cell>
          <cell r="LF151">
            <v>1115.365</v>
          </cell>
          <cell r="LG151">
            <v>1115.365</v>
          </cell>
          <cell r="LH151">
            <v>1115.365</v>
          </cell>
          <cell r="LI151">
            <v>1099.8979999999999</v>
          </cell>
          <cell r="LJ151">
            <v>1132.2159999999999</v>
          </cell>
          <cell r="LK151">
            <v>1135.336</v>
          </cell>
          <cell r="LL151">
            <v>1138.45</v>
          </cell>
          <cell r="LM151">
            <v>1138.6120000000001</v>
          </cell>
          <cell r="LN151">
            <v>1138.6120000000001</v>
          </cell>
          <cell r="LO151">
            <v>1138.6120000000001</v>
          </cell>
          <cell r="LP151">
            <v>1146.212</v>
          </cell>
          <cell r="LQ151">
            <v>1162.577</v>
          </cell>
          <cell r="LR151">
            <v>1177.7670000000001</v>
          </cell>
          <cell r="LS151">
            <v>1173.8230000000001</v>
          </cell>
          <cell r="LT151">
            <v>1186.915</v>
          </cell>
          <cell r="LU151">
            <v>1186.915</v>
          </cell>
          <cell r="LV151">
            <v>1186.915</v>
          </cell>
          <cell r="LW151">
            <v>1195.5609999999999</v>
          </cell>
          <cell r="LX151">
            <v>1192.7449999999999</v>
          </cell>
          <cell r="LY151">
            <v>1188.1600000000001</v>
          </cell>
          <cell r="LZ151">
            <v>1197.0809999999999</v>
          </cell>
          <cell r="MA151">
            <v>1198.9459999999999</v>
          </cell>
          <cell r="MB151">
            <v>1198.9459999999999</v>
          </cell>
          <cell r="MC151">
            <v>1198.9459999999999</v>
          </cell>
          <cell r="MD151">
            <v>1178.405</v>
          </cell>
          <cell r="ME151">
            <v>1163.463</v>
          </cell>
          <cell r="MF151">
            <v>1157.364</v>
          </cell>
          <cell r="MG151">
            <v>1144.672</v>
          </cell>
          <cell r="MH151">
            <v>1120.539</v>
          </cell>
          <cell r="MI151">
            <v>1120.539</v>
          </cell>
          <cell r="MJ151">
            <v>1120.539</v>
          </cell>
          <cell r="MK151">
            <v>1123.394</v>
          </cell>
          <cell r="ML151">
            <v>1128.047</v>
          </cell>
          <cell r="MM151">
            <v>1119.28</v>
          </cell>
          <cell r="MN151">
            <v>1116.4739999999999</v>
          </cell>
          <cell r="MO151">
            <v>1134.8240000000001</v>
          </cell>
          <cell r="MP151">
            <v>1134.8240000000001</v>
          </cell>
          <cell r="MQ151">
            <v>1134.8240000000001</v>
          </cell>
          <cell r="MR151">
            <v>1139.6210000000001</v>
          </cell>
          <cell r="MS151">
            <v>1143.8510000000001</v>
          </cell>
          <cell r="MT151">
            <v>1157.796</v>
          </cell>
          <cell r="MU151">
            <v>1192.731</v>
          </cell>
          <cell r="MV151">
            <v>1202.742</v>
          </cell>
          <cell r="MW151">
            <v>1202.742</v>
          </cell>
          <cell r="MX151">
            <v>1202.742</v>
          </cell>
          <cell r="MY151">
            <v>1210.682</v>
          </cell>
          <cell r="MZ151">
            <v>1205.2650000000001</v>
          </cell>
          <cell r="NA151">
            <v>1204.694</v>
          </cell>
          <cell r="NB151">
            <v>1200.902</v>
          </cell>
          <cell r="NC151">
            <v>1204.18</v>
          </cell>
          <cell r="ND151">
            <v>1204.18</v>
          </cell>
          <cell r="NE151">
            <v>1204.18</v>
          </cell>
          <cell r="NF151">
            <v>1196.307</v>
          </cell>
          <cell r="NG151">
            <v>1165.2539999999999</v>
          </cell>
          <cell r="NH151">
            <v>1160.2670000000001</v>
          </cell>
          <cell r="NI151">
            <v>1153.174</v>
          </cell>
          <cell r="NJ151">
            <v>1159.1949999999999</v>
          </cell>
          <cell r="NK151">
            <v>1159.1949999999999</v>
          </cell>
          <cell r="NL151">
            <v>1159.1949999999999</v>
          </cell>
          <cell r="NM151">
            <v>1168.67</v>
          </cell>
          <cell r="NN151">
            <v>1146.915</v>
          </cell>
          <cell r="NO151">
            <v>1154.271</v>
          </cell>
          <cell r="NP151">
            <v>1179.777</v>
          </cell>
          <cell r="NQ151">
            <v>1172.6500000000001</v>
          </cell>
          <cell r="NR151">
            <v>1172.6500000000001</v>
          </cell>
          <cell r="NS151">
            <v>1172.6500000000001</v>
          </cell>
          <cell r="NT151">
            <v>1155.5239999999999</v>
          </cell>
          <cell r="NU151">
            <v>1148.922</v>
          </cell>
          <cell r="NV151">
            <v>1152.4359999999999</v>
          </cell>
          <cell r="NW151">
            <v>1152.6010000000001</v>
          </cell>
          <cell r="NX151">
            <v>1201.6189999999999</v>
          </cell>
          <cell r="NY151">
            <v>1201.6189999999999</v>
          </cell>
          <cell r="NZ151">
            <v>1201.6189999999999</v>
          </cell>
          <cell r="OA151">
            <v>1210.8630000000001</v>
          </cell>
          <cell r="OB151">
            <v>1194.5640000000001</v>
          </cell>
          <cell r="OC151">
            <v>1180.453</v>
          </cell>
          <cell r="OD151">
            <v>1188.6389999999999</v>
          </cell>
          <cell r="OE151">
            <v>1199.664</v>
          </cell>
          <cell r="OF151">
            <v>1199.664</v>
          </cell>
          <cell r="OG151">
            <v>1199.664</v>
          </cell>
          <cell r="OH151">
            <v>1217.4590000000001</v>
          </cell>
          <cell r="OI151">
            <v>1208.905</v>
          </cell>
          <cell r="OJ151">
            <v>1199.1320000000001</v>
          </cell>
          <cell r="OK151">
            <v>1192.92</v>
          </cell>
          <cell r="OL151">
            <v>1179.1400000000001</v>
          </cell>
          <cell r="OM151">
            <v>1179.1400000000001</v>
          </cell>
          <cell r="ON151">
            <v>1179.1400000000001</v>
          </cell>
          <cell r="OO151">
            <v>1172.345</v>
          </cell>
          <cell r="OP151">
            <v>1212.28</v>
          </cell>
          <cell r="OQ151">
            <v>1208.4179999999999</v>
          </cell>
          <cell r="OR151">
            <v>1213.866</v>
          </cell>
          <cell r="OS151">
            <v>1221.3050000000001</v>
          </cell>
          <cell r="OT151">
            <v>1221.3050000000001</v>
          </cell>
          <cell r="OU151">
            <v>1221.3050000000001</v>
          </cell>
          <cell r="OV151">
            <v>1185.213</v>
          </cell>
          <cell r="OW151">
            <v>1212.7750000000001</v>
          </cell>
          <cell r="OX151">
            <v>1203.434</v>
          </cell>
          <cell r="OY151">
            <v>1206.721</v>
          </cell>
          <cell r="OZ151">
            <v>1190.798</v>
          </cell>
          <cell r="PA151">
            <v>1190.798</v>
          </cell>
          <cell r="PB151">
            <v>1190.798</v>
          </cell>
          <cell r="PC151">
            <v>1201.6289999999999</v>
          </cell>
          <cell r="PD151">
            <v>1187.3219999999999</v>
          </cell>
          <cell r="PE151">
            <v>1221.029</v>
          </cell>
          <cell r="PF151">
            <v>1211.807</v>
          </cell>
          <cell r="PG151">
            <v>1238.4749999999999</v>
          </cell>
          <cell r="PH151">
            <v>1238.4749999999999</v>
          </cell>
          <cell r="PI151">
            <v>1238.4749999999999</v>
          </cell>
          <cell r="PJ151">
            <v>1249.0060000000001</v>
          </cell>
          <cell r="PK151">
            <v>1226.152</v>
          </cell>
          <cell r="PL151">
            <v>1230.9369999999999</v>
          </cell>
          <cell r="PM151">
            <v>1233.9259999999999</v>
          </cell>
          <cell r="PN151">
            <v>1239.5309999999999</v>
          </cell>
          <cell r="PO151">
            <v>1239.5309999999999</v>
          </cell>
          <cell r="PP151">
            <v>1239.5309999999999</v>
          </cell>
          <cell r="PQ151">
            <v>1189.2159999999999</v>
          </cell>
          <cell r="PR151">
            <v>1179.606</v>
          </cell>
          <cell r="PS151">
            <v>1175.857</v>
          </cell>
          <cell r="PT151">
            <v>1221.194</v>
          </cell>
          <cell r="PU151">
            <v>1232.8030000000001</v>
          </cell>
          <cell r="PV151">
            <v>1232.8030000000001</v>
          </cell>
          <cell r="PW151">
            <v>1232.8030000000001</v>
          </cell>
          <cell r="PX151">
            <v>1241.9549999999999</v>
          </cell>
          <cell r="PY151">
            <v>1243.1120000000001</v>
          </cell>
          <cell r="PZ151">
            <v>1260.6569999999999</v>
          </cell>
          <cell r="QA151">
            <v>1246.2090000000001</v>
          </cell>
          <cell r="QB151">
            <v>1273.2629999999999</v>
          </cell>
          <cell r="QC151">
            <v>1273.2629999999999</v>
          </cell>
          <cell r="QD151">
            <v>1273.2629999999999</v>
          </cell>
          <cell r="QE151">
            <v>1290.6559999999999</v>
          </cell>
          <cell r="QF151">
            <v>1287.6489999999999</v>
          </cell>
          <cell r="QG151">
            <v>1283.7260000000001</v>
          </cell>
          <cell r="QH151">
            <v>1310.81</v>
          </cell>
          <cell r="QI151">
            <v>1270.4000000000001</v>
          </cell>
          <cell r="QJ151">
            <v>1270.4000000000001</v>
          </cell>
          <cell r="QK151">
            <v>1270.4000000000001</v>
          </cell>
          <cell r="QL151">
            <v>1292.5930000000001</v>
          </cell>
          <cell r="QM151">
            <v>1267.5429999999999</v>
          </cell>
          <cell r="QN151">
            <v>1292.9849999999999</v>
          </cell>
          <cell r="QO151">
            <v>1294.7809999999999</v>
          </cell>
          <cell r="QP151">
            <v>1293.3510000000001</v>
          </cell>
          <cell r="QQ151">
            <v>1293.3510000000001</v>
          </cell>
          <cell r="QR151">
            <v>1293.3510000000001</v>
          </cell>
          <cell r="QS151">
            <v>1307.4639999999999</v>
          </cell>
          <cell r="QT151">
            <v>1311.8810000000001</v>
          </cell>
          <cell r="QU151">
            <v>1270.472</v>
          </cell>
          <cell r="QV151">
            <v>1274.9159999999999</v>
          </cell>
          <cell r="QW151">
            <v>1274.182</v>
          </cell>
          <cell r="QX151">
            <v>1274.182</v>
          </cell>
          <cell r="QY151">
            <v>1274.182</v>
          </cell>
          <cell r="QZ151">
            <v>1303.5260000000001</v>
          </cell>
          <cell r="RA151">
            <v>1303.5609999999999</v>
          </cell>
          <cell r="RB151">
            <v>1309.058</v>
          </cell>
          <cell r="RC151">
            <v>1298.172</v>
          </cell>
          <cell r="RD151">
            <v>1307.7719999999999</v>
          </cell>
          <cell r="RE151">
            <v>1307.7719999999999</v>
          </cell>
          <cell r="RF151">
            <v>1307.7719999999999</v>
          </cell>
          <cell r="RG151">
            <v>1295.5340000000001</v>
          </cell>
          <cell r="RH151">
            <v>1306.2570000000001</v>
          </cell>
          <cell r="RI151">
            <v>1296.1659999999999</v>
          </cell>
          <cell r="RJ151">
            <v>1335.6130000000001</v>
          </cell>
          <cell r="RK151">
            <v>1360.1310000000001</v>
          </cell>
          <cell r="RL151">
            <v>1360.1310000000001</v>
          </cell>
          <cell r="RM151">
            <v>1360.1310000000001</v>
          </cell>
          <cell r="RN151">
            <v>1381.5160000000001</v>
          </cell>
          <cell r="RO151">
            <v>1380.607</v>
          </cell>
          <cell r="RP151">
            <v>1394.4480000000001</v>
          </cell>
          <cell r="RQ151">
            <v>1421.4369999999999</v>
          </cell>
          <cell r="RR151">
            <v>1431.846</v>
          </cell>
          <cell r="RS151">
            <v>1431.846</v>
          </cell>
          <cell r="RT151">
            <v>1431.846</v>
          </cell>
          <cell r="RU151">
            <v>1417.2249999999999</v>
          </cell>
          <cell r="RV151">
            <v>1419.6869999999999</v>
          </cell>
          <cell r="RW151">
            <v>1407.52</v>
          </cell>
          <cell r="RX151">
            <v>1405.221</v>
          </cell>
          <cell r="RY151">
            <v>1424.7059999999999</v>
          </cell>
          <cell r="RZ151">
            <v>1424.7059999999999</v>
          </cell>
          <cell r="SA151">
            <v>1424.7059999999999</v>
          </cell>
          <cell r="SB151">
            <v>1417.4280000000001</v>
          </cell>
          <cell r="SC151">
            <v>1432.077</v>
          </cell>
          <cell r="SD151">
            <v>1400.8879999999999</v>
          </cell>
          <cell r="SE151">
            <v>1407.72</v>
          </cell>
          <cell r="SF151">
            <v>1393.7360000000001</v>
          </cell>
          <cell r="SG151">
            <v>1393.7360000000001</v>
          </cell>
          <cell r="SH151">
            <v>1393.7360000000001</v>
          </cell>
          <cell r="SI151">
            <v>1401.827</v>
          </cell>
          <cell r="SJ151">
            <v>1408.829</v>
          </cell>
          <cell r="SK151">
            <v>1407.075</v>
          </cell>
          <cell r="SL151">
            <v>1402.222</v>
          </cell>
          <cell r="SM151">
            <v>1369.9459999999999</v>
          </cell>
          <cell r="SN151">
            <v>1369.9459999999999</v>
          </cell>
          <cell r="SO151">
            <v>1369.9459999999999</v>
          </cell>
          <cell r="SP151">
            <v>1370.9659999999999</v>
          </cell>
          <cell r="SQ151">
            <v>1361.7909999999999</v>
          </cell>
          <cell r="SR151">
            <v>1360.7539999999999</v>
          </cell>
          <cell r="SS151">
            <v>1360.1189999999999</v>
          </cell>
          <cell r="ST151">
            <v>1330.1559999999999</v>
          </cell>
          <cell r="SU151">
            <v>1330.1559999999999</v>
          </cell>
          <cell r="SV151">
            <v>1330.1559999999999</v>
          </cell>
          <cell r="SW151">
            <v>1342.6379999999999</v>
          </cell>
          <cell r="SX151">
            <v>1315.7539999999999</v>
          </cell>
          <cell r="SY151">
            <v>1306.9069999999999</v>
          </cell>
          <cell r="SZ151">
            <v>1296.5840000000001</v>
          </cell>
          <cell r="TA151">
            <v>1304.43</v>
          </cell>
          <cell r="TB151">
            <v>1304.43</v>
          </cell>
          <cell r="TC151">
            <v>1304.43</v>
          </cell>
          <cell r="TD151">
            <v>1303.2049999999999</v>
          </cell>
          <cell r="TE151">
            <v>1310.297</v>
          </cell>
          <cell r="TF151">
            <v>1303.923</v>
          </cell>
          <cell r="TG151">
            <v>1306.452</v>
          </cell>
          <cell r="TH151">
            <v>1289.135</v>
          </cell>
          <cell r="TI151">
            <v>1289.135</v>
          </cell>
          <cell r="TJ151">
            <v>1289.135</v>
          </cell>
          <cell r="TK151">
            <v>1289.135</v>
          </cell>
          <cell r="TL151">
            <v>1271.6579999999999</v>
          </cell>
          <cell r="TM151">
            <v>1269.1790000000001</v>
          </cell>
          <cell r="TN151">
            <v>1274.921</v>
          </cell>
          <cell r="TO151">
            <v>1266.751</v>
          </cell>
          <cell r="TP151">
            <v>1266.751</v>
          </cell>
          <cell r="TQ151">
            <v>1266.751</v>
          </cell>
          <cell r="TR151">
            <v>1278.1559999999999</v>
          </cell>
          <cell r="TS151">
            <v>1296.2860000000001</v>
          </cell>
          <cell r="TT151">
            <v>1292.1959999999999</v>
          </cell>
          <cell r="TU151">
            <v>1293.127</v>
          </cell>
          <cell r="TV151">
            <v>1264.5820000000001</v>
          </cell>
          <cell r="TW151">
            <v>1264.5820000000001</v>
          </cell>
          <cell r="TX151">
            <v>1264.5820000000001</v>
          </cell>
          <cell r="TY151">
            <v>1239.83</v>
          </cell>
          <cell r="TZ151">
            <v>1213.925</v>
          </cell>
          <cell r="UA151">
            <v>1203.644</v>
          </cell>
          <cell r="UB151">
            <v>1195.6089999999999</v>
          </cell>
          <cell r="UC151">
            <v>1178.4490000000001</v>
          </cell>
          <cell r="UD151">
            <v>1178.4490000000001</v>
          </cell>
          <cell r="UE151">
            <v>1178.4490000000001</v>
          </cell>
          <cell r="UF151">
            <v>1206.9000000000001</v>
          </cell>
          <cell r="UG151">
            <v>1200.5920000000001</v>
          </cell>
          <cell r="UH151">
            <v>1201.4760000000001</v>
          </cell>
          <cell r="UI151">
            <v>1246.491</v>
          </cell>
          <cell r="UJ151">
            <v>1243.3689999999999</v>
          </cell>
          <cell r="UK151">
            <v>1243.3689999999999</v>
          </cell>
          <cell r="UL151">
            <v>1243.3689999999999</v>
          </cell>
          <cell r="UM151">
            <v>1263.1859999999999</v>
          </cell>
          <cell r="UN151">
            <v>1254.6079999999999</v>
          </cell>
          <cell r="UO151">
            <v>1252.154</v>
          </cell>
          <cell r="UP151">
            <v>1273.145</v>
          </cell>
          <cell r="UQ151">
            <v>1281.558</v>
          </cell>
          <cell r="UR151">
            <v>1281.558</v>
          </cell>
          <cell r="US151">
            <v>1281.558</v>
          </cell>
          <cell r="UT151">
            <v>1274.605</v>
          </cell>
          <cell r="UU151">
            <v>1284.3910000000001</v>
          </cell>
          <cell r="UV151">
            <v>1285.336</v>
          </cell>
          <cell r="UW151">
            <v>1281.492</v>
          </cell>
          <cell r="UX151">
            <v>1275.58</v>
          </cell>
          <cell r="UY151">
            <v>1275.58</v>
          </cell>
          <cell r="UZ151">
            <v>1275.58</v>
          </cell>
          <cell r="VA151">
            <v>1280.943</v>
          </cell>
          <cell r="VB151">
            <v>1269.45</v>
          </cell>
          <cell r="VC151">
            <v>1278.673</v>
          </cell>
          <cell r="VD151">
            <v>1283.5309999999999</v>
          </cell>
          <cell r="VE151">
            <v>1274.816</v>
          </cell>
          <cell r="VF151">
            <v>1274.816</v>
          </cell>
          <cell r="VG151">
            <v>1274.816</v>
          </cell>
          <cell r="VH151">
            <v>1268.8779999999999</v>
          </cell>
          <cell r="VI151">
            <v>1241.771</v>
          </cell>
          <cell r="VJ151">
            <v>1259.57</v>
          </cell>
          <cell r="VK151">
            <v>1264.26</v>
          </cell>
          <cell r="VL151">
            <v>1281.7639999999999</v>
          </cell>
          <cell r="VM151">
            <v>1281.7639999999999</v>
          </cell>
          <cell r="VN151">
            <v>1281.7639999999999</v>
          </cell>
          <cell r="VO151">
            <v>1282.9659999999999</v>
          </cell>
          <cell r="VP151">
            <v>1281.163</v>
          </cell>
          <cell r="VQ151">
            <v>1279.433</v>
          </cell>
          <cell r="VR151">
            <v>1263.046</v>
          </cell>
          <cell r="VS151">
            <v>1259.712</v>
          </cell>
          <cell r="VT151">
            <v>1259.712</v>
          </cell>
          <cell r="VU151">
            <v>1259.712</v>
          </cell>
          <cell r="VV151">
            <v>1257.768</v>
          </cell>
          <cell r="VW151">
            <v>1240.4939999999999</v>
          </cell>
          <cell r="VX151">
            <v>1242.576</v>
          </cell>
          <cell r="VY151">
            <v>1232.8050000000001</v>
          </cell>
          <cell r="VZ151">
            <v>1238.8240000000001</v>
          </cell>
          <cell r="WA151">
            <v>1238.8240000000001</v>
          </cell>
          <cell r="WB151">
            <v>1238.8240000000001</v>
          </cell>
          <cell r="WC151">
            <v>1240.2439999999999</v>
          </cell>
          <cell r="WD151">
            <v>1230.7360000000001</v>
          </cell>
          <cell r="WE151">
            <v>1193.6559999999999</v>
          </cell>
          <cell r="WF151">
            <v>1206.875</v>
          </cell>
          <cell r="WG151">
            <v>1198.942</v>
          </cell>
          <cell r="WH151">
            <v>1198.942</v>
          </cell>
          <cell r="WI151">
            <v>1198.942</v>
          </cell>
          <cell r="WJ151">
            <v>1217.7380000000001</v>
          </cell>
          <cell r="WK151">
            <v>1295.989</v>
          </cell>
          <cell r="WL151">
            <v>1303.7750000000001</v>
          </cell>
          <cell r="WM151">
            <v>1291.7380000000001</v>
          </cell>
          <cell r="WN151">
            <v>1305.921</v>
          </cell>
          <cell r="WO151">
            <v>1305.921</v>
          </cell>
          <cell r="WP151">
            <v>1305.921</v>
          </cell>
          <cell r="WQ151">
            <v>1304.635</v>
          </cell>
          <cell r="WR151">
            <v>1269.5029999999999</v>
          </cell>
          <cell r="WS151">
            <v>1256.0840000000001</v>
          </cell>
          <cell r="WT151">
            <v>1262.03</v>
          </cell>
          <cell r="WU151">
            <v>1297.588</v>
          </cell>
          <cell r="WV151">
            <v>1297.588</v>
          </cell>
          <cell r="WW151">
            <v>1297.588</v>
          </cell>
          <cell r="WX151">
            <v>1308.4659999999999</v>
          </cell>
          <cell r="WY151">
            <v>1308.4659999999999</v>
          </cell>
          <cell r="WZ151">
            <v>1317.9459999999999</v>
          </cell>
          <cell r="XA151">
            <v>1306.896</v>
          </cell>
          <cell r="XB151">
            <v>1291.2829999999999</v>
          </cell>
          <cell r="XC151">
            <v>1291.2829999999999</v>
          </cell>
          <cell r="XD151">
            <v>1291.2829999999999</v>
          </cell>
          <cell r="XE151">
            <v>1307.413</v>
          </cell>
          <cell r="XF151">
            <v>1307.413</v>
          </cell>
          <cell r="XG151">
            <v>1319.8979999999999</v>
          </cell>
          <cell r="XH151">
            <v>1339.155</v>
          </cell>
          <cell r="XI151">
            <v>1334.0409999999999</v>
          </cell>
          <cell r="XJ151">
            <v>1334.0409999999999</v>
          </cell>
          <cell r="XK151">
            <v>1334.0409999999999</v>
          </cell>
          <cell r="XL151">
            <v>1353.3510000000001</v>
          </cell>
          <cell r="XM151">
            <v>1346.47</v>
          </cell>
          <cell r="XN151">
            <v>1353.893</v>
          </cell>
          <cell r="XO151">
            <v>1384.6479999999999</v>
          </cell>
          <cell r="XP151">
            <v>1408.6869999999999</v>
          </cell>
          <cell r="XQ151">
            <v>1408.6869999999999</v>
          </cell>
          <cell r="XR151">
            <v>1408.6869999999999</v>
          </cell>
          <cell r="XS151">
            <v>1410.71</v>
          </cell>
          <cell r="XT151">
            <v>1413.33</v>
          </cell>
          <cell r="XU151">
            <v>1432.9079999999999</v>
          </cell>
          <cell r="XV151">
            <v>1435.6489999999999</v>
          </cell>
          <cell r="XW151">
            <v>1440.999</v>
          </cell>
          <cell r="XX151">
            <v>1440.999</v>
          </cell>
          <cell r="XY151">
            <v>1440.999</v>
          </cell>
          <cell r="XZ151">
            <v>1445.442</v>
          </cell>
          <cell r="YA151">
            <v>1449.0719999999999</v>
          </cell>
          <cell r="YB151">
            <v>1453.704</v>
          </cell>
          <cell r="YC151">
            <v>1438.93</v>
          </cell>
          <cell r="YD151">
            <v>1437.9639999999999</v>
          </cell>
          <cell r="YE151">
            <v>1437.9639999999999</v>
          </cell>
          <cell r="YF151">
            <v>1437.9639999999999</v>
          </cell>
          <cell r="YG151">
            <v>1447.751</v>
          </cell>
          <cell r="YH151">
            <v>1450.162</v>
          </cell>
          <cell r="YI151">
            <v>1439.675</v>
          </cell>
          <cell r="YJ151">
            <v>1429.76</v>
          </cell>
          <cell r="YK151">
            <v>1429.1769999999999</v>
          </cell>
          <cell r="YL151">
            <v>1429.1769999999999</v>
          </cell>
          <cell r="YM151">
            <v>1429.1769999999999</v>
          </cell>
          <cell r="YN151">
            <v>1425.3109999999999</v>
          </cell>
          <cell r="YO151">
            <v>1441.348</v>
          </cell>
          <cell r="YP151">
            <v>1444.5709999999999</v>
          </cell>
          <cell r="YQ151">
            <v>1426.575</v>
          </cell>
          <cell r="YR151">
            <v>1428.644</v>
          </cell>
          <cell r="YS151">
            <v>1428.644</v>
          </cell>
          <cell r="YT151">
            <v>1428.644</v>
          </cell>
          <cell r="YU151">
            <v>1408.5129999999999</v>
          </cell>
          <cell r="YV151">
            <v>1420.6030000000001</v>
          </cell>
          <cell r="YW151">
            <v>1419.258</v>
          </cell>
          <cell r="YX151">
            <v>1421.835</v>
          </cell>
          <cell r="YY151">
            <v>1419.2090000000001</v>
          </cell>
          <cell r="YZ151">
            <v>1419.2090000000001</v>
          </cell>
          <cell r="ZA151">
            <v>1419.2090000000001</v>
          </cell>
          <cell r="ZB151">
            <v>1433.319</v>
          </cell>
          <cell r="ZC151">
            <v>1440.0740000000001</v>
          </cell>
          <cell r="ZD151">
            <v>1461.153</v>
          </cell>
          <cell r="ZE151">
            <v>1456.37</v>
          </cell>
          <cell r="ZF151">
            <v>1464.579</v>
          </cell>
          <cell r="ZG151">
            <v>1464.579</v>
          </cell>
          <cell r="ZH151">
            <v>1464.579</v>
          </cell>
          <cell r="ZI151">
            <v>1462.309</v>
          </cell>
          <cell r="ZJ151">
            <v>1480.4480000000001</v>
          </cell>
          <cell r="ZK151">
            <v>1484.8030000000001</v>
          </cell>
          <cell r="ZL151">
            <v>1469.2149999999999</v>
          </cell>
          <cell r="ZM151">
            <v>1460.876</v>
          </cell>
          <cell r="ZN151">
            <v>1460.876</v>
          </cell>
          <cell r="ZO151">
            <v>1460.876</v>
          </cell>
          <cell r="ZP151">
            <v>1456.1510000000001</v>
          </cell>
          <cell r="ZQ151">
            <v>1458.473</v>
          </cell>
          <cell r="ZR151">
            <v>1465.5530000000001</v>
          </cell>
          <cell r="ZS151">
            <v>1445.5809999999999</v>
          </cell>
          <cell r="ZT151">
            <v>1454.4970000000001</v>
          </cell>
          <cell r="ZU151">
            <v>1454.4970000000001</v>
          </cell>
          <cell r="ZV151">
            <v>1454.4970000000001</v>
          </cell>
          <cell r="ZW151">
            <v>1446.001</v>
          </cell>
          <cell r="ZX151">
            <v>1449.854</v>
          </cell>
          <cell r="ZY151">
            <v>1452.982</v>
          </cell>
          <cell r="ZZ151">
            <v>1450.761</v>
          </cell>
          <cell r="AAA151">
            <v>1447.7339999999999</v>
          </cell>
          <cell r="AAB151">
            <v>1447.7339999999999</v>
          </cell>
          <cell r="AAC151">
            <v>1447.7339999999999</v>
          </cell>
          <cell r="AAD151">
            <v>1481.65</v>
          </cell>
          <cell r="AAE151">
            <v>1467.5229999999999</v>
          </cell>
          <cell r="AAF151">
            <v>1480.81</v>
          </cell>
          <cell r="AAG151">
            <v>1481.0029999999999</v>
          </cell>
          <cell r="AAH151">
            <v>1468.3579999999999</v>
          </cell>
          <cell r="AAI151">
            <v>1468.3579999999999</v>
          </cell>
          <cell r="AAJ151">
            <v>1468.3579999999999</v>
          </cell>
          <cell r="AAK151">
            <v>1479.5119999999999</v>
          </cell>
          <cell r="AAL151">
            <v>1491.1869999999999</v>
          </cell>
          <cell r="AAM151">
            <v>1520.452</v>
          </cell>
          <cell r="AAN151">
            <v>1517.4069999999999</v>
          </cell>
          <cell r="AAO151">
            <v>1516.3610000000001</v>
          </cell>
          <cell r="AAP151">
            <v>1516.3610000000001</v>
          </cell>
          <cell r="AAQ151">
            <v>1516.3610000000001</v>
          </cell>
          <cell r="AAR151">
            <v>1515.0409999999999</v>
          </cell>
          <cell r="AAS151">
            <v>1525.6949999999999</v>
          </cell>
          <cell r="AAT151">
            <v>1540.0239999999999</v>
          </cell>
          <cell r="AAU151">
            <v>1555.0129999999999</v>
          </cell>
          <cell r="AAV151">
            <v>1570.39</v>
          </cell>
          <cell r="AAW151">
            <v>1570.39</v>
          </cell>
          <cell r="AAX151">
            <v>1570.39</v>
          </cell>
          <cell r="AAY151">
            <v>1552.0920000000001</v>
          </cell>
          <cell r="AAZ151">
            <v>1568.47</v>
          </cell>
          <cell r="ABA151">
            <v>1550.097</v>
          </cell>
          <cell r="ABB151">
            <v>1538.8409999999999</v>
          </cell>
          <cell r="ABC151">
            <v>1526.7080000000001</v>
          </cell>
          <cell r="ABD151">
            <v>1526.7080000000001</v>
          </cell>
          <cell r="ABE151">
            <v>1526.7080000000001</v>
          </cell>
          <cell r="ABF151">
            <v>1532.241</v>
          </cell>
          <cell r="ABG151">
            <v>1548.827</v>
          </cell>
          <cell r="ABH151">
            <v>1549.644</v>
          </cell>
          <cell r="ABI151">
            <v>1565.3389999999999</v>
          </cell>
          <cell r="ABJ151">
            <v>1559.8320000000001</v>
          </cell>
          <cell r="ABK151">
            <v>1559.8320000000001</v>
          </cell>
          <cell r="ABL151">
            <v>1559.8320000000001</v>
          </cell>
          <cell r="ABM151">
            <v>1554.769</v>
          </cell>
          <cell r="ABN151">
            <v>1557.412</v>
          </cell>
          <cell r="ABO151">
            <v>1511.559</v>
          </cell>
          <cell r="ABP151">
            <v>1506.0630000000001</v>
          </cell>
          <cell r="ABQ151">
            <v>1491.028</v>
          </cell>
          <cell r="ABR151">
            <v>1491.028</v>
          </cell>
          <cell r="ABS151">
            <v>1491.028</v>
          </cell>
          <cell r="ABT151">
            <v>1493.1859999999999</v>
          </cell>
          <cell r="ABU151">
            <v>1534.498</v>
          </cell>
          <cell r="ABV151">
            <v>1540.52</v>
          </cell>
          <cell r="ABW151">
            <v>1525.502</v>
          </cell>
          <cell r="ABX151">
            <v>1522.0630000000001</v>
          </cell>
          <cell r="ABY151">
            <v>1522.0630000000001</v>
          </cell>
          <cell r="ABZ151">
            <v>1522.0630000000001</v>
          </cell>
          <cell r="ACA151">
            <v>1538.2059999999999</v>
          </cell>
          <cell r="ACB151">
            <v>1541.1179999999999</v>
          </cell>
          <cell r="ACC151">
            <v>1542.9549999999999</v>
          </cell>
          <cell r="ACD151">
            <v>1547.232</v>
          </cell>
          <cell r="ACE151">
            <v>1522.25</v>
          </cell>
          <cell r="ACF151">
            <v>1522.25</v>
          </cell>
          <cell r="ACG151">
            <v>1522.25</v>
          </cell>
          <cell r="ACH151">
            <v>1529.4349999999999</v>
          </cell>
          <cell r="ACI151">
            <v>1509.039</v>
          </cell>
          <cell r="ACJ151">
            <v>1482.9749999999999</v>
          </cell>
          <cell r="ACK151">
            <v>1485.798</v>
          </cell>
          <cell r="ACL151">
            <v>1459.5350000000001</v>
          </cell>
          <cell r="ACM151">
            <v>1459.5350000000001</v>
          </cell>
          <cell r="ACN151">
            <v>1459.5350000000001</v>
          </cell>
          <cell r="ACO151">
            <v>1462.098</v>
          </cell>
          <cell r="ACP151">
            <v>1484.1120000000001</v>
          </cell>
          <cell r="ACQ151">
            <v>1498.912</v>
          </cell>
          <cell r="ACR151">
            <v>1503.1559999999999</v>
          </cell>
          <cell r="ACS151">
            <v>1485.3019999999999</v>
          </cell>
          <cell r="ACT151">
            <v>1485.3019999999999</v>
          </cell>
          <cell r="ACU151">
            <v>1485.3019999999999</v>
          </cell>
          <cell r="ACV151">
            <v>1463.5989999999999</v>
          </cell>
          <cell r="ACW151">
            <v>1486.5909999999999</v>
          </cell>
          <cell r="ACX151">
            <v>1523.0340000000001</v>
          </cell>
          <cell r="ACY151">
            <v>1540.405</v>
          </cell>
          <cell r="ACZ151">
            <v>1544.7909999999999</v>
          </cell>
          <cell r="ADA151">
            <v>1544.7909999999999</v>
          </cell>
          <cell r="ADB151">
            <v>1544.7909999999999</v>
          </cell>
          <cell r="ADC151">
            <v>1549.3969999999999</v>
          </cell>
          <cell r="ADD151">
            <v>1548.26</v>
          </cell>
          <cell r="ADE151">
            <v>1555.002</v>
          </cell>
          <cell r="ADF151">
            <v>1541.7159999999999</v>
          </cell>
          <cell r="ADG151">
            <v>1543.712</v>
          </cell>
          <cell r="ADH151">
            <v>1543.712</v>
          </cell>
          <cell r="ADI151">
            <v>1543.712</v>
          </cell>
          <cell r="ADJ151">
            <v>1550.3520000000001</v>
          </cell>
          <cell r="ADK151">
            <v>1551.0930000000001</v>
          </cell>
          <cell r="ADL151">
            <v>1548.752</v>
          </cell>
          <cell r="ADM151">
            <v>1548.604</v>
          </cell>
          <cell r="ADN151">
            <v>1534.7380000000001</v>
          </cell>
          <cell r="ADO151">
            <v>1534.7380000000001</v>
          </cell>
          <cell r="ADP151">
            <v>1534.7380000000001</v>
          </cell>
          <cell r="ADQ151">
            <v>1516.567</v>
          </cell>
          <cell r="ADR151">
            <v>1529.654</v>
          </cell>
          <cell r="ADS151">
            <v>1533.2429999999999</v>
          </cell>
          <cell r="ADT151">
            <v>1539.201</v>
          </cell>
          <cell r="ADU151">
            <v>1523.4839999999999</v>
          </cell>
          <cell r="ADV151">
            <v>1523.4839999999999</v>
          </cell>
          <cell r="ADW151">
            <v>1523.4839999999999</v>
          </cell>
          <cell r="ADX151">
            <v>1526.2750000000001</v>
          </cell>
          <cell r="ADY151">
            <v>1531.982</v>
          </cell>
          <cell r="ADZ151">
            <v>1549.693</v>
          </cell>
          <cell r="AEA151">
            <v>1553.5809999999999</v>
          </cell>
          <cell r="AEB151">
            <v>1542.134</v>
          </cell>
          <cell r="AEC151">
            <v>1542.134</v>
          </cell>
          <cell r="AED151">
            <v>1542.134</v>
          </cell>
          <cell r="AEE151">
            <v>1542.1759999999999</v>
          </cell>
          <cell r="AEF151">
            <v>1562.5</v>
          </cell>
          <cell r="AEG151">
            <v>1578.2919999999999</v>
          </cell>
          <cell r="AEH151">
            <v>1582.9760000000001</v>
          </cell>
          <cell r="AEI151">
            <v>1568.4649999999999</v>
          </cell>
          <cell r="AEJ151">
            <v>1568.4649999999999</v>
          </cell>
          <cell r="AEK151">
            <v>1568.4649999999999</v>
          </cell>
          <cell r="AEL151">
            <v>1591.9829999999999</v>
          </cell>
          <cell r="AEM151">
            <v>1584.65</v>
          </cell>
          <cell r="AEN151">
            <v>1580.5360000000001</v>
          </cell>
          <cell r="AEO151">
            <v>1571.181</v>
          </cell>
          <cell r="AEP151">
            <v>1578.664</v>
          </cell>
          <cell r="AEQ151">
            <v>1578.664</v>
          </cell>
          <cell r="AER151">
            <v>1578.664</v>
          </cell>
          <cell r="AES151">
            <v>1590.325</v>
          </cell>
          <cell r="AET151">
            <v>1592.6420000000001</v>
          </cell>
          <cell r="AEU151">
            <v>1604.027</v>
          </cell>
          <cell r="AEV151">
            <v>1599.5930000000001</v>
          </cell>
          <cell r="AEW151">
            <v>1616.972</v>
          </cell>
          <cell r="AEX151">
            <v>1616.972</v>
          </cell>
          <cell r="AEY151">
            <v>1616.972</v>
          </cell>
          <cell r="AEZ151">
            <v>1585.96</v>
          </cell>
          <cell r="AFA151">
            <v>1574.4970000000001</v>
          </cell>
          <cell r="AFB151">
            <v>1558.9839999999999</v>
          </cell>
          <cell r="AFC151">
            <v>1562.3309999999999</v>
          </cell>
          <cell r="AFD151">
            <v>1562.319</v>
          </cell>
          <cell r="AFE151">
            <v>1562.319</v>
          </cell>
          <cell r="AFF151">
            <v>1562.319</v>
          </cell>
          <cell r="AFG151">
            <v>1581.357</v>
          </cell>
          <cell r="AFH151">
            <v>1565.2919999999999</v>
          </cell>
          <cell r="AFI151">
            <v>1571.913</v>
          </cell>
          <cell r="AFJ151">
            <v>1577.1220000000001</v>
          </cell>
          <cell r="AFK151">
            <v>1574.7439999999999</v>
          </cell>
          <cell r="AFL151">
            <v>1574.7439999999999</v>
          </cell>
          <cell r="AFM151">
            <v>1574.7439999999999</v>
          </cell>
          <cell r="AFN151">
            <v>1571.79</v>
          </cell>
          <cell r="AFO151">
            <v>1536.8820000000001</v>
          </cell>
          <cell r="AFP151">
            <v>1532.982</v>
          </cell>
          <cell r="AFQ151">
            <v>1529.34</v>
          </cell>
          <cell r="AFR151">
            <v>1522.8779999999999</v>
          </cell>
          <cell r="AFS151">
            <v>1522.8779999999999</v>
          </cell>
          <cell r="AFT151">
            <v>1522.8779999999999</v>
          </cell>
          <cell r="AFU151">
            <v>1525.3689999999999</v>
          </cell>
          <cell r="AFV151">
            <v>1539.3130000000001</v>
          </cell>
          <cell r="AFW151">
            <v>1535.914</v>
          </cell>
          <cell r="AFX151">
            <v>1538.9159999999999</v>
          </cell>
          <cell r="AFY151">
            <v>1525.4670000000001</v>
          </cell>
          <cell r="AFZ151">
            <v>1525.4670000000001</v>
          </cell>
          <cell r="AGA151">
            <v>1525.4670000000001</v>
          </cell>
          <cell r="AGB151">
            <v>1542.0050000000001</v>
          </cell>
          <cell r="AGC151">
            <v>1534.4960000000001</v>
          </cell>
          <cell r="AGD151">
            <v>1538.326</v>
          </cell>
          <cell r="AGE151">
            <v>1542.1780000000001</v>
          </cell>
          <cell r="AGF151">
            <v>1554.7139999999999</v>
          </cell>
          <cell r="AGG151">
            <v>1554.7139999999999</v>
          </cell>
          <cell r="AGH151">
            <v>1554.7139999999999</v>
          </cell>
          <cell r="AGI151">
            <v>1562.049</v>
          </cell>
          <cell r="AGJ151">
            <v>1560.2439999999999</v>
          </cell>
          <cell r="AGK151">
            <v>1557.788</v>
          </cell>
          <cell r="AGL151">
            <v>1546.652</v>
          </cell>
          <cell r="AGM151">
            <v>1539.3910000000001</v>
          </cell>
          <cell r="AGN151">
            <v>1539.3910000000001</v>
          </cell>
          <cell r="AGO151">
            <v>1539.3910000000001</v>
          </cell>
          <cell r="AGP151">
            <v>1554.3209999999999</v>
          </cell>
          <cell r="AGQ151">
            <v>1564.298</v>
          </cell>
          <cell r="AGR151">
            <v>1561.502</v>
          </cell>
          <cell r="AGS151">
            <v>1548.925</v>
          </cell>
          <cell r="AGT151">
            <v>1550.845</v>
          </cell>
          <cell r="AGU151">
            <v>1550.845</v>
          </cell>
          <cell r="AGV151">
            <v>1550.845</v>
          </cell>
          <cell r="AGW151">
            <v>1550.845</v>
          </cell>
          <cell r="AGX151">
            <v>1522.201</v>
          </cell>
          <cell r="AGY151">
            <v>1528.912</v>
          </cell>
          <cell r="AGZ151">
            <v>1555.5229999999999</v>
          </cell>
          <cell r="AHA151">
            <v>1574.508</v>
          </cell>
          <cell r="AHB151">
            <v>1574.508</v>
          </cell>
          <cell r="AHC151">
            <v>1574.508</v>
          </cell>
          <cell r="AHD151">
            <v>1581.886</v>
          </cell>
          <cell r="AHE151">
            <v>1571.1130000000001</v>
          </cell>
          <cell r="AHF151">
            <v>1571.7049999999999</v>
          </cell>
          <cell r="AHG151">
            <v>1556.4670000000001</v>
          </cell>
          <cell r="AHH151">
            <v>1564.085</v>
          </cell>
          <cell r="AHI151">
            <v>1564.085</v>
          </cell>
          <cell r="AHJ151">
            <v>1564.085</v>
          </cell>
          <cell r="AHK151">
            <v>1555.6410000000001</v>
          </cell>
          <cell r="AHL151">
            <v>1574.2049999999999</v>
          </cell>
          <cell r="AHM151">
            <v>1565.998</v>
          </cell>
          <cell r="AHN151">
            <v>1566.4839999999999</v>
          </cell>
          <cell r="AHO151">
            <v>1541.2460000000001</v>
          </cell>
          <cell r="AHP151">
            <v>1541.2460000000001</v>
          </cell>
          <cell r="AHQ151">
            <v>1541.2460000000001</v>
          </cell>
          <cell r="AHR151">
            <v>1532.394</v>
          </cell>
          <cell r="AHS151">
            <v>1534.0989999999999</v>
          </cell>
          <cell r="AHT151">
            <v>1511.771</v>
          </cell>
          <cell r="AHU151">
            <v>1487.1759999999999</v>
          </cell>
          <cell r="AHV151">
            <v>1490.575</v>
          </cell>
          <cell r="AHW151">
            <v>1490.575</v>
          </cell>
          <cell r="AHX151">
            <v>1490.575</v>
          </cell>
          <cell r="AHY151">
            <v>1495.83</v>
          </cell>
          <cell r="AHZ151">
            <v>1503.4649999999999</v>
          </cell>
          <cell r="AIA151">
            <v>1510.5509999999999</v>
          </cell>
          <cell r="AIB151">
            <v>1516.57</v>
          </cell>
          <cell r="AIC151">
            <v>1478.4169999999999</v>
          </cell>
          <cell r="AID151">
            <v>1478.4169999999999</v>
          </cell>
          <cell r="AIE151">
            <v>1478.4169999999999</v>
          </cell>
          <cell r="AIF151">
            <v>1479.2460000000001</v>
          </cell>
          <cell r="AIG151">
            <v>1498.44</v>
          </cell>
          <cell r="AIH151">
            <v>1514.549</v>
          </cell>
          <cell r="AII151">
            <v>1515.749</v>
          </cell>
          <cell r="AIJ151">
            <v>1541.8910000000001</v>
          </cell>
          <cell r="AIK151">
            <v>1541.8910000000001</v>
          </cell>
          <cell r="AIL151">
            <v>1541.8910000000001</v>
          </cell>
          <cell r="AIM151">
            <v>1567.443</v>
          </cell>
          <cell r="AIN151">
            <v>1542.44</v>
          </cell>
          <cell r="AIO151">
            <v>1540.6189999999999</v>
          </cell>
          <cell r="AIP151">
            <v>1504.1010000000001</v>
          </cell>
          <cell r="AIQ151">
            <v>1598.2470000000001</v>
          </cell>
          <cell r="AIR151">
            <v>1598.2470000000001</v>
          </cell>
          <cell r="AIS151">
            <v>1598.2470000000001</v>
          </cell>
          <cell r="AIT151">
            <v>1553.78</v>
          </cell>
          <cell r="AIU151">
            <v>1558.0509999999999</v>
          </cell>
          <cell r="AIV151">
            <v>1589.5419999999999</v>
          </cell>
          <cell r="AIW151">
            <v>1596.348</v>
          </cell>
          <cell r="AIX151">
            <v>1576.44</v>
          </cell>
          <cell r="AIY151">
            <v>1576.44</v>
          </cell>
          <cell r="AIZ151">
            <v>1576.44</v>
          </cell>
          <cell r="AJA151">
            <v>1553.31</v>
          </cell>
          <cell r="AJB151">
            <v>1573.9749999999999</v>
          </cell>
          <cell r="AJC151">
            <v>1569.846</v>
          </cell>
          <cell r="AJD151">
            <v>1574.385</v>
          </cell>
          <cell r="AJE151">
            <v>1573.117</v>
          </cell>
          <cell r="AJF151">
            <v>1573.117</v>
          </cell>
          <cell r="AJG151">
            <v>1573.117</v>
          </cell>
          <cell r="AJH151">
            <v>1569.769</v>
          </cell>
          <cell r="AJI151">
            <v>1557.1579999999999</v>
          </cell>
          <cell r="AJJ151">
            <v>1534.971</v>
          </cell>
          <cell r="AJK151">
            <v>1508.9349999999999</v>
          </cell>
          <cell r="AJL151">
            <v>1512.6479999999999</v>
          </cell>
          <cell r="AJM151">
            <v>1512.6479999999999</v>
          </cell>
          <cell r="AJN151">
            <v>1512.6479999999999</v>
          </cell>
          <cell r="AJO151">
            <v>1507.3979999999999</v>
          </cell>
          <cell r="AJP151">
            <v>1458.1859999999999</v>
          </cell>
          <cell r="AJQ151">
            <v>1439.2090000000001</v>
          </cell>
          <cell r="AJR151">
            <v>1443.1559999999999</v>
          </cell>
          <cell r="AJS151">
            <v>1426.9349999999999</v>
          </cell>
          <cell r="AJT151">
            <v>1426.9349999999999</v>
          </cell>
          <cell r="AJU151">
            <v>1426.9349999999999</v>
          </cell>
          <cell r="AJV151">
            <v>1429.414</v>
          </cell>
          <cell r="AJW151">
            <v>1430.242</v>
          </cell>
          <cell r="AJX151">
            <v>1448.9559999999999</v>
          </cell>
          <cell r="AJY151">
            <v>1437.3910000000001</v>
          </cell>
          <cell r="AJZ151">
            <v>1457.4749999999999</v>
          </cell>
          <cell r="AKA151">
            <v>1457.4749999999999</v>
          </cell>
          <cell r="AKB151">
            <v>1457.4749999999999</v>
          </cell>
          <cell r="AKC151">
            <v>1502.0809999999999</v>
          </cell>
          <cell r="AKD151">
            <v>1511.079</v>
          </cell>
          <cell r="AKE151">
            <v>1493.865</v>
          </cell>
          <cell r="AKF151">
            <v>1478.4190000000001</v>
          </cell>
          <cell r="AKG151">
            <v>1474.681</v>
          </cell>
          <cell r="AKH151">
            <v>1474.681</v>
          </cell>
          <cell r="AKI151">
            <v>1474.681</v>
          </cell>
          <cell r="AKJ151">
            <v>1493.0740000000001</v>
          </cell>
          <cell r="AKK151">
            <v>1491.1949999999999</v>
          </cell>
          <cell r="AKL151">
            <v>1494.5239999999999</v>
          </cell>
          <cell r="AKM151">
            <v>1480.451</v>
          </cell>
          <cell r="AKN151">
            <v>1456.4659999999999</v>
          </cell>
          <cell r="AKO151">
            <v>1456.4659999999999</v>
          </cell>
          <cell r="AKP151">
            <v>1456.4659999999999</v>
          </cell>
          <cell r="AKQ151">
            <v>1440.7190000000001</v>
          </cell>
          <cell r="AKR151">
            <v>1464.2449999999999</v>
          </cell>
          <cell r="AKS151">
            <v>1456.704</v>
          </cell>
          <cell r="AKT151">
            <v>1493.7280000000001</v>
          </cell>
          <cell r="AKU151">
            <v>1492.655</v>
          </cell>
          <cell r="AKV151">
            <v>1492.655</v>
          </cell>
          <cell r="AKW151">
            <v>1492.655</v>
          </cell>
          <cell r="AKX151">
            <v>1515.4169999999999</v>
          </cell>
          <cell r="AKY151">
            <v>1514.36</v>
          </cell>
          <cell r="AKZ151">
            <v>1514.36</v>
          </cell>
          <cell r="ALA151">
            <v>1522.2809999999999</v>
          </cell>
          <cell r="ALB151">
            <v>1521.011</v>
          </cell>
          <cell r="ALC151">
            <v>1521.011</v>
          </cell>
          <cell r="ALD151">
            <v>1521.011</v>
          </cell>
          <cell r="ALE151">
            <v>1519.2149999999999</v>
          </cell>
          <cell r="ALF151">
            <v>1515.5550000000001</v>
          </cell>
          <cell r="ALG151">
            <v>1515.5550000000001</v>
          </cell>
          <cell r="ALH151">
            <v>1514.057</v>
          </cell>
          <cell r="ALI151">
            <v>1505.8589999999999</v>
          </cell>
          <cell r="ALJ151">
            <v>1505.8589999999999</v>
          </cell>
          <cell r="ALK151">
            <v>1505.8589999999999</v>
          </cell>
          <cell r="ALL151">
            <v>1484.337</v>
          </cell>
          <cell r="ALM151">
            <v>1502.096</v>
          </cell>
          <cell r="ALN151">
            <v>1495.1220000000001</v>
          </cell>
          <cell r="ALO151">
            <v>1522.376</v>
          </cell>
          <cell r="ALP151">
            <v>1515.002</v>
          </cell>
          <cell r="ALQ151">
            <v>1515.002</v>
          </cell>
          <cell r="ALR151">
            <v>1515.002</v>
          </cell>
          <cell r="ALS151">
            <v>1524.356</v>
          </cell>
          <cell r="ALT151">
            <v>1546.816</v>
          </cell>
          <cell r="ALU151">
            <v>1544.1210000000001</v>
          </cell>
          <cell r="ALV151">
            <v>1541.008</v>
          </cell>
          <cell r="ALW151">
            <v>1536.9639999999999</v>
          </cell>
          <cell r="ALX151">
            <v>1536.9639999999999</v>
          </cell>
          <cell r="ALY151">
            <v>1536.9639999999999</v>
          </cell>
          <cell r="ALZ151">
            <v>1529.0129999999999</v>
          </cell>
          <cell r="AMA151">
            <v>1525.904</v>
          </cell>
          <cell r="AMB151">
            <v>1536.7729999999999</v>
          </cell>
          <cell r="AMC151">
            <v>1551.558</v>
          </cell>
          <cell r="AMD151">
            <v>1587.105</v>
          </cell>
          <cell r="AME151">
            <v>1587.105</v>
          </cell>
          <cell r="AMF151">
            <v>1587.105</v>
          </cell>
          <cell r="AMG151">
            <v>1580.1469999999999</v>
          </cell>
          <cell r="AMH151">
            <v>1585.347</v>
          </cell>
          <cell r="AMI151">
            <v>1574.1079999999999</v>
          </cell>
          <cell r="AMJ151">
            <v>1595.039</v>
          </cell>
          <cell r="AMK151">
            <v>1581.298</v>
          </cell>
          <cell r="AML151">
            <v>1581.298</v>
          </cell>
          <cell r="AMM151">
            <v>1581.298</v>
          </cell>
          <cell r="AMN151">
            <v>1568.4949999999999</v>
          </cell>
          <cell r="AMO151">
            <v>1581.8430000000001</v>
          </cell>
          <cell r="AMP151">
            <v>1596.251</v>
          </cell>
          <cell r="AMQ151">
            <v>1612.461</v>
          </cell>
          <cell r="AMR151">
            <v>1555.6610000000001</v>
          </cell>
          <cell r="AMS151">
            <v>1555.6610000000001</v>
          </cell>
          <cell r="AMT151">
            <v>1555.6610000000001</v>
          </cell>
          <cell r="AMU151">
            <v>1525.3610000000001</v>
          </cell>
          <cell r="AMV151">
            <v>1500.8810000000001</v>
          </cell>
          <cell r="AMW151">
            <v>1522.7940000000001</v>
          </cell>
          <cell r="AMX151">
            <v>1519.047</v>
          </cell>
          <cell r="AMY151">
            <v>1520.595</v>
          </cell>
          <cell r="AMZ151">
            <v>1520.595</v>
          </cell>
          <cell r="ANA151">
            <v>1520.595</v>
          </cell>
          <cell r="ANB151">
            <v>1542.329</v>
          </cell>
          <cell r="ANC151">
            <v>1568.028</v>
          </cell>
          <cell r="AND151">
            <v>1541.57</v>
          </cell>
          <cell r="ANE151">
            <v>1563.7159999999999</v>
          </cell>
          <cell r="ANF151">
            <v>1544.6669999999999</v>
          </cell>
          <cell r="ANG151">
            <v>1544.6669999999999</v>
          </cell>
          <cell r="ANH151">
            <v>1544.6669999999999</v>
          </cell>
          <cell r="ANI151">
            <v>1562.364</v>
          </cell>
          <cell r="ANJ151">
            <v>1601.942</v>
          </cell>
          <cell r="ANK151">
            <v>1611.7940000000001</v>
          </cell>
          <cell r="ANL151">
            <v>1605.7460000000001</v>
          </cell>
          <cell r="ANM151">
            <v>1594.2729999999999</v>
          </cell>
          <cell r="ANN151">
            <v>1594.2729999999999</v>
          </cell>
          <cell r="ANO151">
            <v>1594.2729999999999</v>
          </cell>
          <cell r="ANP151">
            <v>1605.7940000000001</v>
          </cell>
          <cell r="ANQ151">
            <v>1584.296</v>
          </cell>
          <cell r="ANR151">
            <v>1602.3920000000001</v>
          </cell>
          <cell r="ANS151">
            <v>1591.8440000000001</v>
          </cell>
          <cell r="ANT151">
            <v>1550.819</v>
          </cell>
          <cell r="ANU151">
            <v>1550.819</v>
          </cell>
          <cell r="ANV151">
            <v>1550.819</v>
          </cell>
          <cell r="ANW151">
            <v>1547.133</v>
          </cell>
          <cell r="ANX151">
            <v>1549.41</v>
          </cell>
          <cell r="ANY151">
            <v>1534.8440000000001</v>
          </cell>
          <cell r="ANZ151">
            <v>1545.9929999999999</v>
          </cell>
          <cell r="AOA151">
            <v>1533.26</v>
          </cell>
          <cell r="AOB151">
            <v>1533.26</v>
          </cell>
          <cell r="AOC151">
            <v>1533.26</v>
          </cell>
          <cell r="AOD151">
            <v>1516.2</v>
          </cell>
          <cell r="AOE151">
            <v>1460.4459999999999</v>
          </cell>
          <cell r="AOF151">
            <v>1466.2180000000001</v>
          </cell>
          <cell r="AOG151">
            <v>1464.2460000000001</v>
          </cell>
          <cell r="AOH151">
            <v>1473.373</v>
          </cell>
          <cell r="AOI151">
            <v>1473.373</v>
          </cell>
          <cell r="AOJ151">
            <v>1473.373</v>
          </cell>
          <cell r="AOK151">
            <v>1492.9549999999999</v>
          </cell>
          <cell r="AOL151">
            <v>1482.347</v>
          </cell>
          <cell r="AOM151">
            <v>1473.9570000000001</v>
          </cell>
          <cell r="AON151">
            <v>1457.5920000000001</v>
          </cell>
          <cell r="AOO151">
            <v>1478.643</v>
          </cell>
          <cell r="AOP151">
            <v>1478.643</v>
          </cell>
          <cell r="AOQ151">
            <v>1478.643</v>
          </cell>
          <cell r="AOR151">
            <v>1477.405</v>
          </cell>
          <cell r="AOS151">
            <v>1466.9380000000001</v>
          </cell>
          <cell r="AOT151">
            <v>1451.54</v>
          </cell>
          <cell r="AOU151">
            <v>1451.6610000000001</v>
          </cell>
          <cell r="AOV151">
            <v>1463.2819999999999</v>
          </cell>
          <cell r="AOW151">
            <v>1463.2819999999999</v>
          </cell>
          <cell r="AOX151">
            <v>1463.2819999999999</v>
          </cell>
          <cell r="AOY151">
            <v>1482.7550000000001</v>
          </cell>
          <cell r="AOZ151">
            <v>1417.9659999999999</v>
          </cell>
          <cell r="APA151">
            <v>1424.6869999999999</v>
          </cell>
          <cell r="APB151">
            <v>1414.3</v>
          </cell>
          <cell r="APC151">
            <v>1412.5930000000001</v>
          </cell>
          <cell r="APD151">
            <v>1412.5930000000001</v>
          </cell>
          <cell r="APE151">
            <v>1412.5930000000001</v>
          </cell>
          <cell r="APF151">
            <v>1431.1030000000001</v>
          </cell>
          <cell r="APG151">
            <v>1416.625</v>
          </cell>
          <cell r="APH151">
            <v>1390.2159999999999</v>
          </cell>
          <cell r="API151">
            <v>1340.713</v>
          </cell>
          <cell r="APJ151">
            <v>1296.377</v>
          </cell>
          <cell r="APK151">
            <v>1296.377</v>
          </cell>
          <cell r="APL151">
            <v>1296.377</v>
          </cell>
          <cell r="APM151">
            <v>1268.27</v>
          </cell>
          <cell r="APN151">
            <v>1342.837</v>
          </cell>
          <cell r="APO151">
            <v>1370.001</v>
          </cell>
          <cell r="APP151">
            <v>1391.213</v>
          </cell>
          <cell r="APQ151">
            <v>1381.4749999999999</v>
          </cell>
          <cell r="APR151">
            <v>1381.4749999999999</v>
          </cell>
          <cell r="APS151">
            <v>1381.4749999999999</v>
          </cell>
          <cell r="APT151">
            <v>1370.5740000000001</v>
          </cell>
          <cell r="APU151">
            <v>1379.8579999999999</v>
          </cell>
          <cell r="APV151">
            <v>1404.143</v>
          </cell>
          <cell r="APW151">
            <v>1438.9169999999999</v>
          </cell>
          <cell r="APX151">
            <v>1445.3789999999999</v>
          </cell>
          <cell r="APY151">
            <v>1445.3789999999999</v>
          </cell>
          <cell r="APZ151">
            <v>1445.3789999999999</v>
          </cell>
          <cell r="AQA151">
            <v>1431.6990000000001</v>
          </cell>
          <cell r="AQB151">
            <v>1412.357</v>
          </cell>
          <cell r="AQC151">
            <v>1423.239</v>
          </cell>
          <cell r="AQD151">
            <v>1429.308</v>
          </cell>
          <cell r="AQE151">
            <v>1438.221</v>
          </cell>
          <cell r="AQF151">
            <v>1438.221</v>
          </cell>
          <cell r="AQG151">
            <v>1438.221</v>
          </cell>
          <cell r="AQH151">
            <v>1435.8420000000001</v>
          </cell>
          <cell r="AQI151">
            <v>1447.915</v>
          </cell>
          <cell r="AQJ151">
            <v>1434.664</v>
          </cell>
          <cell r="AQK151">
            <v>1439.453</v>
          </cell>
          <cell r="AQL151">
            <v>1432.4580000000001</v>
          </cell>
          <cell r="AQM151">
            <v>1432.4580000000001</v>
          </cell>
          <cell r="AQN151">
            <v>1432.4580000000001</v>
          </cell>
          <cell r="AQO151">
            <v>1430.913</v>
          </cell>
          <cell r="AQP151">
            <v>1401.347</v>
          </cell>
          <cell r="AQQ151">
            <v>1393.89</v>
          </cell>
          <cell r="AQR151">
            <v>1404.4159999999999</v>
          </cell>
          <cell r="AQS151">
            <v>1402.884</v>
          </cell>
          <cell r="AQT151">
            <v>1402.884</v>
          </cell>
          <cell r="AQU151">
            <v>1402.884</v>
          </cell>
          <cell r="AQV151">
            <v>1357.768</v>
          </cell>
          <cell r="AQW151">
            <v>1348.4690000000001</v>
          </cell>
          <cell r="AQX151">
            <v>1345.0070000000001</v>
          </cell>
          <cell r="AQY151">
            <v>1345.213</v>
          </cell>
          <cell r="AQZ151">
            <v>1332.652</v>
          </cell>
          <cell r="ARA151">
            <v>1332.652</v>
          </cell>
          <cell r="ARB151">
            <v>1332.652</v>
          </cell>
          <cell r="ARC151">
            <v>1344.817</v>
          </cell>
          <cell r="ARD151">
            <v>1354.894</v>
          </cell>
          <cell r="ARE151">
            <v>1354.9169999999999</v>
          </cell>
          <cell r="ARF151">
            <v>1340.26</v>
          </cell>
          <cell r="ARG151">
            <v>1329.9359999999999</v>
          </cell>
          <cell r="ARH151">
            <v>1329.9359999999999</v>
          </cell>
          <cell r="ARI151">
            <v>1329.9359999999999</v>
          </cell>
          <cell r="ARJ151">
            <v>1314.146</v>
          </cell>
          <cell r="ARK151">
            <v>1317.85</v>
          </cell>
          <cell r="ARL151">
            <v>1316.242</v>
          </cell>
          <cell r="ARM151">
            <v>1295.873</v>
          </cell>
          <cell r="ARN151">
            <v>1292.672</v>
          </cell>
          <cell r="ARO151">
            <v>1292.672</v>
          </cell>
          <cell r="ARP151">
            <v>1292.672</v>
          </cell>
          <cell r="ARQ151">
            <v>1268.866</v>
          </cell>
          <cell r="ARR151">
            <v>1231.797</v>
          </cell>
          <cell r="ARS151">
            <v>1202.1579999999999</v>
          </cell>
          <cell r="ART151">
            <v>1214.6199999999999</v>
          </cell>
          <cell r="ARU151">
            <v>1230.329</v>
          </cell>
          <cell r="ARV151">
            <v>1230.329</v>
          </cell>
          <cell r="ARW151">
            <v>1230.329</v>
          </cell>
          <cell r="ARX151">
            <v>1265.704</v>
          </cell>
          <cell r="ARY151">
            <v>1247.1199999999999</v>
          </cell>
          <cell r="ARZ151">
            <v>1258.82</v>
          </cell>
          <cell r="ASA151">
            <v>1236.2090000000001</v>
          </cell>
          <cell r="ASB151">
            <v>1236.1990000000001</v>
          </cell>
          <cell r="ASC151">
            <v>1236.1990000000001</v>
          </cell>
          <cell r="ASD151">
            <v>1236.1990000000001</v>
          </cell>
          <cell r="ASE151">
            <v>1196.8230000000001</v>
          </cell>
          <cell r="ASF151">
            <v>1228.433</v>
          </cell>
          <cell r="ASG151">
            <v>1235.8889999999999</v>
          </cell>
          <cell r="ASH151">
            <v>1233.229</v>
          </cell>
          <cell r="ASI151">
            <v>1231.328</v>
          </cell>
          <cell r="ASJ151">
            <v>1231.328</v>
          </cell>
          <cell r="ASK151">
            <v>1231.328</v>
          </cell>
          <cell r="ASL151">
            <v>1273.721</v>
          </cell>
          <cell r="ASM151">
            <v>1381.335</v>
          </cell>
          <cell r="ASN151">
            <v>1393.04</v>
          </cell>
          <cell r="ASO151">
            <v>1401.1479999999999</v>
          </cell>
          <cell r="ASP151">
            <v>1408.567</v>
          </cell>
          <cell r="ASQ151">
            <v>1408.567</v>
          </cell>
          <cell r="ASR151">
            <v>1408.567</v>
          </cell>
          <cell r="ASS151">
            <v>1395.4549999999999</v>
          </cell>
          <cell r="AST151">
            <v>1400.7819999999999</v>
          </cell>
          <cell r="ASU151">
            <v>1387.9659999999999</v>
          </cell>
          <cell r="ASV151">
            <v>1392.865</v>
          </cell>
          <cell r="ASW151">
            <v>1398.1110000000001</v>
          </cell>
          <cell r="ASX151">
            <v>1398.1110000000001</v>
          </cell>
          <cell r="ASY151">
            <v>1398.1110000000001</v>
          </cell>
          <cell r="ASZ151">
            <v>1348.9949999999999</v>
          </cell>
          <cell r="ATA151">
            <v>1357.925</v>
          </cell>
          <cell r="ATB151">
            <v>1368.223</v>
          </cell>
          <cell r="ATC151">
            <v>1340.681</v>
          </cell>
          <cell r="ATD151">
            <v>1349.376</v>
          </cell>
          <cell r="ATE151">
            <v>1349.376</v>
          </cell>
          <cell r="ATF151">
            <v>1349.376</v>
          </cell>
          <cell r="ATG151">
            <v>1347.1310000000001</v>
          </cell>
          <cell r="ATH151">
            <v>1351.6</v>
          </cell>
          <cell r="ATI151">
            <v>1359.665</v>
          </cell>
          <cell r="ATJ151">
            <v>1359.441</v>
          </cell>
          <cell r="ATK151">
            <v>1322.098</v>
          </cell>
          <cell r="ATL151">
            <v>1322.098</v>
          </cell>
          <cell r="ATM151">
            <v>1322.098</v>
          </cell>
          <cell r="ATN151">
            <v>1301.575</v>
          </cell>
          <cell r="ATO151">
            <v>1313.145</v>
          </cell>
          <cell r="ATP151">
            <v>1307.9970000000001</v>
          </cell>
          <cell r="ATQ151">
            <v>1314.3910000000001</v>
          </cell>
          <cell r="ATR151">
            <v>1319.3589999999999</v>
          </cell>
          <cell r="ATS151">
            <v>1319.3589999999999</v>
          </cell>
          <cell r="ATT151">
            <v>1319.3589999999999</v>
          </cell>
          <cell r="ATU151">
            <v>1324.65</v>
          </cell>
          <cell r="ATV151">
            <v>1325.58</v>
          </cell>
          <cell r="ATW151">
            <v>1330.172</v>
          </cell>
          <cell r="ATX151">
            <v>1313.17</v>
          </cell>
          <cell r="ATY151">
            <v>1306.2560000000001</v>
          </cell>
          <cell r="ATZ151">
            <v>1306.2560000000001</v>
          </cell>
          <cell r="AUA151">
            <v>1306.2560000000001</v>
          </cell>
          <cell r="AUB151">
            <v>1331.3489999999999</v>
          </cell>
          <cell r="AUC151">
            <v>1344.296</v>
          </cell>
          <cell r="AUD151">
            <v>1322.549</v>
          </cell>
          <cell r="AUE151">
            <v>1309.75</v>
          </cell>
          <cell r="AUF151">
            <v>1297.317</v>
          </cell>
          <cell r="AUG151">
            <v>1297.317</v>
          </cell>
          <cell r="AUH151">
            <v>1297.317</v>
          </cell>
          <cell r="AUI151">
            <v>1297.2349999999999</v>
          </cell>
          <cell r="AUJ151">
            <v>1305.5039999999999</v>
          </cell>
          <cell r="AUK151">
            <v>1305.69</v>
          </cell>
          <cell r="AUL151">
            <v>1295.818</v>
          </cell>
          <cell r="AUM151">
            <v>1276.5</v>
          </cell>
          <cell r="AUN151">
            <v>1276.5</v>
          </cell>
          <cell r="AUO151">
            <v>1276.5</v>
          </cell>
          <cell r="AUP151">
            <v>1276.3499999999999</v>
          </cell>
          <cell r="AUQ151">
            <v>1272.4380000000001</v>
          </cell>
          <cell r="AUR151">
            <v>1270.577</v>
          </cell>
          <cell r="AUS151">
            <v>1282.1510000000001</v>
          </cell>
          <cell r="AUT151">
            <v>1293.375</v>
          </cell>
          <cell r="AUU151">
            <v>1293.375</v>
          </cell>
          <cell r="AUV151">
            <v>1293.375</v>
          </cell>
          <cell r="AUW151">
            <v>1286.348</v>
          </cell>
          <cell r="AUX151">
            <v>1302.56</v>
          </cell>
          <cell r="AUY151">
            <v>1333.0930000000001</v>
          </cell>
          <cell r="AUZ151">
            <v>1332.221</v>
          </cell>
          <cell r="AVA151">
            <v>1358.325</v>
          </cell>
          <cell r="AVB151">
            <v>1358.325</v>
          </cell>
          <cell r="AVC151">
            <v>1358.325</v>
          </cell>
          <cell r="AVD151">
            <v>1364.182</v>
          </cell>
          <cell r="AVE151">
            <v>1341.587</v>
          </cell>
          <cell r="AVF151">
            <v>1319.537</v>
          </cell>
          <cell r="AVG151">
            <v>1310.1279999999999</v>
          </cell>
          <cell r="AVH151">
            <v>1301.3869999999999</v>
          </cell>
          <cell r="AVI151">
            <v>1301.3869999999999</v>
          </cell>
          <cell r="AVJ151">
            <v>1301.3869999999999</v>
          </cell>
          <cell r="AVK151">
            <v>1275.5</v>
          </cell>
          <cell r="AVL151">
            <v>1270.6500000000001</v>
          </cell>
          <cell r="AVM151">
            <v>1291.4929999999999</v>
          </cell>
          <cell r="AVN151">
            <v>1293.453</v>
          </cell>
          <cell r="AVO151">
            <v>1293.0350000000001</v>
          </cell>
          <cell r="AVP151">
            <v>1293.0350000000001</v>
          </cell>
          <cell r="AVQ151">
            <v>1293.0350000000001</v>
          </cell>
          <cell r="AVR151">
            <v>1293.0350000000001</v>
          </cell>
          <cell r="AVS151">
            <v>1291.1130000000001</v>
          </cell>
          <cell r="AVT151">
            <v>1280.867</v>
          </cell>
          <cell r="AVU151">
            <v>1281.1110000000001</v>
          </cell>
          <cell r="AVV151">
            <v>1303.2719999999999</v>
          </cell>
          <cell r="AVW151">
            <v>1303.2719999999999</v>
          </cell>
          <cell r="AVX151">
            <v>1303.2719999999999</v>
          </cell>
          <cell r="AVY151">
            <v>1308.7629999999999</v>
          </cell>
          <cell r="AVZ151">
            <v>1327.7909999999999</v>
          </cell>
          <cell r="AWA151">
            <v>1326.9749999999999</v>
          </cell>
          <cell r="AWB151">
            <v>1356.1780000000001</v>
          </cell>
          <cell r="AWC151">
            <v>1386.557</v>
          </cell>
          <cell r="AWD151">
            <v>1386.557</v>
          </cell>
          <cell r="AWE151">
            <v>1386.557</v>
          </cell>
          <cell r="AWF151">
            <v>1378.633</v>
          </cell>
          <cell r="AWG151">
            <v>1366.7349999999999</v>
          </cell>
          <cell r="AWH151">
            <v>1379.069</v>
          </cell>
          <cell r="AWI151">
            <v>1372.877</v>
          </cell>
          <cell r="AWJ151">
            <v>1380.2360000000001</v>
          </cell>
          <cell r="AWK151">
            <v>1380.2360000000001</v>
          </cell>
          <cell r="AWL151">
            <v>1380.2360000000001</v>
          </cell>
          <cell r="AWM151">
            <v>1377.192</v>
          </cell>
          <cell r="AWN151">
            <v>1371.7840000000001</v>
          </cell>
          <cell r="AWO151">
            <v>1380.001</v>
          </cell>
          <cell r="AWP151">
            <v>1353.365</v>
          </cell>
          <cell r="AWQ151">
            <v>1361.9449999999999</v>
          </cell>
          <cell r="AWR151">
            <v>1361.9449999999999</v>
          </cell>
          <cell r="AWS151">
            <v>1361.9449999999999</v>
          </cell>
          <cell r="AWT151">
            <v>1363.48</v>
          </cell>
          <cell r="AWU151">
            <v>1360.865</v>
          </cell>
          <cell r="AWV151">
            <v>1344.2</v>
          </cell>
          <cell r="AWW151">
            <v>1381.7629999999999</v>
          </cell>
          <cell r="AWX151">
            <v>1360.546</v>
          </cell>
          <cell r="AWY151">
            <v>1360.546</v>
          </cell>
          <cell r="AWZ151">
            <v>1360.546</v>
          </cell>
          <cell r="AXA151">
            <v>1369.27</v>
          </cell>
          <cell r="AXB151">
            <v>1384.0719999999999</v>
          </cell>
          <cell r="AXC151">
            <v>1395.6679999999999</v>
          </cell>
          <cell r="AXD151">
            <v>1388.0509999999999</v>
          </cell>
          <cell r="AXE151">
            <v>1385.693</v>
          </cell>
          <cell r="AXF151">
            <v>1385.693</v>
          </cell>
          <cell r="AXG151">
            <v>1385.693</v>
          </cell>
          <cell r="AXH151">
            <v>1382.8789999999999</v>
          </cell>
          <cell r="AXI151">
            <v>1408.874</v>
          </cell>
          <cell r="AXJ151">
            <v>1400.931</v>
          </cell>
          <cell r="AXK151">
            <v>1417.704</v>
          </cell>
          <cell r="AXL151">
            <v>1418.8240000000001</v>
          </cell>
          <cell r="AXM151">
            <v>1418.8240000000001</v>
          </cell>
          <cell r="AXN151">
            <v>1418.8240000000001</v>
          </cell>
          <cell r="AXO151">
            <v>1393.7380000000001</v>
          </cell>
          <cell r="AXP151">
            <v>1406.182</v>
          </cell>
          <cell r="AXQ151">
            <v>1420.8219999999999</v>
          </cell>
          <cell r="AXR151">
            <v>1416.729</v>
          </cell>
          <cell r="AXS151">
            <v>1445.66</v>
          </cell>
          <cell r="AXT151">
            <v>1445.66</v>
          </cell>
          <cell r="AXU151">
            <v>1445.66</v>
          </cell>
          <cell r="AXV151">
            <v>1416.3389999999999</v>
          </cell>
          <cell r="AXW151">
            <v>1422.239</v>
          </cell>
          <cell r="AXX151">
            <v>1430.3710000000001</v>
          </cell>
          <cell r="AXY151">
            <v>1425.4480000000001</v>
          </cell>
          <cell r="AXZ151">
            <v>1444.7260000000001</v>
          </cell>
          <cell r="AYA151">
            <v>1444.7260000000001</v>
          </cell>
          <cell r="AYB151">
            <v>1444.7260000000001</v>
          </cell>
          <cell r="AYC151">
            <v>1442.069</v>
          </cell>
          <cell r="AYD151">
            <v>1431.74</v>
          </cell>
          <cell r="AYE151">
            <v>1437.895</v>
          </cell>
          <cell r="AYF151">
            <v>1447.7560000000001</v>
          </cell>
          <cell r="AYG151">
            <v>1446.059</v>
          </cell>
          <cell r="AYH151">
            <v>1446.059</v>
          </cell>
          <cell r="AYI151">
            <v>1446.059</v>
          </cell>
          <cell r="AYJ151">
            <v>1464.056</v>
          </cell>
          <cell r="AYK151">
            <v>1455.098</v>
          </cell>
          <cell r="AYL151">
            <v>1445.067</v>
          </cell>
          <cell r="AYM151">
            <v>1461.9290000000001</v>
          </cell>
          <cell r="AYN151">
            <v>1459.085</v>
          </cell>
          <cell r="AYO151">
            <v>1459.085</v>
          </cell>
          <cell r="AYP151">
            <v>1459.085</v>
          </cell>
          <cell r="AYQ151">
            <v>1461.904</v>
          </cell>
          <cell r="AYR151">
            <v>1441.01</v>
          </cell>
          <cell r="AYS151">
            <v>1426.75</v>
          </cell>
          <cell r="AYT151">
            <v>1439.73</v>
          </cell>
          <cell r="AYU151">
            <v>1446.96</v>
          </cell>
          <cell r="AYV151">
            <v>1446.96</v>
          </cell>
          <cell r="AYW151">
            <v>1446.96</v>
          </cell>
          <cell r="AYX151">
            <v>1477.86</v>
          </cell>
          <cell r="AYY151">
            <v>1496.7860000000001</v>
          </cell>
          <cell r="AYZ151">
            <v>1461.402</v>
          </cell>
          <cell r="AZA151">
            <v>1461.402</v>
          </cell>
          <cell r="AZB151">
            <v>1466.3050000000001</v>
          </cell>
          <cell r="AZC151">
            <v>1466.3050000000001</v>
          </cell>
          <cell r="AZD151">
            <v>1466.3050000000001</v>
          </cell>
          <cell r="AZE151">
            <v>1479.588</v>
          </cell>
          <cell r="AZF151">
            <v>1460.748</v>
          </cell>
          <cell r="AZG151">
            <v>1461.172</v>
          </cell>
          <cell r="AZH151">
            <v>1461.172</v>
          </cell>
          <cell r="AZI151">
            <v>1461.2429999999999</v>
          </cell>
          <cell r="AZJ151">
            <v>1461.2429999999999</v>
          </cell>
          <cell r="AZK151">
            <v>1461.2429999999999</v>
          </cell>
          <cell r="AZL151">
            <v>1480.5719999999999</v>
          </cell>
          <cell r="AZM151">
            <v>1481.2950000000001</v>
          </cell>
          <cell r="AZN151">
            <v>1459.51</v>
          </cell>
          <cell r="AZO151">
            <v>1439.395</v>
          </cell>
          <cell r="AZP151">
            <v>1426.2719999999999</v>
          </cell>
          <cell r="AZQ151">
            <v>1426.2719999999999</v>
          </cell>
          <cell r="AZR151">
            <v>1426.2719999999999</v>
          </cell>
          <cell r="AZS151">
            <v>1413.519</v>
          </cell>
          <cell r="AZT151">
            <v>1412.461</v>
          </cell>
          <cell r="AZU151">
            <v>1404.867</v>
          </cell>
          <cell r="AZV151">
            <v>1369.8969999999999</v>
          </cell>
          <cell r="AZW151">
            <v>1349.4359999999999</v>
          </cell>
          <cell r="AZX151">
            <v>1349.4359999999999</v>
          </cell>
          <cell r="AZY151">
            <v>1349.4359999999999</v>
          </cell>
          <cell r="AZZ151">
            <v>1371.827</v>
          </cell>
          <cell r="BAA151">
            <v>1372.954</v>
          </cell>
          <cell r="BAB151">
            <v>1366.0250000000001</v>
          </cell>
          <cell r="BAC151">
            <v>1356.309</v>
          </cell>
          <cell r="BAD151">
            <v>1347.0329999999999</v>
          </cell>
          <cell r="BAE151">
            <v>1347.0329999999999</v>
          </cell>
          <cell r="BAF151">
            <v>1347.0329999999999</v>
          </cell>
          <cell r="BAG151">
            <v>1345.9639999999999</v>
          </cell>
          <cell r="BAH151">
            <v>1327.472</v>
          </cell>
          <cell r="BAI151">
            <v>1334.3330000000001</v>
          </cell>
          <cell r="BAJ151">
            <v>1338.4</v>
          </cell>
          <cell r="BAK151">
            <v>1328.0309999999999</v>
          </cell>
          <cell r="BAL151">
            <v>1328.0309999999999</v>
          </cell>
          <cell r="BAM151">
            <v>1328.0309999999999</v>
          </cell>
          <cell r="BAN151">
            <v>1308.6110000000001</v>
          </cell>
          <cell r="BAO151">
            <v>1304.3399999999999</v>
          </cell>
          <cell r="BAP151">
            <v>1310.1089999999999</v>
          </cell>
          <cell r="BAQ151">
            <v>1308.3140000000001</v>
          </cell>
          <cell r="BAR151">
            <v>1272.999</v>
          </cell>
          <cell r="BAS151">
            <v>1272.999</v>
          </cell>
          <cell r="BAT151">
            <v>1272.999</v>
          </cell>
          <cell r="BAU151">
            <v>1286.0540000000001</v>
          </cell>
          <cell r="BAV151">
            <v>1269.1849999999999</v>
          </cell>
          <cell r="BAW151">
            <v>1260.7460000000001</v>
          </cell>
          <cell r="BAX151">
            <v>1253.9639999999999</v>
          </cell>
          <cell r="BAY151">
            <v>1252.654</v>
          </cell>
          <cell r="BAZ151">
            <v>1252.654</v>
          </cell>
          <cell r="BBA151">
            <v>1252.654</v>
          </cell>
          <cell r="BBB151">
            <v>1256.952</v>
          </cell>
          <cell r="BBC151">
            <v>1259.758</v>
          </cell>
          <cell r="BBD151">
            <v>1280.3979999999999</v>
          </cell>
          <cell r="BBE151">
            <v>1279.991</v>
          </cell>
          <cell r="BBF151">
            <v>1292.117</v>
          </cell>
          <cell r="BBG151">
            <v>1292.117</v>
          </cell>
          <cell r="BBH151">
            <v>1292.117</v>
          </cell>
          <cell r="BBI151">
            <v>1281.5920000000001</v>
          </cell>
          <cell r="BBJ151">
            <v>1277.1990000000001</v>
          </cell>
          <cell r="BBK151">
            <v>1286.1220000000001</v>
          </cell>
          <cell r="BBL151">
            <v>1269.434</v>
          </cell>
          <cell r="BBM151">
            <v>1277.7180000000001</v>
          </cell>
          <cell r="BBN151">
            <v>1277.7180000000001</v>
          </cell>
          <cell r="BBO151">
            <v>1277.7180000000001</v>
          </cell>
          <cell r="BBP151">
            <v>1282.818</v>
          </cell>
          <cell r="BBQ151">
            <v>1277.337</v>
          </cell>
          <cell r="BBR151">
            <v>1279.3430000000001</v>
          </cell>
          <cell r="BBS151">
            <v>1318.902</v>
          </cell>
          <cell r="BBT151">
            <v>1315.4870000000001</v>
          </cell>
          <cell r="BBU151">
            <v>1315.4870000000001</v>
          </cell>
          <cell r="BBV151">
            <v>1315.4870000000001</v>
          </cell>
          <cell r="BBW151">
            <v>1349.027</v>
          </cell>
          <cell r="BBX151">
            <v>1346.1210000000001</v>
          </cell>
          <cell r="BBY151">
            <v>1348.114</v>
          </cell>
          <cell r="BBZ151">
            <v>1325.231</v>
          </cell>
          <cell r="BCA151">
            <v>1327.0609999999999</v>
          </cell>
          <cell r="BCB151">
            <v>1327.0609999999999</v>
          </cell>
          <cell r="BCC151">
            <v>1327.0609999999999</v>
          </cell>
          <cell r="BCD151">
            <v>1336.4659999999999</v>
          </cell>
          <cell r="BCE151">
            <v>1330.4010000000001</v>
          </cell>
          <cell r="BCF151">
            <v>1325.607</v>
          </cell>
          <cell r="BCG151">
            <v>1349.11</v>
          </cell>
          <cell r="BCH151">
            <v>1364.664</v>
          </cell>
          <cell r="BCI151">
            <v>1364.664</v>
          </cell>
          <cell r="BCJ151">
            <v>1364.664</v>
          </cell>
          <cell r="BCK151">
            <v>1331.0530000000001</v>
          </cell>
          <cell r="BCL151">
            <v>1328.825</v>
          </cell>
          <cell r="BCM151">
            <v>1335.681</v>
          </cell>
          <cell r="BCN151">
            <v>1335.991</v>
          </cell>
          <cell r="BCO151">
            <v>1307.8409999999999</v>
          </cell>
          <cell r="BCP151">
            <v>1307.8409999999999</v>
          </cell>
          <cell r="BCQ151">
            <v>1307.8409999999999</v>
          </cell>
          <cell r="BCR151">
            <v>1302.896</v>
          </cell>
          <cell r="BCS151">
            <v>1288.902</v>
          </cell>
          <cell r="BCT151">
            <v>1321.88</v>
          </cell>
          <cell r="BCU151">
            <v>1303.047</v>
          </cell>
          <cell r="BCV151">
            <v>1321.1690000000001</v>
          </cell>
          <cell r="BCW151">
            <v>1321.1690000000001</v>
          </cell>
          <cell r="BCX151">
            <v>1321.1690000000001</v>
          </cell>
          <cell r="BCY151">
            <v>1314.6189999999999</v>
          </cell>
          <cell r="BCZ151">
            <v>1342.912</v>
          </cell>
          <cell r="BDA151">
            <v>1345.019</v>
          </cell>
          <cell r="BDB151">
            <v>1360.056</v>
          </cell>
          <cell r="BDC151">
            <v>1381.42</v>
          </cell>
          <cell r="BDD151">
            <v>1381.42</v>
          </cell>
          <cell r="BDE151">
            <v>1381.42</v>
          </cell>
          <cell r="BDF151">
            <v>1311.4670000000001</v>
          </cell>
          <cell r="BDG151">
            <v>1304.1379999999999</v>
          </cell>
          <cell r="BDH151">
            <v>1311.4739999999999</v>
          </cell>
          <cell r="BDI151">
            <v>1287.604</v>
          </cell>
          <cell r="BDJ151">
            <v>1280.2360000000001</v>
          </cell>
          <cell r="BDK151">
            <v>1280.2360000000001</v>
          </cell>
          <cell r="BDL151">
            <v>1280.2360000000001</v>
          </cell>
          <cell r="BDM151">
            <v>1247.941</v>
          </cell>
          <cell r="BDN151">
            <v>1207.27</v>
          </cell>
          <cell r="BDO151">
            <v>1192.1489999999999</v>
          </cell>
          <cell r="BDP151">
            <v>1205.5540000000001</v>
          </cell>
          <cell r="BDQ151">
            <v>1205</v>
          </cell>
          <cell r="BDR151">
            <v>1205</v>
          </cell>
          <cell r="BDS151">
            <v>1205</v>
          </cell>
          <cell r="BDT151">
            <v>1173.5250000000001</v>
          </cell>
          <cell r="BDU151">
            <v>1189.3430000000001</v>
          </cell>
          <cell r="BDV151">
            <v>1221.825</v>
          </cell>
          <cell r="BDW151">
            <v>1228.9000000000001</v>
          </cell>
          <cell r="BDX151">
            <v>1229.0170000000001</v>
          </cell>
          <cell r="BDY151">
            <v>1229.0170000000001</v>
          </cell>
          <cell r="BDZ151">
            <v>1229.0170000000001</v>
          </cell>
          <cell r="BEA151">
            <v>1236.825</v>
          </cell>
          <cell r="BEB151">
            <v>1227.98</v>
          </cell>
          <cell r="BEC151">
            <v>1244.875</v>
          </cell>
          <cell r="BED151">
            <v>1219.4449999999999</v>
          </cell>
          <cell r="BEE151">
            <v>1220.8520000000001</v>
          </cell>
          <cell r="BEF151">
            <v>1220.8520000000001</v>
          </cell>
          <cell r="BEG151">
            <v>1220.8520000000001</v>
          </cell>
          <cell r="BEH151">
            <v>1245.1089999999999</v>
          </cell>
          <cell r="BEI151">
            <v>1215.414</v>
          </cell>
          <cell r="BEJ151">
            <v>1220.1990000000001</v>
          </cell>
          <cell r="BEK151">
            <v>1215.925</v>
          </cell>
          <cell r="BEL151">
            <v>1217.653</v>
          </cell>
          <cell r="BEM151">
            <v>1217.653</v>
          </cell>
        </row>
        <row r="152">
          <cell r="E152" t="str">
            <v>PCFT</v>
          </cell>
          <cell r="F152" t="str">
            <v>Polar Capital Glb Financials</v>
          </cell>
          <cell r="H152" t="str">
            <v>PCFT LN Equity</v>
          </cell>
          <cell r="I152" t="str">
            <v>PCFT LN Equity</v>
          </cell>
          <cell r="J152" t="str">
            <v>USDGBP Curncy</v>
          </cell>
          <cell r="K152" t="str">
            <v>USDGBP Curncy</v>
          </cell>
          <cell r="L152" t="str">
            <v>USDGBP Curncy</v>
          </cell>
          <cell r="M152" t="str">
            <v>Security</v>
          </cell>
          <cell r="N152" t="str">
            <v>n</v>
          </cell>
          <cell r="O152">
            <v>0.01</v>
          </cell>
          <cell r="T152">
            <v>100.5</v>
          </cell>
          <cell r="U152">
            <v>100.75</v>
          </cell>
          <cell r="V152">
            <v>101.5</v>
          </cell>
          <cell r="W152">
            <v>100.5</v>
          </cell>
          <cell r="X152">
            <v>115.94</v>
          </cell>
          <cell r="Y152">
            <v>42592</v>
          </cell>
          <cell r="Z152">
            <v>100.5</v>
          </cell>
          <cell r="AA152">
            <v>42592</v>
          </cell>
          <cell r="AB152">
            <v>100.5</v>
          </cell>
          <cell r="AC152">
            <v>42592</v>
          </cell>
          <cell r="AD152">
            <v>1</v>
          </cell>
          <cell r="AE152">
            <v>1</v>
          </cell>
          <cell r="AF152">
            <v>1</v>
          </cell>
          <cell r="AG152" t="e">
            <v>#VALUE!</v>
          </cell>
          <cell r="AH152">
            <v>100.5</v>
          </cell>
          <cell r="AI152">
            <v>100.5</v>
          </cell>
          <cell r="AJ152">
            <v>101</v>
          </cell>
          <cell r="AK152">
            <v>99</v>
          </cell>
          <cell r="AL152">
            <v>97.5</v>
          </cell>
          <cell r="AM152">
            <v>97.5</v>
          </cell>
          <cell r="AN152">
            <v>97.5</v>
          </cell>
          <cell r="AO152">
            <v>98.5</v>
          </cell>
          <cell r="AP152">
            <v>98.5</v>
          </cell>
          <cell r="AQ152">
            <v>98.75</v>
          </cell>
          <cell r="AR152">
            <v>100.25</v>
          </cell>
          <cell r="AS152">
            <v>99.25</v>
          </cell>
          <cell r="AT152">
            <v>99.25</v>
          </cell>
          <cell r="AU152">
            <v>99.25</v>
          </cell>
          <cell r="AV152">
            <v>101.25</v>
          </cell>
          <cell r="AW152">
            <v>101</v>
          </cell>
          <cell r="AX152">
            <v>100</v>
          </cell>
          <cell r="AY152">
            <v>99.75</v>
          </cell>
          <cell r="AZ152">
            <v>100</v>
          </cell>
          <cell r="BA152">
            <v>100</v>
          </cell>
          <cell r="BB152">
            <v>100</v>
          </cell>
          <cell r="BC152">
            <v>100</v>
          </cell>
          <cell r="BD152">
            <v>98</v>
          </cell>
          <cell r="BE152">
            <v>98.5</v>
          </cell>
          <cell r="BF152">
            <v>98</v>
          </cell>
          <cell r="BG152">
            <v>96.75</v>
          </cell>
          <cell r="BH152">
            <v>96.75</v>
          </cell>
          <cell r="BI152">
            <v>96.75</v>
          </cell>
          <cell r="BJ152">
            <v>97.25</v>
          </cell>
          <cell r="BK152">
            <v>93.75</v>
          </cell>
          <cell r="BL152">
            <v>95.75</v>
          </cell>
          <cell r="BM152">
            <v>96</v>
          </cell>
          <cell r="BN152">
            <v>92</v>
          </cell>
          <cell r="BO152">
            <v>92</v>
          </cell>
          <cell r="BP152">
            <v>92</v>
          </cell>
          <cell r="BQ152">
            <v>93</v>
          </cell>
          <cell r="BR152">
            <v>93.875</v>
          </cell>
          <cell r="BS152">
            <v>93.5</v>
          </cell>
          <cell r="BT152">
            <v>93.75</v>
          </cell>
          <cell r="BU152">
            <v>92.5</v>
          </cell>
          <cell r="BV152">
            <v>92.5</v>
          </cell>
          <cell r="BW152">
            <v>92.5</v>
          </cell>
          <cell r="BX152">
            <v>92.5</v>
          </cell>
          <cell r="BY152">
            <v>92.5</v>
          </cell>
          <cell r="BZ152">
            <v>92.25</v>
          </cell>
          <cell r="CA152">
            <v>92</v>
          </cell>
          <cell r="CB152">
            <v>94.5</v>
          </cell>
          <cell r="CC152">
            <v>94.5</v>
          </cell>
          <cell r="CD152">
            <v>94.5</v>
          </cell>
          <cell r="CE152">
            <v>97.25</v>
          </cell>
          <cell r="CF152">
            <v>95.5</v>
          </cell>
          <cell r="CG152">
            <v>95.25</v>
          </cell>
          <cell r="CH152">
            <v>94.25</v>
          </cell>
          <cell r="CI152">
            <v>94.25</v>
          </cell>
          <cell r="CJ152">
            <v>94.25</v>
          </cell>
          <cell r="CK152">
            <v>94.25</v>
          </cell>
          <cell r="CL152">
            <v>92.75</v>
          </cell>
          <cell r="CM152">
            <v>94.25</v>
          </cell>
          <cell r="CN152">
            <v>93.5</v>
          </cell>
          <cell r="CO152">
            <v>94</v>
          </cell>
          <cell r="CP152">
            <v>95</v>
          </cell>
          <cell r="CQ152">
            <v>95</v>
          </cell>
          <cell r="CR152">
            <v>95</v>
          </cell>
          <cell r="CS152">
            <v>97.25</v>
          </cell>
          <cell r="CT152">
            <v>100</v>
          </cell>
          <cell r="CU152">
            <v>99.75</v>
          </cell>
          <cell r="CV152">
            <v>99.75</v>
          </cell>
          <cell r="CW152">
            <v>99.75</v>
          </cell>
          <cell r="CX152">
            <v>99.75</v>
          </cell>
          <cell r="CY152">
            <v>99.75</v>
          </cell>
          <cell r="CZ152">
            <v>100</v>
          </cell>
          <cell r="DA152">
            <v>98.25</v>
          </cell>
          <cell r="DB152">
            <v>97.75</v>
          </cell>
          <cell r="DC152">
            <v>96.75</v>
          </cell>
          <cell r="DD152">
            <v>96.75</v>
          </cell>
          <cell r="DE152">
            <v>96.75</v>
          </cell>
          <cell r="DF152">
            <v>96.75</v>
          </cell>
          <cell r="DG152">
            <v>96.75</v>
          </cell>
          <cell r="DH152">
            <v>95.25</v>
          </cell>
          <cell r="DI152">
            <v>95.125</v>
          </cell>
          <cell r="DJ152">
            <v>94.75</v>
          </cell>
          <cell r="DK152">
            <v>94.5</v>
          </cell>
          <cell r="DL152">
            <v>94.5</v>
          </cell>
          <cell r="DM152">
            <v>94.5</v>
          </cell>
          <cell r="DN152">
            <v>93.875</v>
          </cell>
          <cell r="DO152">
            <v>94</v>
          </cell>
          <cell r="DP152">
            <v>94.875</v>
          </cell>
          <cell r="DQ152">
            <v>95</v>
          </cell>
          <cell r="DR152">
            <v>95</v>
          </cell>
          <cell r="DS152">
            <v>95</v>
          </cell>
          <cell r="DT152">
            <v>95</v>
          </cell>
          <cell r="DU152">
            <v>95</v>
          </cell>
          <cell r="DV152">
            <v>96</v>
          </cell>
          <cell r="DW152">
            <v>95.5</v>
          </cell>
          <cell r="DX152">
            <v>93.75</v>
          </cell>
          <cell r="DY152">
            <v>94</v>
          </cell>
          <cell r="DZ152">
            <v>94</v>
          </cell>
          <cell r="EA152">
            <v>94</v>
          </cell>
          <cell r="EB152">
            <v>94.25</v>
          </cell>
          <cell r="EC152">
            <v>93</v>
          </cell>
          <cell r="ED152">
            <v>94</v>
          </cell>
          <cell r="EE152">
            <v>94.5</v>
          </cell>
          <cell r="EF152">
            <v>94.5</v>
          </cell>
          <cell r="EG152">
            <v>94.5</v>
          </cell>
          <cell r="EH152">
            <v>94.5</v>
          </cell>
          <cell r="EI152">
            <v>97</v>
          </cell>
          <cell r="EJ152">
            <v>97.5</v>
          </cell>
          <cell r="EK152">
            <v>98.75</v>
          </cell>
          <cell r="EL152">
            <v>98.375</v>
          </cell>
          <cell r="EM152">
            <v>99.125</v>
          </cell>
          <cell r="EN152">
            <v>99.125</v>
          </cell>
          <cell r="EO152">
            <v>99.125</v>
          </cell>
          <cell r="EP152">
            <v>99</v>
          </cell>
          <cell r="EQ152">
            <v>99.5</v>
          </cell>
          <cell r="ER152">
            <v>97.75</v>
          </cell>
          <cell r="ES152">
            <v>97.5</v>
          </cell>
          <cell r="ET152">
            <v>97.5</v>
          </cell>
          <cell r="EU152">
            <v>97.5</v>
          </cell>
          <cell r="EV152">
            <v>97.5</v>
          </cell>
          <cell r="EW152">
            <v>96</v>
          </cell>
          <cell r="EX152">
            <v>95.5</v>
          </cell>
          <cell r="EY152">
            <v>95.375</v>
          </cell>
          <cell r="EZ152">
            <v>94.5</v>
          </cell>
          <cell r="FA152">
            <v>95</v>
          </cell>
          <cell r="FB152">
            <v>95</v>
          </cell>
          <cell r="FC152">
            <v>95</v>
          </cell>
          <cell r="FD152">
            <v>94.75</v>
          </cell>
          <cell r="FE152">
            <v>94.5</v>
          </cell>
          <cell r="FF152">
            <v>93.25</v>
          </cell>
          <cell r="FG152">
            <v>94.5</v>
          </cell>
          <cell r="FH152">
            <v>93.375</v>
          </cell>
          <cell r="FI152">
            <v>93.375</v>
          </cell>
          <cell r="FJ152">
            <v>93.375</v>
          </cell>
          <cell r="FK152">
            <v>92.75</v>
          </cell>
          <cell r="FL152">
            <v>92.625</v>
          </cell>
          <cell r="FM152">
            <v>93.75</v>
          </cell>
          <cell r="FN152">
            <v>92.5</v>
          </cell>
          <cell r="FO152">
            <v>92.5</v>
          </cell>
          <cell r="FP152">
            <v>92.5</v>
          </cell>
          <cell r="FQ152">
            <v>92.5</v>
          </cell>
          <cell r="FR152">
            <v>92.5</v>
          </cell>
          <cell r="FS152">
            <v>93.25</v>
          </cell>
          <cell r="FT152">
            <v>94</v>
          </cell>
          <cell r="FU152">
            <v>93.625</v>
          </cell>
          <cell r="FV152">
            <v>93.25</v>
          </cell>
          <cell r="FW152">
            <v>93.25</v>
          </cell>
          <cell r="FX152">
            <v>93.25</v>
          </cell>
          <cell r="FY152">
            <v>93.25</v>
          </cell>
          <cell r="FZ152">
            <v>92.75</v>
          </cell>
          <cell r="GA152">
            <v>93</v>
          </cell>
          <cell r="GB152">
            <v>93</v>
          </cell>
          <cell r="GC152">
            <v>94.75</v>
          </cell>
          <cell r="GD152">
            <v>94.75</v>
          </cell>
          <cell r="GE152">
            <v>94.75</v>
          </cell>
          <cell r="GF152">
            <v>94.25</v>
          </cell>
          <cell r="GG152">
            <v>92.5</v>
          </cell>
          <cell r="GH152">
            <v>92.25</v>
          </cell>
          <cell r="GI152">
            <v>92.5</v>
          </cell>
          <cell r="GJ152">
            <v>92.5</v>
          </cell>
          <cell r="GK152">
            <v>92.5</v>
          </cell>
          <cell r="GL152">
            <v>92.5</v>
          </cell>
          <cell r="GM152">
            <v>92.5</v>
          </cell>
          <cell r="GN152">
            <v>91.25</v>
          </cell>
          <cell r="GO152">
            <v>90.5</v>
          </cell>
          <cell r="GP152">
            <v>90.25</v>
          </cell>
          <cell r="GQ152">
            <v>91.25</v>
          </cell>
          <cell r="GR152">
            <v>91.25</v>
          </cell>
          <cell r="GS152">
            <v>91.25</v>
          </cell>
          <cell r="GT152">
            <v>89.25</v>
          </cell>
          <cell r="GU152">
            <v>88.5</v>
          </cell>
          <cell r="GV152">
            <v>89.875</v>
          </cell>
          <cell r="GW152">
            <v>90.875</v>
          </cell>
          <cell r="GX152">
            <v>89</v>
          </cell>
          <cell r="GY152">
            <v>89</v>
          </cell>
          <cell r="GZ152">
            <v>89</v>
          </cell>
          <cell r="HA152">
            <v>89</v>
          </cell>
          <cell r="HB152">
            <v>88.5</v>
          </cell>
          <cell r="HC152">
            <v>86.75</v>
          </cell>
          <cell r="HD152">
            <v>86.5</v>
          </cell>
          <cell r="HE152">
            <v>86.25</v>
          </cell>
          <cell r="HF152">
            <v>86.25</v>
          </cell>
          <cell r="HG152">
            <v>86.25</v>
          </cell>
          <cell r="HH152">
            <v>86.25</v>
          </cell>
          <cell r="HI152">
            <v>89</v>
          </cell>
          <cell r="HJ152">
            <v>87.5</v>
          </cell>
          <cell r="HK152">
            <v>91.75</v>
          </cell>
          <cell r="HL152">
            <v>92.5</v>
          </cell>
          <cell r="HM152">
            <v>92.5</v>
          </cell>
          <cell r="HN152">
            <v>92.5</v>
          </cell>
          <cell r="HO152">
            <v>91.5</v>
          </cell>
          <cell r="HP152">
            <v>91</v>
          </cell>
          <cell r="HQ152">
            <v>92.75</v>
          </cell>
          <cell r="HR152">
            <v>94</v>
          </cell>
          <cell r="HS152">
            <v>93.5</v>
          </cell>
          <cell r="HT152">
            <v>93.5</v>
          </cell>
          <cell r="HU152">
            <v>93.5</v>
          </cell>
          <cell r="HV152">
            <v>93</v>
          </cell>
          <cell r="HW152">
            <v>93.25</v>
          </cell>
          <cell r="HX152">
            <v>94.125</v>
          </cell>
          <cell r="HY152">
            <v>94.25</v>
          </cell>
          <cell r="HZ152">
            <v>94.875</v>
          </cell>
          <cell r="IA152">
            <v>94.875</v>
          </cell>
          <cell r="IB152">
            <v>94.875</v>
          </cell>
          <cell r="IC152">
            <v>93</v>
          </cell>
          <cell r="ID152">
            <v>92.25</v>
          </cell>
          <cell r="IE152">
            <v>96.5</v>
          </cell>
          <cell r="IF152">
            <v>96</v>
          </cell>
          <cell r="IG152">
            <v>97</v>
          </cell>
          <cell r="IH152">
            <v>97</v>
          </cell>
          <cell r="II152">
            <v>97</v>
          </cell>
          <cell r="IJ152">
            <v>100.75</v>
          </cell>
          <cell r="IK152">
            <v>104</v>
          </cell>
          <cell r="IL152">
            <v>103</v>
          </cell>
          <cell r="IM152">
            <v>103</v>
          </cell>
          <cell r="IN152">
            <v>103</v>
          </cell>
          <cell r="IO152">
            <v>103</v>
          </cell>
          <cell r="IP152">
            <v>103</v>
          </cell>
          <cell r="IQ152">
            <v>102.5</v>
          </cell>
          <cell r="IR152">
            <v>104</v>
          </cell>
          <cell r="IS152">
            <v>103.125</v>
          </cell>
          <cell r="IT152">
            <v>101.75</v>
          </cell>
          <cell r="IU152">
            <v>103.5</v>
          </cell>
          <cell r="IV152">
            <v>103.5</v>
          </cell>
          <cell r="IW152">
            <v>103.5</v>
          </cell>
          <cell r="IX152">
            <v>103.5</v>
          </cell>
          <cell r="IY152">
            <v>106</v>
          </cell>
          <cell r="IZ152">
            <v>103.5</v>
          </cell>
          <cell r="JA152">
            <v>104.75</v>
          </cell>
          <cell r="JB152">
            <v>104.75</v>
          </cell>
          <cell r="JC152">
            <v>104.75</v>
          </cell>
          <cell r="JD152">
            <v>104.75</v>
          </cell>
          <cell r="JE152">
            <v>104.75</v>
          </cell>
          <cell r="JF152">
            <v>104</v>
          </cell>
          <cell r="JG152">
            <v>103</v>
          </cell>
          <cell r="JH152">
            <v>102</v>
          </cell>
          <cell r="JI152">
            <v>103.75</v>
          </cell>
          <cell r="JJ152">
            <v>103.75</v>
          </cell>
          <cell r="JK152">
            <v>103.75</v>
          </cell>
          <cell r="JL152">
            <v>102</v>
          </cell>
          <cell r="JM152">
            <v>100</v>
          </cell>
          <cell r="JN152">
            <v>99.5</v>
          </cell>
          <cell r="JO152">
            <v>99.625</v>
          </cell>
          <cell r="JP152">
            <v>101.5</v>
          </cell>
          <cell r="JQ152">
            <v>101.5</v>
          </cell>
          <cell r="JR152">
            <v>101.5</v>
          </cell>
          <cell r="JS152">
            <v>103.875</v>
          </cell>
          <cell r="JT152">
            <v>103</v>
          </cell>
          <cell r="JU152">
            <v>103.5</v>
          </cell>
          <cell r="JV152">
            <v>103.75</v>
          </cell>
          <cell r="JW152">
            <v>104</v>
          </cell>
          <cell r="JX152">
            <v>104</v>
          </cell>
          <cell r="JY152">
            <v>104</v>
          </cell>
          <cell r="JZ152">
            <v>105.25</v>
          </cell>
          <cell r="KA152">
            <v>105</v>
          </cell>
          <cell r="KB152">
            <v>104</v>
          </cell>
          <cell r="KC152">
            <v>104</v>
          </cell>
          <cell r="KD152">
            <v>104.25</v>
          </cell>
          <cell r="KE152">
            <v>104.25</v>
          </cell>
          <cell r="KF152">
            <v>104.25</v>
          </cell>
          <cell r="KG152">
            <v>105.5</v>
          </cell>
          <cell r="KH152">
            <v>105.125</v>
          </cell>
          <cell r="KI152">
            <v>106.25</v>
          </cell>
          <cell r="KJ152">
            <v>105</v>
          </cell>
          <cell r="KK152">
            <v>104.5</v>
          </cell>
          <cell r="KL152">
            <v>104.5</v>
          </cell>
          <cell r="KM152">
            <v>104.5</v>
          </cell>
          <cell r="KN152">
            <v>104.25</v>
          </cell>
          <cell r="KO152">
            <v>104</v>
          </cell>
          <cell r="KP152">
            <v>104</v>
          </cell>
          <cell r="KQ152">
            <v>106.5</v>
          </cell>
          <cell r="KR152">
            <v>106.5</v>
          </cell>
          <cell r="KS152">
            <v>106.5</v>
          </cell>
          <cell r="KT152">
            <v>106.5</v>
          </cell>
          <cell r="KU152">
            <v>105.75</v>
          </cell>
          <cell r="KV152">
            <v>106</v>
          </cell>
          <cell r="KW152">
            <v>106</v>
          </cell>
          <cell r="KX152">
            <v>104.625</v>
          </cell>
          <cell r="KY152">
            <v>103.25</v>
          </cell>
          <cell r="KZ152">
            <v>103.25</v>
          </cell>
          <cell r="LA152">
            <v>103.25</v>
          </cell>
          <cell r="LB152">
            <v>104.5</v>
          </cell>
          <cell r="LC152">
            <v>104.875</v>
          </cell>
          <cell r="LD152">
            <v>105</v>
          </cell>
          <cell r="LE152">
            <v>103.75</v>
          </cell>
          <cell r="LF152">
            <v>104.25</v>
          </cell>
          <cell r="LG152">
            <v>104.25</v>
          </cell>
          <cell r="LH152">
            <v>104.25</v>
          </cell>
          <cell r="LI152">
            <v>104.875</v>
          </cell>
          <cell r="LJ152">
            <v>105.5</v>
          </cell>
          <cell r="LK152">
            <v>107</v>
          </cell>
          <cell r="LL152">
            <v>107</v>
          </cell>
          <cell r="LM152">
            <v>106.75</v>
          </cell>
          <cell r="LN152">
            <v>106.75</v>
          </cell>
          <cell r="LO152">
            <v>106.75</v>
          </cell>
          <cell r="LP152">
            <v>105.5</v>
          </cell>
          <cell r="LQ152">
            <v>104.75</v>
          </cell>
          <cell r="LR152">
            <v>105.5</v>
          </cell>
          <cell r="LS152">
            <v>105.25</v>
          </cell>
          <cell r="LT152">
            <v>105.5</v>
          </cell>
          <cell r="LU152">
            <v>105.5</v>
          </cell>
          <cell r="LV152">
            <v>105.5</v>
          </cell>
          <cell r="LW152">
            <v>104.625</v>
          </cell>
          <cell r="LX152">
            <v>104.75</v>
          </cell>
          <cell r="LY152">
            <v>105</v>
          </cell>
          <cell r="LZ152">
            <v>105.75</v>
          </cell>
          <cell r="MA152">
            <v>105.375</v>
          </cell>
          <cell r="MB152">
            <v>105.375</v>
          </cell>
          <cell r="MC152">
            <v>105.375</v>
          </cell>
          <cell r="MD152">
            <v>104.75</v>
          </cell>
          <cell r="ME152">
            <v>105.25</v>
          </cell>
          <cell r="MF152">
            <v>102.625</v>
          </cell>
          <cell r="MG152">
            <v>103.25</v>
          </cell>
          <cell r="MH152">
            <v>101.75</v>
          </cell>
          <cell r="MI152">
            <v>101.75</v>
          </cell>
          <cell r="MJ152">
            <v>101.75</v>
          </cell>
          <cell r="MK152">
            <v>101.75</v>
          </cell>
          <cell r="ML152">
            <v>101.5</v>
          </cell>
          <cell r="MM152">
            <v>99.75</v>
          </cell>
          <cell r="MN152">
            <v>101.75</v>
          </cell>
          <cell r="MO152">
            <v>102.875</v>
          </cell>
          <cell r="MP152">
            <v>102.875</v>
          </cell>
          <cell r="MQ152">
            <v>102.875</v>
          </cell>
          <cell r="MR152">
            <v>101.75</v>
          </cell>
          <cell r="MS152">
            <v>101.5</v>
          </cell>
          <cell r="MT152">
            <v>102</v>
          </cell>
          <cell r="MU152">
            <v>103.5</v>
          </cell>
          <cell r="MV152">
            <v>104.5</v>
          </cell>
          <cell r="MW152">
            <v>104.5</v>
          </cell>
          <cell r="MX152">
            <v>104.5</v>
          </cell>
          <cell r="MY152">
            <v>105.5</v>
          </cell>
          <cell r="MZ152">
            <v>103.75</v>
          </cell>
          <cell r="NA152">
            <v>105</v>
          </cell>
          <cell r="NB152">
            <v>106</v>
          </cell>
          <cell r="NC152">
            <v>105.875</v>
          </cell>
          <cell r="ND152">
            <v>105.875</v>
          </cell>
          <cell r="NE152">
            <v>105.875</v>
          </cell>
          <cell r="NF152">
            <v>105.5</v>
          </cell>
          <cell r="NG152">
            <v>108</v>
          </cell>
          <cell r="NH152">
            <v>105.75</v>
          </cell>
          <cell r="NI152">
            <v>106.25</v>
          </cell>
          <cell r="NJ152">
            <v>106</v>
          </cell>
          <cell r="NK152">
            <v>106</v>
          </cell>
          <cell r="NL152">
            <v>106</v>
          </cell>
          <cell r="NM152">
            <v>107</v>
          </cell>
          <cell r="NN152">
            <v>105.875</v>
          </cell>
          <cell r="NO152">
            <v>103.5</v>
          </cell>
          <cell r="NP152">
            <v>106.25</v>
          </cell>
          <cell r="NQ152">
            <v>106.25</v>
          </cell>
          <cell r="NR152">
            <v>106.25</v>
          </cell>
          <cell r="NS152">
            <v>106.25</v>
          </cell>
          <cell r="NT152">
            <v>103.25</v>
          </cell>
          <cell r="NU152">
            <v>103</v>
          </cell>
          <cell r="NV152">
            <v>104.5</v>
          </cell>
          <cell r="NW152">
            <v>99</v>
          </cell>
          <cell r="NX152">
            <v>103.75</v>
          </cell>
          <cell r="NY152">
            <v>103.75</v>
          </cell>
          <cell r="NZ152">
            <v>103.75</v>
          </cell>
          <cell r="OA152">
            <v>106.5</v>
          </cell>
          <cell r="OB152">
            <v>106.5</v>
          </cell>
          <cell r="OC152">
            <v>110.25</v>
          </cell>
          <cell r="OD152">
            <v>110.25</v>
          </cell>
          <cell r="OE152">
            <v>109</v>
          </cell>
          <cell r="OF152">
            <v>109</v>
          </cell>
          <cell r="OG152">
            <v>109</v>
          </cell>
          <cell r="OH152">
            <v>110.5</v>
          </cell>
          <cell r="OI152">
            <v>109.75</v>
          </cell>
          <cell r="OJ152">
            <v>111.5</v>
          </cell>
          <cell r="OK152">
            <v>112</v>
          </cell>
          <cell r="OL152">
            <v>111.5</v>
          </cell>
          <cell r="OM152">
            <v>111.5</v>
          </cell>
          <cell r="ON152">
            <v>111.5</v>
          </cell>
          <cell r="OO152">
            <v>111</v>
          </cell>
          <cell r="OP152">
            <v>111</v>
          </cell>
          <cell r="OQ152">
            <v>110.75</v>
          </cell>
          <cell r="OR152">
            <v>110.25</v>
          </cell>
          <cell r="OS152">
            <v>111.5</v>
          </cell>
          <cell r="OT152">
            <v>111.5</v>
          </cell>
          <cell r="OU152">
            <v>111.5</v>
          </cell>
          <cell r="OV152">
            <v>110.875</v>
          </cell>
          <cell r="OW152">
            <v>110.875</v>
          </cell>
          <cell r="OX152">
            <v>110.5</v>
          </cell>
          <cell r="OY152">
            <v>110</v>
          </cell>
          <cell r="OZ152">
            <v>112.25</v>
          </cell>
          <cell r="PA152">
            <v>112.25</v>
          </cell>
          <cell r="PB152">
            <v>112.25</v>
          </cell>
          <cell r="PC152">
            <v>111.25</v>
          </cell>
          <cell r="PD152">
            <v>112.5</v>
          </cell>
          <cell r="PE152">
            <v>111.875</v>
          </cell>
          <cell r="PF152">
            <v>110.75</v>
          </cell>
          <cell r="PG152">
            <v>111</v>
          </cell>
          <cell r="PH152">
            <v>111</v>
          </cell>
          <cell r="PI152">
            <v>111</v>
          </cell>
          <cell r="PJ152">
            <v>110.5</v>
          </cell>
          <cell r="PK152">
            <v>107.75</v>
          </cell>
          <cell r="PL152">
            <v>107.875</v>
          </cell>
          <cell r="PM152">
            <v>107.75</v>
          </cell>
          <cell r="PN152">
            <v>108</v>
          </cell>
          <cell r="PO152">
            <v>108</v>
          </cell>
          <cell r="PP152">
            <v>108</v>
          </cell>
          <cell r="PQ152">
            <v>107.375</v>
          </cell>
          <cell r="PR152">
            <v>106.75</v>
          </cell>
          <cell r="PS152">
            <v>107</v>
          </cell>
          <cell r="PT152">
            <v>108.5</v>
          </cell>
          <cell r="PU152">
            <v>109</v>
          </cell>
          <cell r="PV152">
            <v>109</v>
          </cell>
          <cell r="PW152">
            <v>109</v>
          </cell>
          <cell r="PX152">
            <v>108.875</v>
          </cell>
          <cell r="PY152">
            <v>107.5</v>
          </cell>
          <cell r="PZ152">
            <v>107.25</v>
          </cell>
          <cell r="QA152">
            <v>106.5</v>
          </cell>
          <cell r="QB152">
            <v>109.125</v>
          </cell>
          <cell r="QC152">
            <v>109.125</v>
          </cell>
          <cell r="QD152">
            <v>109.125</v>
          </cell>
          <cell r="QE152">
            <v>109.625</v>
          </cell>
          <cell r="QF152">
            <v>110</v>
          </cell>
          <cell r="QG152">
            <v>109</v>
          </cell>
          <cell r="QH152">
            <v>109.5</v>
          </cell>
          <cell r="QI152">
            <v>109</v>
          </cell>
          <cell r="QJ152">
            <v>109</v>
          </cell>
          <cell r="QK152">
            <v>109</v>
          </cell>
          <cell r="QL152">
            <v>109.5</v>
          </cell>
          <cell r="QM152">
            <v>109.5</v>
          </cell>
          <cell r="QN152">
            <v>108.625</v>
          </cell>
          <cell r="QO152">
            <v>108</v>
          </cell>
          <cell r="QP152">
            <v>109.875</v>
          </cell>
          <cell r="QQ152">
            <v>109.875</v>
          </cell>
          <cell r="QR152">
            <v>109.875</v>
          </cell>
          <cell r="QS152">
            <v>109.875</v>
          </cell>
          <cell r="QT152">
            <v>109</v>
          </cell>
          <cell r="QU152">
            <v>107</v>
          </cell>
          <cell r="QV152">
            <v>107.25</v>
          </cell>
          <cell r="QW152">
            <v>106.75</v>
          </cell>
          <cell r="QX152">
            <v>106.75</v>
          </cell>
          <cell r="QY152">
            <v>106.75</v>
          </cell>
          <cell r="QZ152">
            <v>106.5</v>
          </cell>
          <cell r="RA152">
            <v>106</v>
          </cell>
          <cell r="RB152">
            <v>106.25</v>
          </cell>
          <cell r="RC152">
            <v>106</v>
          </cell>
          <cell r="RD152">
            <v>107.125</v>
          </cell>
          <cell r="RE152">
            <v>107.125</v>
          </cell>
          <cell r="RF152">
            <v>107.125</v>
          </cell>
          <cell r="RG152">
            <v>106.375</v>
          </cell>
          <cell r="RH152">
            <v>106</v>
          </cell>
          <cell r="RI152">
            <v>106</v>
          </cell>
          <cell r="RJ152">
            <v>107.5</v>
          </cell>
          <cell r="RK152">
            <v>107.5</v>
          </cell>
          <cell r="RL152">
            <v>107.5</v>
          </cell>
          <cell r="RM152">
            <v>107.5</v>
          </cell>
          <cell r="RN152">
            <v>107</v>
          </cell>
          <cell r="RO152">
            <v>106.5</v>
          </cell>
          <cell r="RP152">
            <v>106.5</v>
          </cell>
          <cell r="RQ152">
            <v>105.5</v>
          </cell>
          <cell r="RR152">
            <v>105.5</v>
          </cell>
          <cell r="RS152">
            <v>105.5</v>
          </cell>
          <cell r="RT152">
            <v>105.5</v>
          </cell>
          <cell r="RU152">
            <v>106.75</v>
          </cell>
          <cell r="RV152">
            <v>106.25</v>
          </cell>
          <cell r="RW152">
            <v>105</v>
          </cell>
          <cell r="RX152">
            <v>105</v>
          </cell>
          <cell r="RY152">
            <v>104</v>
          </cell>
          <cell r="RZ152">
            <v>104</v>
          </cell>
          <cell r="SA152">
            <v>104</v>
          </cell>
          <cell r="SB152">
            <v>101.5</v>
          </cell>
          <cell r="SC152">
            <v>103.75</v>
          </cell>
          <cell r="SD152">
            <v>104.25</v>
          </cell>
          <cell r="SE152">
            <v>104.75</v>
          </cell>
          <cell r="SF152">
            <v>104.75</v>
          </cell>
          <cell r="SG152">
            <v>104.75</v>
          </cell>
          <cell r="SH152">
            <v>104.75</v>
          </cell>
          <cell r="SI152">
            <v>104</v>
          </cell>
          <cell r="SJ152">
            <v>105</v>
          </cell>
          <cell r="SK152">
            <v>104</v>
          </cell>
          <cell r="SL152">
            <v>106.5</v>
          </cell>
          <cell r="SM152">
            <v>105.75</v>
          </cell>
          <cell r="SN152">
            <v>105.75</v>
          </cell>
          <cell r="SO152">
            <v>105.75</v>
          </cell>
          <cell r="SP152">
            <v>105.75</v>
          </cell>
          <cell r="SQ152">
            <v>105.5</v>
          </cell>
          <cell r="SR152">
            <v>107</v>
          </cell>
          <cell r="SS152">
            <v>106.25</v>
          </cell>
          <cell r="ST152">
            <v>106.5</v>
          </cell>
          <cell r="SU152">
            <v>106.5</v>
          </cell>
          <cell r="SV152">
            <v>106.5</v>
          </cell>
          <cell r="SW152">
            <v>107.75</v>
          </cell>
          <cell r="SX152">
            <v>107</v>
          </cell>
          <cell r="SY152">
            <v>106.5</v>
          </cell>
          <cell r="SZ152">
            <v>105.5</v>
          </cell>
          <cell r="TA152">
            <v>104</v>
          </cell>
          <cell r="TB152">
            <v>104</v>
          </cell>
          <cell r="TC152">
            <v>104</v>
          </cell>
          <cell r="TD152">
            <v>103</v>
          </cell>
          <cell r="TE152">
            <v>102.75</v>
          </cell>
          <cell r="TF152">
            <v>102.25</v>
          </cell>
          <cell r="TG152">
            <v>102.25</v>
          </cell>
          <cell r="TH152">
            <v>102.25</v>
          </cell>
          <cell r="TI152">
            <v>102.25</v>
          </cell>
          <cell r="TJ152">
            <v>102.25</v>
          </cell>
          <cell r="TK152">
            <v>102.25</v>
          </cell>
          <cell r="TL152">
            <v>101.625</v>
          </cell>
          <cell r="TM152">
            <v>101.5</v>
          </cell>
          <cell r="TN152">
            <v>102.5</v>
          </cell>
          <cell r="TO152">
            <v>101.25</v>
          </cell>
          <cell r="TP152">
            <v>101.25</v>
          </cell>
          <cell r="TQ152">
            <v>101.25</v>
          </cell>
          <cell r="TR152">
            <v>101.75</v>
          </cell>
          <cell r="TS152">
            <v>103.25</v>
          </cell>
          <cell r="TT152">
            <v>103</v>
          </cell>
          <cell r="TU152">
            <v>103.75</v>
          </cell>
          <cell r="TV152">
            <v>104</v>
          </cell>
          <cell r="TW152">
            <v>104</v>
          </cell>
          <cell r="TX152">
            <v>104</v>
          </cell>
          <cell r="TY152">
            <v>103.5</v>
          </cell>
          <cell r="TZ152">
            <v>102</v>
          </cell>
          <cell r="UA152">
            <v>100.5</v>
          </cell>
          <cell r="UB152">
            <v>100.75</v>
          </cell>
          <cell r="UC152">
            <v>100.25</v>
          </cell>
          <cell r="UD152">
            <v>100.25</v>
          </cell>
          <cell r="UE152">
            <v>100.25</v>
          </cell>
          <cell r="UF152">
            <v>98.25</v>
          </cell>
          <cell r="UG152">
            <v>98</v>
          </cell>
          <cell r="UH152">
            <v>98.75</v>
          </cell>
          <cell r="UI152">
            <v>101.75</v>
          </cell>
          <cell r="UJ152">
            <v>101.5</v>
          </cell>
          <cell r="UK152">
            <v>101.5</v>
          </cell>
          <cell r="UL152">
            <v>101.5</v>
          </cell>
          <cell r="UM152">
            <v>101.125</v>
          </cell>
          <cell r="UN152">
            <v>101.125</v>
          </cell>
          <cell r="UO152">
            <v>100.25</v>
          </cell>
          <cell r="UP152">
            <v>101.5</v>
          </cell>
          <cell r="UQ152">
            <v>100.75</v>
          </cell>
          <cell r="UR152">
            <v>100.75</v>
          </cell>
          <cell r="US152">
            <v>100.75</v>
          </cell>
          <cell r="UT152">
            <v>100.75</v>
          </cell>
          <cell r="UU152">
            <v>100.25</v>
          </cell>
          <cell r="UV152">
            <v>100</v>
          </cell>
          <cell r="UW152">
            <v>97.25</v>
          </cell>
          <cell r="UX152">
            <v>96.5</v>
          </cell>
          <cell r="UY152">
            <v>96.5</v>
          </cell>
          <cell r="UZ152">
            <v>96.5</v>
          </cell>
          <cell r="VA152">
            <v>95.625</v>
          </cell>
          <cell r="VB152">
            <v>95.75</v>
          </cell>
          <cell r="VC152">
            <v>96.125</v>
          </cell>
          <cell r="VD152">
            <v>96.375</v>
          </cell>
          <cell r="VE152">
            <v>95.75</v>
          </cell>
          <cell r="VF152">
            <v>95.75</v>
          </cell>
          <cell r="VG152">
            <v>95.75</v>
          </cell>
          <cell r="VH152">
            <v>95.625</v>
          </cell>
          <cell r="VI152">
            <v>95.625</v>
          </cell>
          <cell r="VJ152">
            <v>95.25</v>
          </cell>
          <cell r="VK152">
            <v>96</v>
          </cell>
          <cell r="VL152">
            <v>96</v>
          </cell>
          <cell r="VM152">
            <v>96</v>
          </cell>
          <cell r="VN152">
            <v>96</v>
          </cell>
          <cell r="VO152">
            <v>96.25</v>
          </cell>
          <cell r="VP152">
            <v>96.375</v>
          </cell>
          <cell r="VQ152">
            <v>96.625</v>
          </cell>
          <cell r="VR152">
            <v>95.25</v>
          </cell>
          <cell r="VS152">
            <v>95.5</v>
          </cell>
          <cell r="VT152">
            <v>95.5</v>
          </cell>
          <cell r="VU152">
            <v>95.5</v>
          </cell>
          <cell r="VV152">
            <v>95</v>
          </cell>
          <cell r="VW152">
            <v>96.25</v>
          </cell>
          <cell r="VX152">
            <v>96.25</v>
          </cell>
          <cell r="VY152">
            <v>97.25</v>
          </cell>
          <cell r="VZ152">
            <v>97</v>
          </cell>
          <cell r="WA152">
            <v>97</v>
          </cell>
          <cell r="WB152">
            <v>97</v>
          </cell>
          <cell r="WC152">
            <v>95.5</v>
          </cell>
          <cell r="WD152">
            <v>94.875</v>
          </cell>
          <cell r="WE152">
            <v>95.25</v>
          </cell>
          <cell r="WF152">
            <v>94.5</v>
          </cell>
          <cell r="WG152">
            <v>94</v>
          </cell>
          <cell r="WH152">
            <v>94</v>
          </cell>
          <cell r="WI152">
            <v>94</v>
          </cell>
          <cell r="WJ152">
            <v>95.375</v>
          </cell>
          <cell r="WK152">
            <v>95</v>
          </cell>
          <cell r="WL152">
            <v>97.5</v>
          </cell>
          <cell r="WM152">
            <v>97</v>
          </cell>
          <cell r="WN152">
            <v>97</v>
          </cell>
          <cell r="WO152">
            <v>97</v>
          </cell>
          <cell r="WP152">
            <v>97</v>
          </cell>
          <cell r="WQ152">
            <v>97.375</v>
          </cell>
          <cell r="WR152">
            <v>96</v>
          </cell>
          <cell r="WS152">
            <v>96.5</v>
          </cell>
          <cell r="WT152">
            <v>96.75</v>
          </cell>
          <cell r="WU152">
            <v>98.75</v>
          </cell>
          <cell r="WV152">
            <v>98.75</v>
          </cell>
          <cell r="WW152">
            <v>98.75</v>
          </cell>
          <cell r="WX152">
            <v>98</v>
          </cell>
          <cell r="WY152">
            <v>98</v>
          </cell>
          <cell r="WZ152">
            <v>99.5</v>
          </cell>
          <cell r="XA152">
            <v>98.75</v>
          </cell>
          <cell r="XB152">
            <v>98.875</v>
          </cell>
          <cell r="XC152">
            <v>98.875</v>
          </cell>
          <cell r="XD152">
            <v>98.875</v>
          </cell>
          <cell r="XE152">
            <v>98.875</v>
          </cell>
          <cell r="XF152">
            <v>98.875</v>
          </cell>
          <cell r="XG152">
            <v>98.25</v>
          </cell>
          <cell r="XH152">
            <v>97.75</v>
          </cell>
          <cell r="XI152">
            <v>97.5</v>
          </cell>
          <cell r="XJ152">
            <v>97.5</v>
          </cell>
          <cell r="XK152">
            <v>97.5</v>
          </cell>
          <cell r="XL152">
            <v>97.25</v>
          </cell>
          <cell r="XM152">
            <v>98.375</v>
          </cell>
          <cell r="XN152">
            <v>99.25</v>
          </cell>
          <cell r="XO152">
            <v>98.25</v>
          </cell>
          <cell r="XP152">
            <v>99.5</v>
          </cell>
          <cell r="XQ152">
            <v>99.5</v>
          </cell>
          <cell r="XR152">
            <v>99.5</v>
          </cell>
          <cell r="XS152">
            <v>99.25</v>
          </cell>
          <cell r="XT152">
            <v>100.5</v>
          </cell>
          <cell r="XU152">
            <v>99</v>
          </cell>
          <cell r="XV152">
            <v>101</v>
          </cell>
          <cell r="XW152">
            <v>102</v>
          </cell>
          <cell r="XX152">
            <v>102</v>
          </cell>
          <cell r="XY152">
            <v>102</v>
          </cell>
          <cell r="XZ152">
            <v>100.75</v>
          </cell>
          <cell r="YA152">
            <v>100.75</v>
          </cell>
          <cell r="YB152">
            <v>101.5</v>
          </cell>
          <cell r="YC152">
            <v>101</v>
          </cell>
          <cell r="YD152">
            <v>101</v>
          </cell>
          <cell r="YE152">
            <v>101</v>
          </cell>
          <cell r="YF152">
            <v>101</v>
          </cell>
          <cell r="YG152">
            <v>99.75</v>
          </cell>
          <cell r="YH152">
            <v>100.25</v>
          </cell>
          <cell r="YI152">
            <v>98.25</v>
          </cell>
          <cell r="YJ152">
            <v>97.75</v>
          </cell>
          <cell r="YK152">
            <v>96</v>
          </cell>
          <cell r="YL152">
            <v>96</v>
          </cell>
          <cell r="YM152">
            <v>96</v>
          </cell>
          <cell r="YN152">
            <v>96.5</v>
          </cell>
          <cell r="YO152">
            <v>96.875</v>
          </cell>
          <cell r="YP152">
            <v>96.5</v>
          </cell>
          <cell r="YQ152">
            <v>96.5</v>
          </cell>
          <cell r="YR152">
            <v>96.625</v>
          </cell>
          <cell r="YS152">
            <v>96.625</v>
          </cell>
          <cell r="YT152">
            <v>96.625</v>
          </cell>
          <cell r="YU152">
            <v>95.75</v>
          </cell>
          <cell r="YV152">
            <v>96.875</v>
          </cell>
          <cell r="YW152">
            <v>96.75</v>
          </cell>
          <cell r="YX152">
            <v>97.5</v>
          </cell>
          <cell r="YY152">
            <v>97.375</v>
          </cell>
          <cell r="YZ152">
            <v>97.375</v>
          </cell>
          <cell r="ZA152">
            <v>97.375</v>
          </cell>
          <cell r="ZB152">
            <v>96.5</v>
          </cell>
          <cell r="ZC152">
            <v>96</v>
          </cell>
          <cell r="ZD152">
            <v>96.5</v>
          </cell>
          <cell r="ZE152">
            <v>98.5</v>
          </cell>
          <cell r="ZF152">
            <v>98.875</v>
          </cell>
          <cell r="ZG152">
            <v>98.875</v>
          </cell>
          <cell r="ZH152">
            <v>98.875</v>
          </cell>
          <cell r="ZI152">
            <v>97</v>
          </cell>
          <cell r="ZJ152">
            <v>97.25</v>
          </cell>
          <cell r="ZK152">
            <v>96</v>
          </cell>
          <cell r="ZL152">
            <v>96.5</v>
          </cell>
          <cell r="ZM152">
            <v>95</v>
          </cell>
          <cell r="ZN152">
            <v>95</v>
          </cell>
          <cell r="ZO152">
            <v>95</v>
          </cell>
          <cell r="ZP152">
            <v>94.5</v>
          </cell>
          <cell r="ZQ152">
            <v>94.75</v>
          </cell>
          <cell r="ZR152">
            <v>94.25</v>
          </cell>
          <cell r="ZS152">
            <v>93.75</v>
          </cell>
          <cell r="ZT152">
            <v>93</v>
          </cell>
          <cell r="ZU152">
            <v>93</v>
          </cell>
          <cell r="ZV152">
            <v>93</v>
          </cell>
          <cell r="ZW152">
            <v>92.75</v>
          </cell>
          <cell r="ZX152">
            <v>92</v>
          </cell>
          <cell r="ZY152">
            <v>93.75</v>
          </cell>
          <cell r="ZZ152">
            <v>94.5</v>
          </cell>
          <cell r="AAA152">
            <v>96.25</v>
          </cell>
          <cell r="AAB152">
            <v>96.25</v>
          </cell>
          <cell r="AAC152">
            <v>96.25</v>
          </cell>
          <cell r="AAD152">
            <v>98</v>
          </cell>
          <cell r="AAE152">
            <v>98.5</v>
          </cell>
          <cell r="AAF152">
            <v>100</v>
          </cell>
          <cell r="AAG152">
            <v>100.375</v>
          </cell>
          <cell r="AAH152">
            <v>99</v>
          </cell>
          <cell r="AAI152">
            <v>99</v>
          </cell>
          <cell r="AAJ152">
            <v>99</v>
          </cell>
          <cell r="AAK152">
            <v>99.25</v>
          </cell>
          <cell r="AAL152">
            <v>100</v>
          </cell>
          <cell r="AAM152">
            <v>101</v>
          </cell>
          <cell r="AAN152">
            <v>100.5</v>
          </cell>
          <cell r="AAO152">
            <v>100</v>
          </cell>
          <cell r="AAP152">
            <v>100</v>
          </cell>
          <cell r="AAQ152">
            <v>100</v>
          </cell>
          <cell r="AAR152">
            <v>100.75</v>
          </cell>
          <cell r="AAS152">
            <v>100.75</v>
          </cell>
          <cell r="AAT152">
            <v>100.5</v>
          </cell>
          <cell r="AAU152">
            <v>101.75</v>
          </cell>
          <cell r="AAV152">
            <v>101.75</v>
          </cell>
          <cell r="AAW152">
            <v>101.75</v>
          </cell>
          <cell r="AAX152">
            <v>101.75</v>
          </cell>
          <cell r="AAY152">
            <v>101.25</v>
          </cell>
          <cell r="AAZ152">
            <v>101.25</v>
          </cell>
          <cell r="ABA152">
            <v>100.75</v>
          </cell>
          <cell r="ABB152">
            <v>101.25</v>
          </cell>
          <cell r="ABC152">
            <v>101.25</v>
          </cell>
          <cell r="ABD152">
            <v>101.25</v>
          </cell>
          <cell r="ABE152">
            <v>101.25</v>
          </cell>
          <cell r="ABF152">
            <v>102.75</v>
          </cell>
          <cell r="ABG152">
            <v>101.75</v>
          </cell>
          <cell r="ABH152">
            <v>100</v>
          </cell>
          <cell r="ABI152">
            <v>99</v>
          </cell>
          <cell r="ABJ152">
            <v>98.75</v>
          </cell>
          <cell r="ABK152">
            <v>98.75</v>
          </cell>
          <cell r="ABL152">
            <v>98.75</v>
          </cell>
          <cell r="ABM152">
            <v>97.5</v>
          </cell>
          <cell r="ABN152">
            <v>97.5</v>
          </cell>
          <cell r="ABO152">
            <v>96.5</v>
          </cell>
          <cell r="ABP152">
            <v>96.5</v>
          </cell>
          <cell r="ABQ152">
            <v>97.75</v>
          </cell>
          <cell r="ABR152">
            <v>97.75</v>
          </cell>
          <cell r="ABS152">
            <v>97.75</v>
          </cell>
          <cell r="ABT152">
            <v>97.25</v>
          </cell>
          <cell r="ABU152">
            <v>97.25</v>
          </cell>
          <cell r="ABV152">
            <v>97.5</v>
          </cell>
          <cell r="ABW152">
            <v>96.5</v>
          </cell>
          <cell r="ABX152">
            <v>96.5</v>
          </cell>
          <cell r="ABY152">
            <v>96.5</v>
          </cell>
          <cell r="ABZ152">
            <v>96.5</v>
          </cell>
          <cell r="ACA152">
            <v>97.5</v>
          </cell>
          <cell r="ACB152">
            <v>98</v>
          </cell>
          <cell r="ACC152">
            <v>98.5</v>
          </cell>
          <cell r="ACD152">
            <v>99.25</v>
          </cell>
          <cell r="ACE152">
            <v>97.25</v>
          </cell>
          <cell r="ACF152">
            <v>97.25</v>
          </cell>
          <cell r="ACG152">
            <v>97.25</v>
          </cell>
          <cell r="ACH152">
            <v>98.5</v>
          </cell>
          <cell r="ACI152">
            <v>96.375</v>
          </cell>
          <cell r="ACJ152">
            <v>96.875</v>
          </cell>
          <cell r="ACK152">
            <v>96.25</v>
          </cell>
          <cell r="ACL152">
            <v>96</v>
          </cell>
          <cell r="ACM152">
            <v>96</v>
          </cell>
          <cell r="ACN152">
            <v>96</v>
          </cell>
          <cell r="ACO152">
            <v>95.625</v>
          </cell>
          <cell r="ACP152">
            <v>95.25</v>
          </cell>
          <cell r="ACQ152">
            <v>95.5</v>
          </cell>
          <cell r="ACR152">
            <v>97</v>
          </cell>
          <cell r="ACS152">
            <v>96.5</v>
          </cell>
          <cell r="ACT152">
            <v>96.5</v>
          </cell>
          <cell r="ACU152">
            <v>96.5</v>
          </cell>
          <cell r="ACV152">
            <v>96.75</v>
          </cell>
          <cell r="ACW152">
            <v>96.5</v>
          </cell>
          <cell r="ACX152">
            <v>98.25</v>
          </cell>
          <cell r="ACY152">
            <v>99.25</v>
          </cell>
          <cell r="ACZ152">
            <v>99.5</v>
          </cell>
          <cell r="ADA152">
            <v>99.5</v>
          </cell>
          <cell r="ADB152">
            <v>99.5</v>
          </cell>
          <cell r="ADC152">
            <v>99</v>
          </cell>
          <cell r="ADD152">
            <v>98</v>
          </cell>
          <cell r="ADE152">
            <v>98.5</v>
          </cell>
          <cell r="ADF152">
            <v>99.75</v>
          </cell>
          <cell r="ADG152">
            <v>100.75</v>
          </cell>
          <cell r="ADH152">
            <v>100.75</v>
          </cell>
          <cell r="ADI152">
            <v>100.75</v>
          </cell>
          <cell r="ADJ152">
            <v>101.125</v>
          </cell>
          <cell r="ADK152">
            <v>102.25</v>
          </cell>
          <cell r="ADL152">
            <v>100.75</v>
          </cell>
          <cell r="ADM152">
            <v>101.5</v>
          </cell>
          <cell r="ADN152">
            <v>101.75</v>
          </cell>
          <cell r="ADO152">
            <v>101.75</v>
          </cell>
          <cell r="ADP152">
            <v>101.75</v>
          </cell>
          <cell r="ADQ152">
            <v>102.5</v>
          </cell>
          <cell r="ADR152">
            <v>104.25</v>
          </cell>
          <cell r="ADS152">
            <v>105</v>
          </cell>
          <cell r="ADT152">
            <v>105.25</v>
          </cell>
          <cell r="ADU152">
            <v>105.125</v>
          </cell>
          <cell r="ADV152">
            <v>105.125</v>
          </cell>
          <cell r="ADW152">
            <v>105.125</v>
          </cell>
          <cell r="ADX152">
            <v>104.5</v>
          </cell>
          <cell r="ADY152">
            <v>104.5</v>
          </cell>
          <cell r="ADZ152">
            <v>104.5</v>
          </cell>
          <cell r="AEA152">
            <v>104.25</v>
          </cell>
          <cell r="AEB152">
            <v>104.25</v>
          </cell>
          <cell r="AEC152">
            <v>104.25</v>
          </cell>
          <cell r="AED152">
            <v>104.25</v>
          </cell>
          <cell r="AEE152">
            <v>104.25</v>
          </cell>
          <cell r="AEF152">
            <v>104.5</v>
          </cell>
          <cell r="AEG152">
            <v>105</v>
          </cell>
          <cell r="AEH152">
            <v>104.25</v>
          </cell>
          <cell r="AEI152">
            <v>103.75</v>
          </cell>
          <cell r="AEJ152">
            <v>103.75</v>
          </cell>
          <cell r="AEK152">
            <v>103.75</v>
          </cell>
          <cell r="AEL152">
            <v>105</v>
          </cell>
          <cell r="AEM152">
            <v>104</v>
          </cell>
          <cell r="AEN152">
            <v>102.5</v>
          </cell>
          <cell r="AEO152">
            <v>103.5</v>
          </cell>
          <cell r="AEP152">
            <v>103.5</v>
          </cell>
          <cell r="AEQ152">
            <v>103.5</v>
          </cell>
          <cell r="AER152">
            <v>103.5</v>
          </cell>
          <cell r="AES152">
            <v>103</v>
          </cell>
          <cell r="AET152">
            <v>104.75</v>
          </cell>
          <cell r="AEU152">
            <v>105.25</v>
          </cell>
          <cell r="AEV152">
            <v>105</v>
          </cell>
          <cell r="AEW152">
            <v>103.875</v>
          </cell>
          <cell r="AEX152">
            <v>103.875</v>
          </cell>
          <cell r="AEY152">
            <v>103.875</v>
          </cell>
          <cell r="AEZ152">
            <v>105</v>
          </cell>
          <cell r="AFA152">
            <v>104.875</v>
          </cell>
          <cell r="AFB152">
            <v>105</v>
          </cell>
          <cell r="AFC152">
            <v>106</v>
          </cell>
          <cell r="AFD152">
            <v>105.75</v>
          </cell>
          <cell r="AFE152">
            <v>105.75</v>
          </cell>
          <cell r="AFF152">
            <v>105.75</v>
          </cell>
          <cell r="AFG152">
            <v>106</v>
          </cell>
          <cell r="AFH152">
            <v>104.75</v>
          </cell>
          <cell r="AFI152">
            <v>105.75</v>
          </cell>
          <cell r="AFJ152">
            <v>103.75</v>
          </cell>
          <cell r="AFK152">
            <v>103.75</v>
          </cell>
          <cell r="AFL152">
            <v>103.75</v>
          </cell>
          <cell r="AFM152">
            <v>103.75</v>
          </cell>
          <cell r="AFN152">
            <v>104.125</v>
          </cell>
          <cell r="AFO152">
            <v>104.25</v>
          </cell>
          <cell r="AFP152">
            <v>104.25</v>
          </cell>
          <cell r="AFQ152">
            <v>104.25</v>
          </cell>
          <cell r="AFR152">
            <v>103.25</v>
          </cell>
          <cell r="AFS152">
            <v>103.25</v>
          </cell>
          <cell r="AFT152">
            <v>103.25</v>
          </cell>
          <cell r="AFU152">
            <v>103.25</v>
          </cell>
          <cell r="AFV152">
            <v>103.5</v>
          </cell>
          <cell r="AFW152">
            <v>103</v>
          </cell>
          <cell r="AFX152">
            <v>102.75</v>
          </cell>
          <cell r="AFY152">
            <v>102.75</v>
          </cell>
          <cell r="AFZ152">
            <v>102.75</v>
          </cell>
          <cell r="AGA152">
            <v>102.75</v>
          </cell>
          <cell r="AGB152">
            <v>102.5</v>
          </cell>
          <cell r="AGC152">
            <v>103</v>
          </cell>
          <cell r="AGD152">
            <v>103.5</v>
          </cell>
          <cell r="AGE152">
            <v>104</v>
          </cell>
          <cell r="AGF152">
            <v>104</v>
          </cell>
          <cell r="AGG152">
            <v>104</v>
          </cell>
          <cell r="AGH152">
            <v>104</v>
          </cell>
          <cell r="AGI152">
            <v>103.5</v>
          </cell>
          <cell r="AGJ152">
            <v>103.5</v>
          </cell>
          <cell r="AGK152">
            <v>103.75</v>
          </cell>
          <cell r="AGL152">
            <v>103.5</v>
          </cell>
          <cell r="AGM152">
            <v>103.25</v>
          </cell>
          <cell r="AGN152">
            <v>103.25</v>
          </cell>
          <cell r="AGO152">
            <v>103.25</v>
          </cell>
          <cell r="AGP152">
            <v>103.5</v>
          </cell>
          <cell r="AGQ152">
            <v>104.75</v>
          </cell>
          <cell r="AGR152">
            <v>103.5</v>
          </cell>
          <cell r="AGS152">
            <v>103.5</v>
          </cell>
          <cell r="AGT152">
            <v>103.5</v>
          </cell>
          <cell r="AGU152">
            <v>103.5</v>
          </cell>
          <cell r="AGV152">
            <v>103.5</v>
          </cell>
          <cell r="AGW152">
            <v>103.5</v>
          </cell>
          <cell r="AGX152">
            <v>103.5</v>
          </cell>
          <cell r="AGY152">
            <v>104</v>
          </cell>
          <cell r="AGZ152">
            <v>105</v>
          </cell>
          <cell r="AHA152">
            <v>106.5</v>
          </cell>
          <cell r="AHB152">
            <v>106.5</v>
          </cell>
          <cell r="AHC152">
            <v>106.5</v>
          </cell>
          <cell r="AHD152">
            <v>106</v>
          </cell>
          <cell r="AHE152">
            <v>106</v>
          </cell>
          <cell r="AHF152">
            <v>106</v>
          </cell>
          <cell r="AHG152">
            <v>109.25</v>
          </cell>
          <cell r="AHH152">
            <v>109.5</v>
          </cell>
          <cell r="AHI152">
            <v>109.5</v>
          </cell>
          <cell r="AHJ152">
            <v>109.5</v>
          </cell>
          <cell r="AHK152">
            <v>107</v>
          </cell>
          <cell r="AHL152">
            <v>106.75</v>
          </cell>
          <cell r="AHM152">
            <v>106.75</v>
          </cell>
          <cell r="AHN152">
            <v>108</v>
          </cell>
          <cell r="AHO152">
            <v>107.25</v>
          </cell>
          <cell r="AHP152">
            <v>107.25</v>
          </cell>
          <cell r="AHQ152">
            <v>107.25</v>
          </cell>
          <cell r="AHR152">
            <v>106</v>
          </cell>
          <cell r="AHS152">
            <v>106</v>
          </cell>
          <cell r="AHT152">
            <v>106</v>
          </cell>
          <cell r="AHU152">
            <v>106.5</v>
          </cell>
          <cell r="AHV152">
            <v>105.75</v>
          </cell>
          <cell r="AHW152">
            <v>105.75</v>
          </cell>
          <cell r="AHX152">
            <v>105.75</v>
          </cell>
          <cell r="AHY152">
            <v>106</v>
          </cell>
          <cell r="AHZ152">
            <v>107.5</v>
          </cell>
          <cell r="AIA152">
            <v>107</v>
          </cell>
          <cell r="AIB152">
            <v>106.25</v>
          </cell>
          <cell r="AIC152">
            <v>105.5</v>
          </cell>
          <cell r="AID152">
            <v>105.5</v>
          </cell>
          <cell r="AIE152">
            <v>105.5</v>
          </cell>
          <cell r="AIF152">
            <v>106.5</v>
          </cell>
          <cell r="AIG152">
            <v>107</v>
          </cell>
          <cell r="AIH152">
            <v>107</v>
          </cell>
          <cell r="AII152">
            <v>107</v>
          </cell>
          <cell r="AIJ152">
            <v>106.5</v>
          </cell>
          <cell r="AIK152">
            <v>106.5</v>
          </cell>
          <cell r="AIL152">
            <v>106.5</v>
          </cell>
          <cell r="AIM152">
            <v>106.5</v>
          </cell>
          <cell r="AIN152">
            <v>106</v>
          </cell>
          <cell r="AIO152">
            <v>106.25</v>
          </cell>
          <cell r="AIP152">
            <v>105.75</v>
          </cell>
          <cell r="AIQ152">
            <v>106</v>
          </cell>
          <cell r="AIR152">
            <v>106</v>
          </cell>
          <cell r="AIS152">
            <v>106</v>
          </cell>
          <cell r="AIT152">
            <v>105.75</v>
          </cell>
          <cell r="AIU152">
            <v>104.7</v>
          </cell>
          <cell r="AIV152">
            <v>105.75</v>
          </cell>
          <cell r="AIW152">
            <v>105.75</v>
          </cell>
          <cell r="AIX152">
            <v>105</v>
          </cell>
          <cell r="AIY152">
            <v>105</v>
          </cell>
          <cell r="AIZ152">
            <v>105</v>
          </cell>
          <cell r="AJA152">
            <v>105</v>
          </cell>
          <cell r="AJB152">
            <v>104.25</v>
          </cell>
          <cell r="AJC152">
            <v>104.25</v>
          </cell>
          <cell r="AJD152">
            <v>103.75</v>
          </cell>
          <cell r="AJE152">
            <v>105.5</v>
          </cell>
          <cell r="AJF152">
            <v>105.5</v>
          </cell>
          <cell r="AJG152">
            <v>105.5</v>
          </cell>
          <cell r="AJH152">
            <v>104.5</v>
          </cell>
          <cell r="AJI152">
            <v>104.75</v>
          </cell>
          <cell r="AJJ152">
            <v>104.75</v>
          </cell>
          <cell r="AJK152">
            <v>105</v>
          </cell>
          <cell r="AJL152">
            <v>104.25</v>
          </cell>
          <cell r="AJM152">
            <v>104.25</v>
          </cell>
          <cell r="AJN152">
            <v>104.25</v>
          </cell>
          <cell r="AJO152">
            <v>104</v>
          </cell>
          <cell r="AJP152">
            <v>103</v>
          </cell>
          <cell r="AJQ152">
            <v>101.75</v>
          </cell>
          <cell r="AJR152">
            <v>102.625</v>
          </cell>
          <cell r="AJS152">
            <v>102.5</v>
          </cell>
          <cell r="AJT152">
            <v>102.5</v>
          </cell>
          <cell r="AJU152">
            <v>102.5</v>
          </cell>
          <cell r="AJV152">
            <v>102</v>
          </cell>
          <cell r="AJW152">
            <v>102.75</v>
          </cell>
          <cell r="AJX152">
            <v>103</v>
          </cell>
          <cell r="AJY152">
            <v>105.5</v>
          </cell>
          <cell r="AJZ152">
            <v>107</v>
          </cell>
          <cell r="AKA152">
            <v>107</v>
          </cell>
          <cell r="AKB152">
            <v>107</v>
          </cell>
          <cell r="AKC152">
            <v>105.75</v>
          </cell>
          <cell r="AKD152">
            <v>107</v>
          </cell>
          <cell r="AKE152">
            <v>107.5</v>
          </cell>
          <cell r="AKF152">
            <v>106</v>
          </cell>
          <cell r="AKG152">
            <v>106.5</v>
          </cell>
          <cell r="AKH152">
            <v>106.5</v>
          </cell>
          <cell r="AKI152">
            <v>106.5</v>
          </cell>
          <cell r="AKJ152">
            <v>106.5</v>
          </cell>
          <cell r="AKK152">
            <v>107</v>
          </cell>
          <cell r="AKL152">
            <v>107</v>
          </cell>
          <cell r="AKM152">
            <v>107</v>
          </cell>
          <cell r="AKN152">
            <v>106.5</v>
          </cell>
          <cell r="AKO152">
            <v>106.5</v>
          </cell>
          <cell r="AKP152">
            <v>106.5</v>
          </cell>
          <cell r="AKQ152">
            <v>106.5</v>
          </cell>
          <cell r="AKR152">
            <v>105.75</v>
          </cell>
          <cell r="AKS152">
            <v>104.75</v>
          </cell>
          <cell r="AKT152">
            <v>104</v>
          </cell>
          <cell r="AKU152">
            <v>104</v>
          </cell>
          <cell r="AKV152">
            <v>104</v>
          </cell>
          <cell r="AKW152">
            <v>104</v>
          </cell>
          <cell r="AKX152">
            <v>103.875</v>
          </cell>
          <cell r="AKY152">
            <v>103.75</v>
          </cell>
          <cell r="AKZ152">
            <v>103.75</v>
          </cell>
          <cell r="ALA152">
            <v>105.5</v>
          </cell>
          <cell r="ALB152">
            <v>104.25</v>
          </cell>
          <cell r="ALC152">
            <v>104.25</v>
          </cell>
          <cell r="ALD152">
            <v>104.25</v>
          </cell>
          <cell r="ALE152">
            <v>104</v>
          </cell>
          <cell r="ALF152">
            <v>104</v>
          </cell>
          <cell r="ALG152">
            <v>104</v>
          </cell>
          <cell r="ALH152">
            <v>103</v>
          </cell>
          <cell r="ALI152">
            <v>103</v>
          </cell>
          <cell r="ALJ152">
            <v>103</v>
          </cell>
          <cell r="ALK152">
            <v>103</v>
          </cell>
          <cell r="ALL152">
            <v>105</v>
          </cell>
          <cell r="ALM152">
            <v>104.5</v>
          </cell>
          <cell r="ALN152">
            <v>104</v>
          </cell>
          <cell r="ALO152">
            <v>105.5</v>
          </cell>
          <cell r="ALP152">
            <v>105.5</v>
          </cell>
          <cell r="ALQ152">
            <v>105.5</v>
          </cell>
          <cell r="ALR152">
            <v>105.5</v>
          </cell>
          <cell r="ALS152">
            <v>105.5</v>
          </cell>
          <cell r="ALT152">
            <v>103.75</v>
          </cell>
          <cell r="ALU152">
            <v>103.75</v>
          </cell>
          <cell r="ALV152">
            <v>104.75</v>
          </cell>
          <cell r="ALW152">
            <v>103.75</v>
          </cell>
          <cell r="ALX152">
            <v>103.75</v>
          </cell>
          <cell r="ALY152">
            <v>103.75</v>
          </cell>
          <cell r="ALZ152">
            <v>103.75</v>
          </cell>
          <cell r="AMA152">
            <v>104.625</v>
          </cell>
          <cell r="AMB152">
            <v>105.75</v>
          </cell>
          <cell r="AMC152">
            <v>104.75</v>
          </cell>
          <cell r="AMD152">
            <v>105.75</v>
          </cell>
          <cell r="AME152">
            <v>105.75</v>
          </cell>
          <cell r="AMF152">
            <v>105.75</v>
          </cell>
          <cell r="AMG152">
            <v>104.75</v>
          </cell>
          <cell r="AMH152">
            <v>104.75</v>
          </cell>
          <cell r="AMI152">
            <v>104.75</v>
          </cell>
          <cell r="AMJ152">
            <v>104.5</v>
          </cell>
          <cell r="AMK152">
            <v>103.5</v>
          </cell>
          <cell r="AML152">
            <v>103.5</v>
          </cell>
          <cell r="AMM152">
            <v>103.5</v>
          </cell>
          <cell r="AMN152">
            <v>103.5</v>
          </cell>
          <cell r="AMO152">
            <v>103.5</v>
          </cell>
          <cell r="AMP152">
            <v>103.75</v>
          </cell>
          <cell r="AMQ152">
            <v>104.5</v>
          </cell>
          <cell r="AMR152">
            <v>104.25</v>
          </cell>
          <cell r="AMS152">
            <v>104.25</v>
          </cell>
          <cell r="AMT152">
            <v>104.25</v>
          </cell>
          <cell r="AMU152">
            <v>105.25</v>
          </cell>
          <cell r="AMV152">
            <v>104.25</v>
          </cell>
          <cell r="AMW152">
            <v>105.75</v>
          </cell>
          <cell r="AMX152">
            <v>104</v>
          </cell>
          <cell r="AMY152">
            <v>104.25</v>
          </cell>
          <cell r="AMZ152">
            <v>104.25</v>
          </cell>
          <cell r="ANA152">
            <v>104.25</v>
          </cell>
          <cell r="ANB152">
            <v>104</v>
          </cell>
          <cell r="ANC152">
            <v>104.75</v>
          </cell>
          <cell r="AND152">
            <v>104</v>
          </cell>
          <cell r="ANE152">
            <v>104</v>
          </cell>
          <cell r="ANF152">
            <v>104</v>
          </cell>
          <cell r="ANG152">
            <v>104</v>
          </cell>
          <cell r="ANH152">
            <v>104</v>
          </cell>
          <cell r="ANI152">
            <v>104</v>
          </cell>
          <cell r="ANJ152">
            <v>103.5</v>
          </cell>
          <cell r="ANK152">
            <v>103.5</v>
          </cell>
          <cell r="ANL152">
            <v>105.5</v>
          </cell>
          <cell r="ANM152">
            <v>104</v>
          </cell>
          <cell r="ANN152">
            <v>104</v>
          </cell>
          <cell r="ANO152">
            <v>104</v>
          </cell>
          <cell r="ANP152">
            <v>104.25</v>
          </cell>
          <cell r="ANQ152">
            <v>104</v>
          </cell>
          <cell r="ANR152">
            <v>105</v>
          </cell>
          <cell r="ANS152">
            <v>104.75</v>
          </cell>
          <cell r="ANT152">
            <v>104.25</v>
          </cell>
          <cell r="ANU152">
            <v>104.25</v>
          </cell>
          <cell r="ANV152">
            <v>104.25</v>
          </cell>
          <cell r="ANW152">
            <v>104</v>
          </cell>
          <cell r="ANX152">
            <v>103.75</v>
          </cell>
          <cell r="ANY152">
            <v>103.75</v>
          </cell>
          <cell r="ANZ152">
            <v>103.25</v>
          </cell>
          <cell r="AOA152">
            <v>102.75</v>
          </cell>
          <cell r="AOB152">
            <v>102.75</v>
          </cell>
          <cell r="AOC152">
            <v>102.75</v>
          </cell>
          <cell r="AOD152">
            <v>102.75</v>
          </cell>
          <cell r="AOE152">
            <v>101.75</v>
          </cell>
          <cell r="AOF152">
            <v>101.625</v>
          </cell>
          <cell r="AOG152">
            <v>101.625</v>
          </cell>
          <cell r="AOH152">
            <v>102.25</v>
          </cell>
          <cell r="AOI152">
            <v>102.25</v>
          </cell>
          <cell r="AOJ152">
            <v>102.25</v>
          </cell>
          <cell r="AOK152">
            <v>101.25</v>
          </cell>
          <cell r="AOL152">
            <v>101</v>
          </cell>
          <cell r="AOM152">
            <v>101.5</v>
          </cell>
          <cell r="AON152">
            <v>101.75</v>
          </cell>
          <cell r="AOO152">
            <v>103.5</v>
          </cell>
          <cell r="AOP152">
            <v>103.5</v>
          </cell>
          <cell r="AOQ152">
            <v>103.5</v>
          </cell>
          <cell r="AOR152">
            <v>104.25</v>
          </cell>
          <cell r="AOS152">
            <v>104.75</v>
          </cell>
          <cell r="AOT152">
            <v>104.75</v>
          </cell>
          <cell r="AOU152">
            <v>103.75</v>
          </cell>
          <cell r="AOV152">
            <v>104.25</v>
          </cell>
          <cell r="AOW152">
            <v>104.25</v>
          </cell>
          <cell r="AOX152">
            <v>104.25</v>
          </cell>
          <cell r="AOY152">
            <v>103.375</v>
          </cell>
          <cell r="AOZ152">
            <v>103.25</v>
          </cell>
          <cell r="APA152">
            <v>104</v>
          </cell>
          <cell r="APB152">
            <v>103.25</v>
          </cell>
          <cell r="APC152">
            <v>104</v>
          </cell>
          <cell r="APD152">
            <v>104</v>
          </cell>
          <cell r="APE152">
            <v>104</v>
          </cell>
          <cell r="APF152">
            <v>104.25</v>
          </cell>
          <cell r="APG152">
            <v>103.25</v>
          </cell>
          <cell r="APH152">
            <v>103.5</v>
          </cell>
          <cell r="API152">
            <v>103.25</v>
          </cell>
          <cell r="APJ152">
            <v>103.25</v>
          </cell>
          <cell r="APK152">
            <v>103.25</v>
          </cell>
          <cell r="APL152">
            <v>103.25</v>
          </cell>
          <cell r="APM152">
            <v>103.25</v>
          </cell>
          <cell r="APN152">
            <v>103.75</v>
          </cell>
          <cell r="APO152">
            <v>103.875</v>
          </cell>
          <cell r="APP152">
            <v>103.875</v>
          </cell>
          <cell r="APQ152">
            <v>103.875</v>
          </cell>
          <cell r="APR152">
            <v>103.875</v>
          </cell>
          <cell r="APS152">
            <v>103.875</v>
          </cell>
          <cell r="APT152">
            <v>104</v>
          </cell>
          <cell r="APU152">
            <v>104.125</v>
          </cell>
          <cell r="APV152">
            <v>104.75</v>
          </cell>
          <cell r="APW152">
            <v>105.25</v>
          </cell>
          <cell r="APX152">
            <v>105.25</v>
          </cell>
          <cell r="APY152">
            <v>105.25</v>
          </cell>
          <cell r="APZ152">
            <v>105.25</v>
          </cell>
          <cell r="AQA152">
            <v>106</v>
          </cell>
          <cell r="AQB152">
            <v>106</v>
          </cell>
          <cell r="AQC152">
            <v>107.125</v>
          </cell>
          <cell r="AQD152">
            <v>107</v>
          </cell>
          <cell r="AQE152">
            <v>107.5</v>
          </cell>
          <cell r="AQF152">
            <v>107.5</v>
          </cell>
          <cell r="AQG152">
            <v>107.5</v>
          </cell>
          <cell r="AQH152">
            <v>107.375</v>
          </cell>
          <cell r="AQI152">
            <v>107.25</v>
          </cell>
          <cell r="AQJ152">
            <v>108</v>
          </cell>
          <cell r="AQK152">
            <v>107.375</v>
          </cell>
          <cell r="AQL152">
            <v>107.375</v>
          </cell>
          <cell r="AQM152">
            <v>107.375</v>
          </cell>
          <cell r="AQN152">
            <v>107.375</v>
          </cell>
          <cell r="AQO152">
            <v>107.375</v>
          </cell>
          <cell r="AQP152">
            <v>107.375</v>
          </cell>
          <cell r="AQQ152">
            <v>107.375</v>
          </cell>
          <cell r="AQR152">
            <v>107.125</v>
          </cell>
          <cell r="AQS152">
            <v>107</v>
          </cell>
          <cell r="AQT152">
            <v>107</v>
          </cell>
          <cell r="AQU152">
            <v>107</v>
          </cell>
          <cell r="AQV152">
            <v>106.75</v>
          </cell>
          <cell r="AQW152">
            <v>106.625</v>
          </cell>
          <cell r="AQX152">
            <v>106.625</v>
          </cell>
          <cell r="AQY152">
            <v>106.5</v>
          </cell>
          <cell r="AQZ152">
            <v>106.625</v>
          </cell>
          <cell r="ARA152">
            <v>106.625</v>
          </cell>
          <cell r="ARB152">
            <v>106.625</v>
          </cell>
          <cell r="ARC152">
            <v>106.625</v>
          </cell>
          <cell r="ARD152">
            <v>106.625</v>
          </cell>
          <cell r="ARE152">
            <v>106.625</v>
          </cell>
          <cell r="ARF152">
            <v>106.25</v>
          </cell>
          <cell r="ARG152">
            <v>106</v>
          </cell>
          <cell r="ARH152">
            <v>106</v>
          </cell>
          <cell r="ARI152">
            <v>106</v>
          </cell>
          <cell r="ARJ152">
            <v>105.875</v>
          </cell>
          <cell r="ARK152">
            <v>106</v>
          </cell>
          <cell r="ARL152">
            <v>106</v>
          </cell>
          <cell r="ARM152">
            <v>105.875</v>
          </cell>
          <cell r="ARN152">
            <v>105.625</v>
          </cell>
          <cell r="ARO152">
            <v>105.625</v>
          </cell>
          <cell r="ARP152">
            <v>105.625</v>
          </cell>
          <cell r="ARQ152">
            <v>105.5</v>
          </cell>
          <cell r="ARR152">
            <v>104.625</v>
          </cell>
          <cell r="ARS152">
            <v>104.25</v>
          </cell>
          <cell r="ART152">
            <v>103.625</v>
          </cell>
          <cell r="ARU152">
            <v>103.625</v>
          </cell>
          <cell r="ARV152">
            <v>103.625</v>
          </cell>
          <cell r="ARW152">
            <v>103.625</v>
          </cell>
          <cell r="ARX152">
            <v>103.625</v>
          </cell>
          <cell r="ARY152">
            <v>103.5</v>
          </cell>
          <cell r="ARZ152">
            <v>103.625</v>
          </cell>
          <cell r="ASA152">
            <v>103.625</v>
          </cell>
          <cell r="ASB152" t="str">
            <v>#N/A N/A</v>
          </cell>
          <cell r="ASC152" t="str">
            <v>#N/A N/A</v>
          </cell>
          <cell r="ASD152" t="str">
            <v>#N/A N/A</v>
          </cell>
          <cell r="ASE152" t="str">
            <v>#N/A N/A</v>
          </cell>
          <cell r="ASF152" t="str">
            <v>#N/A N/A</v>
          </cell>
          <cell r="ASG152" t="str">
            <v>#N/A N/A</v>
          </cell>
          <cell r="ASH152" t="str">
            <v>#N/A N/A</v>
          </cell>
          <cell r="ASI152" t="str">
            <v>#N/A N/A</v>
          </cell>
          <cell r="ASJ152" t="str">
            <v>#N/A N/A</v>
          </cell>
          <cell r="ASK152" t="str">
            <v>#N/A N/A</v>
          </cell>
          <cell r="ASL152" t="str">
            <v>#N/A N/A</v>
          </cell>
          <cell r="ASM152" t="str">
            <v>#N/A N/A</v>
          </cell>
          <cell r="ASN152" t="str">
            <v>#N/A N/A</v>
          </cell>
          <cell r="ASO152" t="str">
            <v>#N/A N/A</v>
          </cell>
          <cell r="ASP152" t="str">
            <v>#N/A N/A</v>
          </cell>
          <cell r="ASQ152" t="str">
            <v>#N/A N/A</v>
          </cell>
          <cell r="ASR152" t="str">
            <v>#N/A N/A</v>
          </cell>
          <cell r="ASS152" t="str">
            <v>#N/A N/A</v>
          </cell>
          <cell r="AST152" t="str">
            <v>#N/A N/A</v>
          </cell>
          <cell r="ASU152" t="str">
            <v>#N/A N/A</v>
          </cell>
          <cell r="ASV152" t="str">
            <v>#N/A N/A</v>
          </cell>
          <cell r="ASW152" t="str">
            <v>#N/A N/A</v>
          </cell>
          <cell r="ASX152" t="str">
            <v>#N/A N/A</v>
          </cell>
          <cell r="ASY152" t="str">
            <v>#N/A N/A</v>
          </cell>
          <cell r="ASZ152" t="str">
            <v>#N/A N/A</v>
          </cell>
          <cell r="ATA152" t="str">
            <v>#N/A N/A</v>
          </cell>
          <cell r="ATB152" t="str">
            <v>#N/A N/A</v>
          </cell>
          <cell r="ATC152" t="str">
            <v>#N/A N/A</v>
          </cell>
          <cell r="ATD152" t="str">
            <v>#N/A N/A</v>
          </cell>
          <cell r="ATE152" t="str">
            <v>#N/A N/A</v>
          </cell>
          <cell r="ATF152" t="str">
            <v>#N/A N/A</v>
          </cell>
          <cell r="ATG152" t="str">
            <v>#N/A N/A</v>
          </cell>
          <cell r="ATH152" t="str">
            <v>#N/A N/A</v>
          </cell>
          <cell r="ATI152" t="str">
            <v>#N/A N/A</v>
          </cell>
          <cell r="ATJ152" t="str">
            <v>#N/A N/A</v>
          </cell>
          <cell r="ATK152" t="str">
            <v>#N/A N/A</v>
          </cell>
          <cell r="ATL152" t="str">
            <v>#N/A N/A</v>
          </cell>
          <cell r="ATM152" t="str">
            <v>#N/A N/A</v>
          </cell>
          <cell r="ATN152" t="str">
            <v>#N/A N/A</v>
          </cell>
          <cell r="ATO152" t="str">
            <v>#N/A N/A</v>
          </cell>
          <cell r="ATP152" t="str">
            <v>#N/A N/A</v>
          </cell>
          <cell r="ATQ152" t="str">
            <v>#N/A N/A</v>
          </cell>
          <cell r="ATR152" t="str">
            <v>#N/A N/A</v>
          </cell>
          <cell r="ATS152" t="str">
            <v>#N/A N/A</v>
          </cell>
          <cell r="ATT152" t="str">
            <v>#N/A N/A</v>
          </cell>
          <cell r="ATU152" t="str">
            <v>#N/A N/A</v>
          </cell>
          <cell r="ATV152" t="str">
            <v>#N/A N/A</v>
          </cell>
          <cell r="ATW152" t="str">
            <v>#N/A N/A</v>
          </cell>
          <cell r="ATX152" t="str">
            <v>#N/A N/A</v>
          </cell>
          <cell r="ATY152" t="str">
            <v>#N/A N/A</v>
          </cell>
          <cell r="ATZ152" t="str">
            <v>#N/A N/A</v>
          </cell>
          <cell r="AUA152" t="str">
            <v>#N/A N/A</v>
          </cell>
          <cell r="AUB152" t="str">
            <v>#N/A N/A</v>
          </cell>
          <cell r="AUC152" t="str">
            <v>#N/A N/A</v>
          </cell>
          <cell r="AUD152" t="str">
            <v>#N/A N/A</v>
          </cell>
          <cell r="AUE152" t="str">
            <v>#N/A N/A</v>
          </cell>
          <cell r="AUF152" t="str">
            <v>#N/A N/A</v>
          </cell>
          <cell r="AUG152" t="str">
            <v>#N/A N/A</v>
          </cell>
          <cell r="AUH152" t="str">
            <v>#N/A N/A</v>
          </cell>
          <cell r="AUI152" t="str">
            <v>#N/A N/A</v>
          </cell>
          <cell r="AUJ152" t="str">
            <v>#N/A N/A</v>
          </cell>
          <cell r="AUK152" t="str">
            <v>#N/A N/A</v>
          </cell>
          <cell r="AUL152" t="str">
            <v>#N/A N/A</v>
          </cell>
          <cell r="AUM152" t="str">
            <v>#N/A N/A</v>
          </cell>
          <cell r="AUN152" t="str">
            <v>#N/A N/A</v>
          </cell>
          <cell r="AUO152" t="str">
            <v>#N/A N/A</v>
          </cell>
          <cell r="AUP152" t="str">
            <v>#N/A N/A</v>
          </cell>
          <cell r="AUQ152" t="str">
            <v>#N/A N/A</v>
          </cell>
          <cell r="AUR152" t="str">
            <v>#N/A N/A</v>
          </cell>
          <cell r="AUS152" t="str">
            <v>#N/A N/A</v>
          </cell>
          <cell r="AUT152" t="str">
            <v>#N/A N/A</v>
          </cell>
          <cell r="AUU152" t="str">
            <v>#N/A N/A</v>
          </cell>
          <cell r="AUV152" t="str">
            <v>#N/A N/A</v>
          </cell>
          <cell r="AUW152" t="str">
            <v>#N/A N/A</v>
          </cell>
          <cell r="AUX152" t="str">
            <v>#N/A N/A</v>
          </cell>
          <cell r="AUY152" t="str">
            <v>#N/A N/A</v>
          </cell>
          <cell r="AUZ152" t="str">
            <v>#N/A N/A</v>
          </cell>
          <cell r="AVA152" t="str">
            <v>#N/A N/A</v>
          </cell>
          <cell r="AVB152" t="str">
            <v>#N/A N/A</v>
          </cell>
          <cell r="AVC152" t="str">
            <v>#N/A N/A</v>
          </cell>
          <cell r="AVD152" t="str">
            <v>#N/A N/A</v>
          </cell>
          <cell r="AVE152" t="str">
            <v>#N/A N/A</v>
          </cell>
          <cell r="AVF152" t="str">
            <v>#N/A N/A</v>
          </cell>
          <cell r="AVG152" t="str">
            <v>#N/A N/A</v>
          </cell>
          <cell r="AVH152" t="str">
            <v>#N/A N/A</v>
          </cell>
          <cell r="AVI152" t="str">
            <v>#N/A N/A</v>
          </cell>
          <cell r="AVJ152" t="str">
            <v>#N/A N/A</v>
          </cell>
          <cell r="AVK152" t="str">
            <v>#N/A N/A</v>
          </cell>
          <cell r="AVL152" t="str">
            <v>#N/A N/A</v>
          </cell>
          <cell r="AVM152" t="str">
            <v>#N/A N/A</v>
          </cell>
          <cell r="AVN152" t="str">
            <v>#N/A N/A</v>
          </cell>
          <cell r="AVO152" t="str">
            <v>#N/A N/A</v>
          </cell>
          <cell r="AVP152" t="str">
            <v>#N/A N/A</v>
          </cell>
          <cell r="AVQ152" t="str">
            <v>#N/A N/A</v>
          </cell>
          <cell r="AVR152" t="str">
            <v>#N/A N/A</v>
          </cell>
          <cell r="AVS152" t="str">
            <v>#N/A N/A</v>
          </cell>
          <cell r="AVT152" t="str">
            <v>#N/A N/A</v>
          </cell>
          <cell r="AVU152" t="str">
            <v>#N/A N/A</v>
          </cell>
          <cell r="AVV152" t="str">
            <v>#N/A N/A</v>
          </cell>
          <cell r="AVW152" t="str">
            <v>#N/A N/A</v>
          </cell>
          <cell r="AVX152" t="str">
            <v>#N/A N/A</v>
          </cell>
          <cell r="AVY152" t="str">
            <v>#N/A N/A</v>
          </cell>
          <cell r="AVZ152" t="str">
            <v>#N/A N/A</v>
          </cell>
          <cell r="AWA152" t="str">
            <v>#N/A N/A</v>
          </cell>
          <cell r="AWB152" t="str">
            <v>#N/A N/A</v>
          </cell>
          <cell r="AWC152" t="str">
            <v>#N/A N/A</v>
          </cell>
          <cell r="AWD152" t="str">
            <v>#N/A N/A</v>
          </cell>
          <cell r="AWE152" t="str">
            <v>#N/A N/A</v>
          </cell>
          <cell r="AWF152" t="str">
            <v>#N/A N/A</v>
          </cell>
          <cell r="AWG152" t="str">
            <v>#N/A N/A</v>
          </cell>
          <cell r="AWH152" t="str">
            <v>#N/A N/A</v>
          </cell>
          <cell r="AWI152" t="str">
            <v>#N/A N/A</v>
          </cell>
          <cell r="AWJ152" t="str">
            <v>#N/A N/A</v>
          </cell>
          <cell r="AWK152" t="str">
            <v>#N/A N/A</v>
          </cell>
          <cell r="AWL152" t="str">
            <v>#N/A N/A</v>
          </cell>
          <cell r="AWM152" t="str">
            <v>#N/A N/A</v>
          </cell>
          <cell r="AWN152" t="str">
            <v>#N/A N/A</v>
          </cell>
          <cell r="AWO152" t="str">
            <v>#N/A N/A</v>
          </cell>
          <cell r="AWP152" t="str">
            <v>#N/A N/A</v>
          </cell>
          <cell r="AWQ152" t="str">
            <v>#N/A N/A</v>
          </cell>
          <cell r="AWR152" t="str">
            <v>#N/A N/A</v>
          </cell>
          <cell r="AWS152" t="str">
            <v>#N/A N/A</v>
          </cell>
          <cell r="AWT152" t="str">
            <v>#N/A N/A</v>
          </cell>
          <cell r="AWU152" t="str">
            <v>#N/A N/A</v>
          </cell>
          <cell r="AWV152" t="str">
            <v>#N/A N/A</v>
          </cell>
          <cell r="AWW152" t="str">
            <v>#N/A N/A</v>
          </cell>
          <cell r="AWX152" t="str">
            <v>#N/A N/A</v>
          </cell>
          <cell r="AWY152" t="str">
            <v>#N/A N/A</v>
          </cell>
          <cell r="AWZ152" t="str">
            <v>#N/A N/A</v>
          </cell>
          <cell r="AXA152" t="str">
            <v>#N/A N/A</v>
          </cell>
          <cell r="AXB152" t="str">
            <v>#N/A N/A</v>
          </cell>
          <cell r="AXC152" t="str">
            <v>#N/A N/A</v>
          </cell>
          <cell r="AXD152" t="str">
            <v>#N/A N/A</v>
          </cell>
          <cell r="AXE152" t="str">
            <v>#N/A N/A</v>
          </cell>
          <cell r="AXF152" t="str">
            <v>#N/A N/A</v>
          </cell>
          <cell r="AXG152" t="str">
            <v>#N/A N/A</v>
          </cell>
          <cell r="AXH152" t="str">
            <v>#N/A N/A</v>
          </cell>
          <cell r="AXI152" t="str">
            <v>#N/A N/A</v>
          </cell>
          <cell r="AXJ152" t="str">
            <v>#N/A N/A</v>
          </cell>
          <cell r="AXK152" t="str">
            <v>#N/A N/A</v>
          </cell>
          <cell r="AXL152" t="str">
            <v>#N/A N/A</v>
          </cell>
          <cell r="AXM152" t="str">
            <v>#N/A N/A</v>
          </cell>
          <cell r="AXN152" t="str">
            <v>#N/A N/A</v>
          </cell>
          <cell r="AXO152" t="str">
            <v>#N/A N/A</v>
          </cell>
          <cell r="AXP152" t="str">
            <v>#N/A N/A</v>
          </cell>
          <cell r="AXQ152" t="str">
            <v>#N/A N/A</v>
          </cell>
          <cell r="AXR152" t="str">
            <v>#N/A N/A</v>
          </cell>
          <cell r="AXS152" t="str">
            <v>#N/A N/A</v>
          </cell>
          <cell r="AXT152" t="str">
            <v>#N/A N/A</v>
          </cell>
          <cell r="AXU152" t="str">
            <v>#N/A N/A</v>
          </cell>
          <cell r="AXV152" t="str">
            <v>#N/A N/A</v>
          </cell>
          <cell r="AXW152" t="str">
            <v>#N/A N/A</v>
          </cell>
          <cell r="AXX152" t="str">
            <v>#N/A N/A</v>
          </cell>
          <cell r="AXY152" t="str">
            <v>#N/A N/A</v>
          </cell>
          <cell r="AXZ152" t="str">
            <v>#N/A N/A</v>
          </cell>
          <cell r="AYA152" t="str">
            <v>#N/A N/A</v>
          </cell>
          <cell r="AYB152" t="str">
            <v>#N/A N/A</v>
          </cell>
          <cell r="AYC152" t="str">
            <v>#N/A N/A</v>
          </cell>
          <cell r="AYD152" t="str">
            <v>#N/A N/A</v>
          </cell>
          <cell r="AYE152" t="str">
            <v>#N/A N/A</v>
          </cell>
          <cell r="AYF152" t="str">
            <v>#N/A N/A</v>
          </cell>
          <cell r="AYG152" t="str">
            <v>#N/A N/A</v>
          </cell>
          <cell r="AYH152" t="str">
            <v>#N/A N/A</v>
          </cell>
          <cell r="AYI152" t="str">
            <v>#N/A N/A</v>
          </cell>
          <cell r="AYJ152" t="str">
            <v>#N/A N/A</v>
          </cell>
          <cell r="AYK152" t="str">
            <v>#N/A N/A</v>
          </cell>
          <cell r="AYL152" t="str">
            <v>#N/A N/A</v>
          </cell>
          <cell r="AYM152" t="str">
            <v>#N/A N/A</v>
          </cell>
          <cell r="AYN152" t="str">
            <v>#N/A N/A</v>
          </cell>
          <cell r="AYO152" t="str">
            <v>#N/A N/A</v>
          </cell>
          <cell r="AYP152" t="str">
            <v>#N/A N/A</v>
          </cell>
          <cell r="AYQ152" t="str">
            <v>#N/A N/A</v>
          </cell>
          <cell r="AYR152" t="str">
            <v>#N/A N/A</v>
          </cell>
          <cell r="AYS152" t="str">
            <v>#N/A N/A</v>
          </cell>
          <cell r="AYT152" t="str">
            <v>#N/A N/A</v>
          </cell>
          <cell r="AYU152" t="str">
            <v>#N/A N/A</v>
          </cell>
          <cell r="AYV152" t="str">
            <v>#N/A N/A</v>
          </cell>
          <cell r="AYW152" t="str">
            <v>#N/A N/A</v>
          </cell>
          <cell r="AYX152" t="str">
            <v>#N/A N/A</v>
          </cell>
          <cell r="AYY152" t="str">
            <v>#N/A N/A</v>
          </cell>
          <cell r="AYZ152" t="str">
            <v>#N/A N/A</v>
          </cell>
          <cell r="AZA152" t="str">
            <v>#N/A N/A</v>
          </cell>
          <cell r="AZB152" t="str">
            <v>#N/A N/A</v>
          </cell>
          <cell r="AZC152" t="str">
            <v>#N/A N/A</v>
          </cell>
          <cell r="AZD152" t="str">
            <v>#N/A N/A</v>
          </cell>
          <cell r="AZE152" t="str">
            <v>#N/A N/A</v>
          </cell>
          <cell r="AZF152" t="str">
            <v>#N/A N/A</v>
          </cell>
          <cell r="AZG152" t="str">
            <v>#N/A N/A</v>
          </cell>
          <cell r="AZH152" t="str">
            <v>#N/A N/A</v>
          </cell>
          <cell r="AZI152" t="str">
            <v>#N/A N/A</v>
          </cell>
          <cell r="AZJ152" t="str">
            <v>#N/A N/A</v>
          </cell>
          <cell r="AZK152" t="str">
            <v>#N/A N/A</v>
          </cell>
          <cell r="AZL152" t="str">
            <v>#N/A N/A</v>
          </cell>
          <cell r="AZM152" t="str">
            <v>#N/A N/A</v>
          </cell>
          <cell r="AZN152" t="str">
            <v>#N/A N/A</v>
          </cell>
          <cell r="AZO152" t="str">
            <v>#N/A N/A</v>
          </cell>
          <cell r="AZP152" t="str">
            <v>#N/A N/A</v>
          </cell>
          <cell r="AZQ152" t="str">
            <v>#N/A N/A</v>
          </cell>
          <cell r="AZR152" t="str">
            <v>#N/A N/A</v>
          </cell>
          <cell r="AZS152" t="str">
            <v>#N/A N/A</v>
          </cell>
          <cell r="AZT152" t="str">
            <v>#N/A N/A</v>
          </cell>
          <cell r="AZU152" t="str">
            <v>#N/A N/A</v>
          </cell>
          <cell r="AZV152" t="str">
            <v>#N/A N/A</v>
          </cell>
          <cell r="AZW152" t="str">
            <v>#N/A N/A</v>
          </cell>
          <cell r="AZX152" t="str">
            <v>#N/A N/A</v>
          </cell>
          <cell r="AZY152" t="str">
            <v>#N/A N/A</v>
          </cell>
          <cell r="AZZ152" t="str">
            <v>#N/A N/A</v>
          </cell>
          <cell r="BAA152" t="str">
            <v>#N/A N/A</v>
          </cell>
          <cell r="BAB152" t="str">
            <v>#N/A N/A</v>
          </cell>
          <cell r="BAC152" t="str">
            <v>#N/A N/A</v>
          </cell>
          <cell r="BAD152" t="str">
            <v>#N/A N/A</v>
          </cell>
          <cell r="BAE152" t="str">
            <v>#N/A N/A</v>
          </cell>
          <cell r="BAF152" t="str">
            <v>#N/A N/A</v>
          </cell>
          <cell r="BAG152" t="str">
            <v>#N/A N/A</v>
          </cell>
          <cell r="BAH152" t="str">
            <v>#N/A N/A</v>
          </cell>
          <cell r="BAI152" t="str">
            <v>#N/A N/A</v>
          </cell>
          <cell r="BAJ152" t="str">
            <v>#N/A N/A</v>
          </cell>
          <cell r="BAK152" t="str">
            <v>#N/A N/A</v>
          </cell>
          <cell r="BAL152" t="str">
            <v>#N/A N/A</v>
          </cell>
          <cell r="BAM152" t="str">
            <v>#N/A N/A</v>
          </cell>
          <cell r="BAN152" t="str">
            <v>#N/A N/A</v>
          </cell>
          <cell r="BAO152" t="str">
            <v>#N/A N/A</v>
          </cell>
          <cell r="BAP152" t="str">
            <v>#N/A N/A</v>
          </cell>
          <cell r="BAQ152" t="str">
            <v>#N/A N/A</v>
          </cell>
          <cell r="BAR152" t="str">
            <v>#N/A N/A</v>
          </cell>
          <cell r="BAS152" t="str">
            <v>#N/A N/A</v>
          </cell>
          <cell r="BAT152" t="str">
            <v>#N/A N/A</v>
          </cell>
          <cell r="BAU152" t="str">
            <v>#N/A N/A</v>
          </cell>
          <cell r="BAV152" t="str">
            <v>#N/A N/A</v>
          </cell>
          <cell r="BAW152" t="str">
            <v>#N/A N/A</v>
          </cell>
          <cell r="BAX152" t="str">
            <v>#N/A N/A</v>
          </cell>
          <cell r="BAY152" t="str">
            <v>#N/A N/A</v>
          </cell>
          <cell r="BAZ152" t="str">
            <v>#N/A N/A</v>
          </cell>
          <cell r="BBA152" t="str">
            <v>#N/A N/A</v>
          </cell>
          <cell r="BBB152" t="str">
            <v>#N/A N/A</v>
          </cell>
          <cell r="BBC152" t="str">
            <v>#N/A N/A</v>
          </cell>
          <cell r="BBD152" t="str">
            <v>#N/A N/A</v>
          </cell>
          <cell r="BBE152" t="str">
            <v>#N/A N/A</v>
          </cell>
          <cell r="BBF152" t="str">
            <v>#N/A N/A</v>
          </cell>
          <cell r="BBG152" t="str">
            <v>#N/A N/A</v>
          </cell>
          <cell r="BBH152" t="str">
            <v>#N/A N/A</v>
          </cell>
          <cell r="BBI152" t="str">
            <v>#N/A N/A</v>
          </cell>
          <cell r="BBJ152" t="str">
            <v>#N/A N/A</v>
          </cell>
          <cell r="BBK152" t="str">
            <v>#N/A N/A</v>
          </cell>
          <cell r="BBL152" t="str">
            <v>#N/A N/A</v>
          </cell>
          <cell r="BBM152" t="str">
            <v>#N/A N/A</v>
          </cell>
          <cell r="BBN152" t="str">
            <v>#N/A N/A</v>
          </cell>
          <cell r="BBO152" t="str">
            <v>#N/A N/A</v>
          </cell>
          <cell r="BBP152" t="str">
            <v>#N/A N/A</v>
          </cell>
          <cell r="BBQ152" t="str">
            <v>#N/A N/A</v>
          </cell>
          <cell r="BBR152" t="str">
            <v>#N/A N/A</v>
          </cell>
          <cell r="BBS152" t="str">
            <v>#N/A N/A</v>
          </cell>
          <cell r="BBT152" t="str">
            <v>#N/A N/A</v>
          </cell>
          <cell r="BBU152" t="str">
            <v>#N/A N/A</v>
          </cell>
          <cell r="BBV152" t="str">
            <v>#N/A N/A</v>
          </cell>
          <cell r="BBW152" t="str">
            <v>#N/A N/A</v>
          </cell>
          <cell r="BBX152" t="str">
            <v>#N/A N/A</v>
          </cell>
          <cell r="BBY152" t="str">
            <v>#N/A N/A</v>
          </cell>
          <cell r="BBZ152" t="str">
            <v>#N/A N/A</v>
          </cell>
          <cell r="BCA152" t="str">
            <v>#N/A N/A</v>
          </cell>
          <cell r="BCB152" t="str">
            <v>#N/A N/A</v>
          </cell>
          <cell r="BCC152" t="str">
            <v>#N/A N/A</v>
          </cell>
          <cell r="BCD152" t="str">
            <v>#N/A N/A</v>
          </cell>
          <cell r="BCE152" t="str">
            <v>#N/A N/A</v>
          </cell>
          <cell r="BCF152" t="str">
            <v>#N/A N/A</v>
          </cell>
          <cell r="BCG152" t="str">
            <v>#N/A N/A</v>
          </cell>
          <cell r="BCH152" t="str">
            <v>#N/A N/A</v>
          </cell>
          <cell r="BCI152" t="str">
            <v>#N/A N/A</v>
          </cell>
          <cell r="BCJ152" t="str">
            <v>#N/A N/A</v>
          </cell>
          <cell r="BCK152" t="str">
            <v>#N/A N/A</v>
          </cell>
          <cell r="BCL152" t="str">
            <v>#N/A N/A</v>
          </cell>
          <cell r="BCM152" t="str">
            <v>#N/A N/A</v>
          </cell>
          <cell r="BCN152" t="str">
            <v>#N/A N/A</v>
          </cell>
          <cell r="BCO152" t="str">
            <v>#N/A N/A</v>
          </cell>
          <cell r="BCP152" t="str">
            <v>#N/A N/A</v>
          </cell>
          <cell r="BCQ152" t="str">
            <v>#N/A N/A</v>
          </cell>
          <cell r="BCR152" t="str">
            <v>#N/A N/A</v>
          </cell>
          <cell r="BCS152" t="str">
            <v>#N/A N/A</v>
          </cell>
          <cell r="BCT152" t="str">
            <v>#N/A N/A</v>
          </cell>
          <cell r="BCU152" t="str">
            <v>#N/A N/A</v>
          </cell>
          <cell r="BCV152" t="str">
            <v>#N/A N/A</v>
          </cell>
          <cell r="BCW152" t="str">
            <v>#N/A N/A</v>
          </cell>
          <cell r="BCX152" t="str">
            <v>#N/A N/A</v>
          </cell>
          <cell r="BCY152" t="str">
            <v>#N/A N/A</v>
          </cell>
          <cell r="BCZ152" t="str">
            <v>#N/A N/A</v>
          </cell>
          <cell r="BDA152" t="str">
            <v>#N/A N/A</v>
          </cell>
          <cell r="BDB152" t="str">
            <v>#N/A N/A</v>
          </cell>
          <cell r="BDC152" t="str">
            <v>#N/A N/A</v>
          </cell>
          <cell r="BDD152" t="str">
            <v>#N/A N/A</v>
          </cell>
          <cell r="BDE152" t="str">
            <v>#N/A N/A</v>
          </cell>
          <cell r="BDF152" t="str">
            <v>#N/A N/A</v>
          </cell>
          <cell r="BDG152" t="str">
            <v>#N/A N/A</v>
          </cell>
          <cell r="BDH152" t="str">
            <v>#N/A N/A</v>
          </cell>
          <cell r="BDI152" t="str">
            <v>#N/A N/A</v>
          </cell>
          <cell r="BDJ152" t="str">
            <v>#N/A N/A</v>
          </cell>
          <cell r="BDK152" t="str">
            <v>#N/A N/A</v>
          </cell>
          <cell r="BDL152" t="str">
            <v>#N/A N/A</v>
          </cell>
          <cell r="BDM152" t="str">
            <v>#N/A N/A</v>
          </cell>
          <cell r="BDN152" t="str">
            <v>#N/A N/A</v>
          </cell>
          <cell r="BDO152" t="str">
            <v>#N/A N/A</v>
          </cell>
          <cell r="BDP152" t="str">
            <v>#N/A N/A</v>
          </cell>
          <cell r="BDQ152" t="str">
            <v>#N/A N/A</v>
          </cell>
          <cell r="BDR152" t="str">
            <v>#N/A N/A</v>
          </cell>
          <cell r="BDS152" t="str">
            <v>#N/A N/A</v>
          </cell>
          <cell r="BDT152" t="str">
            <v>#N/A N/A</v>
          </cell>
          <cell r="BDU152" t="str">
            <v>#N/A N/A</v>
          </cell>
          <cell r="BDV152" t="str">
            <v>#N/A N/A</v>
          </cell>
          <cell r="BDW152" t="str">
            <v>#N/A N/A</v>
          </cell>
          <cell r="BDX152" t="str">
            <v>#N/A N/A</v>
          </cell>
          <cell r="BDY152" t="str">
            <v>#N/A N/A</v>
          </cell>
          <cell r="BDZ152" t="str">
            <v>#N/A N/A</v>
          </cell>
          <cell r="BEA152" t="str">
            <v>#N/A N/A</v>
          </cell>
          <cell r="BEB152" t="str">
            <v>#N/A N/A</v>
          </cell>
          <cell r="BEC152" t="str">
            <v>#N/A N/A</v>
          </cell>
          <cell r="BED152" t="str">
            <v>#N/A N/A</v>
          </cell>
          <cell r="BEE152" t="str">
            <v>#N/A N/A</v>
          </cell>
          <cell r="BEF152" t="str">
            <v>#N/A N/A</v>
          </cell>
          <cell r="BEG152" t="str">
            <v>#N/A N/A</v>
          </cell>
          <cell r="BEH152" t="str">
            <v>#N/A N/A</v>
          </cell>
          <cell r="BEI152" t="str">
            <v>#N/A N/A</v>
          </cell>
          <cell r="BEJ152" t="str">
            <v>#N/A N/A</v>
          </cell>
          <cell r="BEK152" t="str">
            <v>#N/A N/A</v>
          </cell>
          <cell r="BEL152" t="str">
            <v>#N/A N/A</v>
          </cell>
          <cell r="BEM152" t="str">
            <v>#N/A N/A</v>
          </cell>
        </row>
        <row r="153">
          <cell r="F153" t="str">
            <v>Portugal - MSCI Portugal GR $</v>
          </cell>
          <cell r="G153" t="str">
            <v>GDDLPT Index</v>
          </cell>
          <cell r="H153" t="str">
            <v>GDDUPT Index</v>
          </cell>
          <cell r="I153" t="str">
            <v>MXPT Index</v>
          </cell>
          <cell r="J153" t="str">
            <v>USD Curncy</v>
          </cell>
          <cell r="K153" t="str">
            <v>USDEUR Curncy</v>
          </cell>
          <cell r="L153" t="str">
            <v>USDEUR Curncy</v>
          </cell>
          <cell r="M153" t="str">
            <v>Equity</v>
          </cell>
          <cell r="N153" t="str">
            <v>Portugal</v>
          </cell>
          <cell r="O153">
            <v>1</v>
          </cell>
          <cell r="T153">
            <v>40.43</v>
          </cell>
          <cell r="U153">
            <v>162.44</v>
          </cell>
          <cell r="V153">
            <v>162.44</v>
          </cell>
          <cell r="W153">
            <v>40.43</v>
          </cell>
          <cell r="X153" t="str">
            <v>N.A.</v>
          </cell>
          <cell r="Y153" t="e">
            <v>#VALUE!</v>
          </cell>
          <cell r="Z153">
            <v>162.44</v>
          </cell>
          <cell r="AA153">
            <v>42592</v>
          </cell>
          <cell r="AB153">
            <v>40.22</v>
          </cell>
          <cell r="AC153">
            <v>42592</v>
          </cell>
          <cell r="AD153">
            <v>1</v>
          </cell>
          <cell r="AE153">
            <v>1</v>
          </cell>
          <cell r="AF153">
            <v>1</v>
          </cell>
          <cell r="AG153" t="e">
            <v>#VALUE!</v>
          </cell>
          <cell r="AH153">
            <v>162.44</v>
          </cell>
          <cell r="AI153">
            <v>162.44</v>
          </cell>
          <cell r="AJ153">
            <v>161.167</v>
          </cell>
          <cell r="AK153">
            <v>158.66399999999999</v>
          </cell>
          <cell r="AL153">
            <v>157.9</v>
          </cell>
          <cell r="AM153">
            <v>157.9</v>
          </cell>
          <cell r="AN153">
            <v>157.9</v>
          </cell>
          <cell r="AO153">
            <v>157.71600000000001</v>
          </cell>
          <cell r="AP153">
            <v>156.68700000000001</v>
          </cell>
          <cell r="AQ153">
            <v>156.922</v>
          </cell>
          <cell r="AR153">
            <v>159.267</v>
          </cell>
          <cell r="AS153">
            <v>157.786</v>
          </cell>
          <cell r="AT153">
            <v>157.786</v>
          </cell>
          <cell r="AU153">
            <v>157.786</v>
          </cell>
          <cell r="AV153">
            <v>153.87200000000001</v>
          </cell>
          <cell r="AW153">
            <v>153.25700000000001</v>
          </cell>
          <cell r="AX153">
            <v>153.16499999999999</v>
          </cell>
          <cell r="AY153">
            <v>152.786</v>
          </cell>
          <cell r="AZ153">
            <v>152.69200000000001</v>
          </cell>
          <cell r="BA153">
            <v>152.69200000000001</v>
          </cell>
          <cell r="BB153">
            <v>152.69200000000001</v>
          </cell>
          <cell r="BC153">
            <v>152.215</v>
          </cell>
          <cell r="BD153">
            <v>152.55099999999999</v>
          </cell>
          <cell r="BE153">
            <v>152.65799999999999</v>
          </cell>
          <cell r="BF153">
            <v>153.19</v>
          </cell>
          <cell r="BG153">
            <v>152.65199999999999</v>
          </cell>
          <cell r="BH153">
            <v>152.65199999999999</v>
          </cell>
          <cell r="BI153">
            <v>152.65199999999999</v>
          </cell>
          <cell r="BJ153">
            <v>153.08699999999999</v>
          </cell>
          <cell r="BK153">
            <v>152.30799999999999</v>
          </cell>
          <cell r="BL153">
            <v>151.67599999999999</v>
          </cell>
          <cell r="BM153">
            <v>151.07499999999999</v>
          </cell>
          <cell r="BN153">
            <v>147.57499999999999</v>
          </cell>
          <cell r="BO153">
            <v>147.57499999999999</v>
          </cell>
          <cell r="BP153">
            <v>147.57499999999999</v>
          </cell>
          <cell r="BQ153">
            <v>146.61799999999999</v>
          </cell>
          <cell r="BR153">
            <v>143.482</v>
          </cell>
          <cell r="BS153">
            <v>147.00299999999999</v>
          </cell>
          <cell r="BT153">
            <v>150.65299999999999</v>
          </cell>
          <cell r="BU153">
            <v>150.28100000000001</v>
          </cell>
          <cell r="BV153">
            <v>150.28100000000001</v>
          </cell>
          <cell r="BW153">
            <v>150.28100000000001</v>
          </cell>
          <cell r="BX153">
            <v>149.185</v>
          </cell>
          <cell r="BY153">
            <v>146.59299999999999</v>
          </cell>
          <cell r="BZ153">
            <v>141.13200000000001</v>
          </cell>
          <cell r="CA153">
            <v>137.18199999999999</v>
          </cell>
          <cell r="CB153">
            <v>142.679</v>
          </cell>
          <cell r="CC153">
            <v>142.679</v>
          </cell>
          <cell r="CD153">
            <v>142.679</v>
          </cell>
          <cell r="CE153">
            <v>156.565</v>
          </cell>
          <cell r="CF153">
            <v>154.209</v>
          </cell>
          <cell r="CG153">
            <v>153.756</v>
          </cell>
          <cell r="CH153">
            <v>154.84100000000001</v>
          </cell>
          <cell r="CI153">
            <v>148.78800000000001</v>
          </cell>
          <cell r="CJ153">
            <v>148.78800000000001</v>
          </cell>
          <cell r="CK153">
            <v>148.78800000000001</v>
          </cell>
          <cell r="CL153">
            <v>145.04499999999999</v>
          </cell>
          <cell r="CM153">
            <v>145.75700000000001</v>
          </cell>
          <cell r="CN153">
            <v>144.292</v>
          </cell>
          <cell r="CO153">
            <v>149.60400000000001</v>
          </cell>
          <cell r="CP153">
            <v>152.12700000000001</v>
          </cell>
          <cell r="CQ153">
            <v>152.12700000000001</v>
          </cell>
          <cell r="CR153">
            <v>152.12700000000001</v>
          </cell>
          <cell r="CS153">
            <v>156.61699999999999</v>
          </cell>
          <cell r="CT153">
            <v>157.67699999999999</v>
          </cell>
          <cell r="CU153">
            <v>156.35</v>
          </cell>
          <cell r="CV153">
            <v>154.80099999999999</v>
          </cell>
          <cell r="CW153">
            <v>152.63999999999999</v>
          </cell>
          <cell r="CX153">
            <v>152.63999999999999</v>
          </cell>
          <cell r="CY153">
            <v>152.63999999999999</v>
          </cell>
          <cell r="CZ153">
            <v>151.01300000000001</v>
          </cell>
          <cell r="DA153">
            <v>151.15799999999999</v>
          </cell>
          <cell r="DB153">
            <v>152.589</v>
          </cell>
          <cell r="DC153">
            <v>153.363</v>
          </cell>
          <cell r="DD153">
            <v>152.791</v>
          </cell>
          <cell r="DE153">
            <v>152.791</v>
          </cell>
          <cell r="DF153">
            <v>152.791</v>
          </cell>
          <cell r="DG153">
            <v>154.02000000000001</v>
          </cell>
          <cell r="DH153">
            <v>151.79</v>
          </cell>
          <cell r="DI153">
            <v>149.06800000000001</v>
          </cell>
          <cell r="DJ153">
            <v>148.05600000000001</v>
          </cell>
          <cell r="DK153">
            <v>150.65600000000001</v>
          </cell>
          <cell r="DL153">
            <v>150.65600000000001</v>
          </cell>
          <cell r="DM153">
            <v>150.65600000000001</v>
          </cell>
          <cell r="DN153">
            <v>150.01400000000001</v>
          </cell>
          <cell r="DO153">
            <v>152.59800000000001</v>
          </cell>
          <cell r="DP153">
            <v>153.52099999999999</v>
          </cell>
          <cell r="DQ153">
            <v>153.58500000000001</v>
          </cell>
          <cell r="DR153">
            <v>152.16300000000001</v>
          </cell>
          <cell r="DS153">
            <v>152.16300000000001</v>
          </cell>
          <cell r="DT153">
            <v>152.16300000000001</v>
          </cell>
          <cell r="DU153">
            <v>153.846</v>
          </cell>
          <cell r="DV153">
            <v>153.18600000000001</v>
          </cell>
          <cell r="DW153">
            <v>154.60499999999999</v>
          </cell>
          <cell r="DX153">
            <v>153.76</v>
          </cell>
          <cell r="DY153">
            <v>156.39400000000001</v>
          </cell>
          <cell r="DZ153">
            <v>156.39400000000001</v>
          </cell>
          <cell r="EA153">
            <v>156.39400000000001</v>
          </cell>
          <cell r="EB153">
            <v>157.37799999999999</v>
          </cell>
          <cell r="EC153">
            <v>157.52799999999999</v>
          </cell>
          <cell r="ED153">
            <v>157.74100000000001</v>
          </cell>
          <cell r="EE153">
            <v>159.71700000000001</v>
          </cell>
          <cell r="EF153">
            <v>157.178</v>
          </cell>
          <cell r="EG153">
            <v>157.178</v>
          </cell>
          <cell r="EH153">
            <v>157.178</v>
          </cell>
          <cell r="EI153">
            <v>157.084</v>
          </cell>
          <cell r="EJ153">
            <v>155.33000000000001</v>
          </cell>
          <cell r="EK153">
            <v>154.39500000000001</v>
          </cell>
          <cell r="EL153">
            <v>154.34200000000001</v>
          </cell>
          <cell r="EM153">
            <v>154.834</v>
          </cell>
          <cell r="EN153">
            <v>154.834</v>
          </cell>
          <cell r="EO153">
            <v>154.834</v>
          </cell>
          <cell r="EP153">
            <v>155.16300000000001</v>
          </cell>
          <cell r="EQ153">
            <v>155.53899999999999</v>
          </cell>
          <cell r="ER153">
            <v>153.36199999999999</v>
          </cell>
          <cell r="ES153">
            <v>150.49100000000001</v>
          </cell>
          <cell r="ET153">
            <v>150.721</v>
          </cell>
          <cell r="EU153">
            <v>150.721</v>
          </cell>
          <cell r="EV153">
            <v>150.721</v>
          </cell>
          <cell r="EW153">
            <v>150.428</v>
          </cell>
          <cell r="EX153">
            <v>150.101</v>
          </cell>
          <cell r="EY153">
            <v>149.57</v>
          </cell>
          <cell r="EZ153">
            <v>148.69499999999999</v>
          </cell>
          <cell r="FA153">
            <v>147.267</v>
          </cell>
          <cell r="FB153">
            <v>147.267</v>
          </cell>
          <cell r="FC153">
            <v>147.267</v>
          </cell>
          <cell r="FD153">
            <v>143.47200000000001</v>
          </cell>
          <cell r="FE153">
            <v>146.14699999999999</v>
          </cell>
          <cell r="FF153">
            <v>146.74100000000001</v>
          </cell>
          <cell r="FG153">
            <v>150.53800000000001</v>
          </cell>
          <cell r="FH153">
            <v>149.97</v>
          </cell>
          <cell r="FI153">
            <v>149.97</v>
          </cell>
          <cell r="FJ153">
            <v>149.97</v>
          </cell>
          <cell r="FK153">
            <v>152.13</v>
          </cell>
          <cell r="FL153">
            <v>155.226</v>
          </cell>
          <cell r="FM153">
            <v>149.07900000000001</v>
          </cell>
          <cell r="FN153">
            <v>149.739</v>
          </cell>
          <cell r="FO153">
            <v>149.05199999999999</v>
          </cell>
          <cell r="FP153">
            <v>149.05199999999999</v>
          </cell>
          <cell r="FQ153">
            <v>149.05199999999999</v>
          </cell>
          <cell r="FR153">
            <v>149.05199999999999</v>
          </cell>
          <cell r="FS153">
            <v>150.465</v>
          </cell>
          <cell r="FT153">
            <v>153.04300000000001</v>
          </cell>
          <cell r="FU153">
            <v>153.44999999999999</v>
          </cell>
          <cell r="FV153">
            <v>153.417</v>
          </cell>
          <cell r="FW153">
            <v>153.417</v>
          </cell>
          <cell r="FX153">
            <v>153.417</v>
          </cell>
          <cell r="FY153">
            <v>153.947</v>
          </cell>
          <cell r="FZ153">
            <v>147.869</v>
          </cell>
          <cell r="GA153">
            <v>145.297</v>
          </cell>
          <cell r="GB153">
            <v>146.81399999999999</v>
          </cell>
          <cell r="GC153">
            <v>146.108</v>
          </cell>
          <cell r="GD153">
            <v>146.108</v>
          </cell>
          <cell r="GE153">
            <v>146.108</v>
          </cell>
          <cell r="GF153">
            <v>141.09899999999999</v>
          </cell>
          <cell r="GG153">
            <v>139.96</v>
          </cell>
          <cell r="GH153">
            <v>139.23599999999999</v>
          </cell>
          <cell r="GI153">
            <v>140.04599999999999</v>
          </cell>
          <cell r="GJ153">
            <v>142.52799999999999</v>
          </cell>
          <cell r="GK153">
            <v>142.52799999999999</v>
          </cell>
          <cell r="GL153">
            <v>142.52799999999999</v>
          </cell>
          <cell r="GM153">
            <v>140.72</v>
          </cell>
          <cell r="GN153">
            <v>135.75700000000001</v>
          </cell>
          <cell r="GO153">
            <v>134.73599999999999</v>
          </cell>
          <cell r="GP153">
            <v>132.977</v>
          </cell>
          <cell r="GQ153">
            <v>132.74799999999999</v>
          </cell>
          <cell r="GR153">
            <v>132.74799999999999</v>
          </cell>
          <cell r="GS153">
            <v>132.74799999999999</v>
          </cell>
          <cell r="GT153">
            <v>133.691</v>
          </cell>
          <cell r="GU153">
            <v>130.72900000000001</v>
          </cell>
          <cell r="GV153">
            <v>133.69200000000001</v>
          </cell>
          <cell r="GW153">
            <v>137.65100000000001</v>
          </cell>
          <cell r="GX153">
            <v>136.096</v>
          </cell>
          <cell r="GY153">
            <v>136.096</v>
          </cell>
          <cell r="GZ153">
            <v>136.096</v>
          </cell>
          <cell r="HA153">
            <v>137.136</v>
          </cell>
          <cell r="HB153">
            <v>138.352</v>
          </cell>
          <cell r="HC153">
            <v>134.53200000000001</v>
          </cell>
          <cell r="HD153">
            <v>134.41399999999999</v>
          </cell>
          <cell r="HE153">
            <v>133.13</v>
          </cell>
          <cell r="HF153">
            <v>133.13</v>
          </cell>
          <cell r="HG153">
            <v>133.13</v>
          </cell>
          <cell r="HH153">
            <v>131.55099999999999</v>
          </cell>
          <cell r="HI153">
            <v>136.84800000000001</v>
          </cell>
          <cell r="HJ153">
            <v>139.45400000000001</v>
          </cell>
          <cell r="HK153">
            <v>141.59299999999999</v>
          </cell>
          <cell r="HL153">
            <v>144.392</v>
          </cell>
          <cell r="HM153">
            <v>144.392</v>
          </cell>
          <cell r="HN153">
            <v>144.392</v>
          </cell>
          <cell r="HO153">
            <v>144.684</v>
          </cell>
          <cell r="HP153">
            <v>142.74199999999999</v>
          </cell>
          <cell r="HQ153">
            <v>142.179</v>
          </cell>
          <cell r="HR153">
            <v>145.309</v>
          </cell>
          <cell r="HS153">
            <v>143.58000000000001</v>
          </cell>
          <cell r="HT153">
            <v>143.58000000000001</v>
          </cell>
          <cell r="HU153">
            <v>143.58000000000001</v>
          </cell>
          <cell r="HV153">
            <v>142.34100000000001</v>
          </cell>
          <cell r="HW153">
            <v>140.489</v>
          </cell>
          <cell r="HX153">
            <v>138.249</v>
          </cell>
          <cell r="HY153">
            <v>135.364</v>
          </cell>
          <cell r="HZ153">
            <v>134.55799999999999</v>
          </cell>
          <cell r="IA153">
            <v>134.55799999999999</v>
          </cell>
          <cell r="IB153">
            <v>134.55799999999999</v>
          </cell>
          <cell r="IC153">
            <v>130.48699999999999</v>
          </cell>
          <cell r="ID153">
            <v>127.937</v>
          </cell>
          <cell r="IE153">
            <v>131.101</v>
          </cell>
          <cell r="IF153">
            <v>130.92699999999999</v>
          </cell>
          <cell r="IG153">
            <v>134.999</v>
          </cell>
          <cell r="IH153">
            <v>134.999</v>
          </cell>
          <cell r="II153">
            <v>134.999</v>
          </cell>
          <cell r="IJ153">
            <v>138.79300000000001</v>
          </cell>
          <cell r="IK153">
            <v>140.77099999999999</v>
          </cell>
          <cell r="IL153">
            <v>140.107</v>
          </cell>
          <cell r="IM153">
            <v>139.083</v>
          </cell>
          <cell r="IN153">
            <v>141.28700000000001</v>
          </cell>
          <cell r="IO153">
            <v>141.28700000000001</v>
          </cell>
          <cell r="IP153">
            <v>141.28700000000001</v>
          </cell>
          <cell r="IQ153">
            <v>140.809</v>
          </cell>
          <cell r="IR153">
            <v>139.14500000000001</v>
          </cell>
          <cell r="IS153">
            <v>140.63399999999999</v>
          </cell>
          <cell r="IT153">
            <v>141.65199999999999</v>
          </cell>
          <cell r="IU153">
            <v>147.36099999999999</v>
          </cell>
          <cell r="IV153">
            <v>147.36099999999999</v>
          </cell>
          <cell r="IW153">
            <v>147.36099999999999</v>
          </cell>
          <cell r="IX153">
            <v>147.36099999999999</v>
          </cell>
          <cell r="IY153">
            <v>147.78700000000001</v>
          </cell>
          <cell r="IZ153">
            <v>147.99299999999999</v>
          </cell>
          <cell r="JA153">
            <v>147.69999999999999</v>
          </cell>
          <cell r="JB153">
            <v>148.94999999999999</v>
          </cell>
          <cell r="JC153">
            <v>148.94999999999999</v>
          </cell>
          <cell r="JD153">
            <v>148.94999999999999</v>
          </cell>
          <cell r="JE153">
            <v>148.94999999999999</v>
          </cell>
          <cell r="JF153">
            <v>147.22300000000001</v>
          </cell>
          <cell r="JG153">
            <v>144.202</v>
          </cell>
          <cell r="JH153">
            <v>141.988</v>
          </cell>
          <cell r="JI153">
            <v>142.66</v>
          </cell>
          <cell r="JJ153">
            <v>142.66</v>
          </cell>
          <cell r="JK153">
            <v>142.66</v>
          </cell>
          <cell r="JL153">
            <v>141.41</v>
          </cell>
          <cell r="JM153">
            <v>141.00899999999999</v>
          </cell>
          <cell r="JN153">
            <v>139.26</v>
          </cell>
          <cell r="JO153">
            <v>137.51499999999999</v>
          </cell>
          <cell r="JP153">
            <v>139.327</v>
          </cell>
          <cell r="JQ153">
            <v>139.327</v>
          </cell>
          <cell r="JR153">
            <v>139.327</v>
          </cell>
          <cell r="JS153">
            <v>141.44</v>
          </cell>
          <cell r="JT153">
            <v>141.15100000000001</v>
          </cell>
          <cell r="JU153">
            <v>138.16200000000001</v>
          </cell>
          <cell r="JV153">
            <v>140.50800000000001</v>
          </cell>
          <cell r="JW153">
            <v>140.97200000000001</v>
          </cell>
          <cell r="JX153">
            <v>140.97200000000001</v>
          </cell>
          <cell r="JY153">
            <v>140.97200000000001</v>
          </cell>
          <cell r="JZ153">
            <v>141.965</v>
          </cell>
          <cell r="KA153">
            <v>139.63</v>
          </cell>
          <cell r="KB153">
            <v>139.589</v>
          </cell>
          <cell r="KC153">
            <v>140.102</v>
          </cell>
          <cell r="KD153">
            <v>141.06299999999999</v>
          </cell>
          <cell r="KE153">
            <v>141.06299999999999</v>
          </cell>
          <cell r="KF153">
            <v>141.06299999999999</v>
          </cell>
          <cell r="KG153">
            <v>141.34299999999999</v>
          </cell>
          <cell r="KH153">
            <v>140.29499999999999</v>
          </cell>
          <cell r="KI153">
            <v>140.053</v>
          </cell>
          <cell r="KJ153">
            <v>141.578</v>
          </cell>
          <cell r="KK153">
            <v>142.392</v>
          </cell>
          <cell r="KL153">
            <v>142.392</v>
          </cell>
          <cell r="KM153">
            <v>142.392</v>
          </cell>
          <cell r="KN153">
            <v>144.69399999999999</v>
          </cell>
          <cell r="KO153">
            <v>143.76900000000001</v>
          </cell>
          <cell r="KP153">
            <v>141.51900000000001</v>
          </cell>
          <cell r="KQ153">
            <v>138.702</v>
          </cell>
          <cell r="KR153">
            <v>137.684</v>
          </cell>
          <cell r="KS153">
            <v>137.684</v>
          </cell>
          <cell r="KT153">
            <v>137.684</v>
          </cell>
          <cell r="KU153">
            <v>137.93600000000001</v>
          </cell>
          <cell r="KV153">
            <v>139.345</v>
          </cell>
          <cell r="KW153">
            <v>141.37700000000001</v>
          </cell>
          <cell r="KX153">
            <v>142.63</v>
          </cell>
          <cell r="KY153">
            <v>148.245</v>
          </cell>
          <cell r="KZ153">
            <v>148.245</v>
          </cell>
          <cell r="LA153">
            <v>148.245</v>
          </cell>
          <cell r="LB153">
            <v>150.58199999999999</v>
          </cell>
          <cell r="LC153">
            <v>151.93799999999999</v>
          </cell>
          <cell r="LD153">
            <v>152.209</v>
          </cell>
          <cell r="LE153">
            <v>150.98099999999999</v>
          </cell>
          <cell r="LF153">
            <v>149.92599999999999</v>
          </cell>
          <cell r="LG153">
            <v>149.92599999999999</v>
          </cell>
          <cell r="LH153">
            <v>149.92599999999999</v>
          </cell>
          <cell r="LI153">
            <v>148.49100000000001</v>
          </cell>
          <cell r="LJ153">
            <v>148.51300000000001</v>
          </cell>
          <cell r="LK153">
            <v>145.69399999999999</v>
          </cell>
          <cell r="LL153">
            <v>149.85499999999999</v>
          </cell>
          <cell r="LM153">
            <v>151.042</v>
          </cell>
          <cell r="LN153">
            <v>151.042</v>
          </cell>
          <cell r="LO153">
            <v>151.042</v>
          </cell>
          <cell r="LP153">
            <v>151.56299999999999</v>
          </cell>
          <cell r="LQ153">
            <v>153.58699999999999</v>
          </cell>
          <cell r="LR153">
            <v>155.893</v>
          </cell>
          <cell r="LS153">
            <v>154.63900000000001</v>
          </cell>
          <cell r="LT153">
            <v>156.07499999999999</v>
          </cell>
          <cell r="LU153">
            <v>156.07499999999999</v>
          </cell>
          <cell r="LV153">
            <v>156.07499999999999</v>
          </cell>
          <cell r="LW153">
            <v>154.61699999999999</v>
          </cell>
          <cell r="LX153">
            <v>153.173</v>
          </cell>
          <cell r="LY153">
            <v>153.001</v>
          </cell>
          <cell r="LZ153">
            <v>155.12200000000001</v>
          </cell>
          <cell r="MA153">
            <v>160.57599999999999</v>
          </cell>
          <cell r="MB153">
            <v>160.57599999999999</v>
          </cell>
          <cell r="MC153">
            <v>160.57599999999999</v>
          </cell>
          <cell r="MD153">
            <v>158.536</v>
          </cell>
          <cell r="ME153">
            <v>158.524</v>
          </cell>
          <cell r="MF153">
            <v>156.583</v>
          </cell>
          <cell r="MG153">
            <v>154.459</v>
          </cell>
          <cell r="MH153">
            <v>149.04</v>
          </cell>
          <cell r="MI153">
            <v>149.04</v>
          </cell>
          <cell r="MJ153">
            <v>149.04</v>
          </cell>
          <cell r="MK153">
            <v>144.15299999999999</v>
          </cell>
          <cell r="ML153">
            <v>141.172</v>
          </cell>
          <cell r="MM153">
            <v>136.25399999999999</v>
          </cell>
          <cell r="MN153">
            <v>137.76900000000001</v>
          </cell>
          <cell r="MO153">
            <v>140.20699999999999</v>
          </cell>
          <cell r="MP153">
            <v>140.20699999999999</v>
          </cell>
          <cell r="MQ153">
            <v>140.20699999999999</v>
          </cell>
          <cell r="MR153">
            <v>137.994</v>
          </cell>
          <cell r="MS153">
            <v>138.50899999999999</v>
          </cell>
          <cell r="MT153">
            <v>137.40199999999999</v>
          </cell>
          <cell r="MU153">
            <v>141.19200000000001</v>
          </cell>
          <cell r="MV153">
            <v>142.34700000000001</v>
          </cell>
          <cell r="MW153">
            <v>142.34700000000001</v>
          </cell>
          <cell r="MX153">
            <v>142.34700000000001</v>
          </cell>
          <cell r="MY153">
            <v>142.62200000000001</v>
          </cell>
          <cell r="MZ153">
            <v>142.01599999999999</v>
          </cell>
          <cell r="NA153">
            <v>138.78</v>
          </cell>
          <cell r="NB153">
            <v>139.08099999999999</v>
          </cell>
          <cell r="NC153">
            <v>140.239</v>
          </cell>
          <cell r="ND153">
            <v>140.239</v>
          </cell>
          <cell r="NE153">
            <v>140.239</v>
          </cell>
          <cell r="NF153">
            <v>140.05000000000001</v>
          </cell>
          <cell r="NG153">
            <v>141.745</v>
          </cell>
          <cell r="NH153">
            <v>141.709</v>
          </cell>
          <cell r="NI153">
            <v>139.87799999999999</v>
          </cell>
          <cell r="NJ153">
            <v>140.25299999999999</v>
          </cell>
          <cell r="NK153">
            <v>140.25299999999999</v>
          </cell>
          <cell r="NL153">
            <v>140.25299999999999</v>
          </cell>
          <cell r="NM153">
            <v>143.49100000000001</v>
          </cell>
          <cell r="NN153">
            <v>142.745</v>
          </cell>
          <cell r="NO153">
            <v>144.11699999999999</v>
          </cell>
          <cell r="NP153">
            <v>147.37899999999999</v>
          </cell>
          <cell r="NQ153">
            <v>149.09700000000001</v>
          </cell>
          <cell r="NR153">
            <v>149.09700000000001</v>
          </cell>
          <cell r="NS153">
            <v>149.09700000000001</v>
          </cell>
          <cell r="NT153">
            <v>148.86099999999999</v>
          </cell>
          <cell r="NU153">
            <v>145.416</v>
          </cell>
          <cell r="NV153">
            <v>146.24799999999999</v>
          </cell>
          <cell r="NW153">
            <v>142.34899999999999</v>
          </cell>
          <cell r="NX153">
            <v>148.66900000000001</v>
          </cell>
          <cell r="NY153">
            <v>148.66900000000001</v>
          </cell>
          <cell r="NZ153">
            <v>148.66900000000001</v>
          </cell>
          <cell r="OA153">
            <v>153.262</v>
          </cell>
          <cell r="OB153">
            <v>152.56299999999999</v>
          </cell>
          <cell r="OC153">
            <v>155.74100000000001</v>
          </cell>
          <cell r="OD153">
            <v>156.94399999999999</v>
          </cell>
          <cell r="OE153">
            <v>155.75899999999999</v>
          </cell>
          <cell r="OF153">
            <v>155.75899999999999</v>
          </cell>
          <cell r="OG153">
            <v>155.75899999999999</v>
          </cell>
          <cell r="OH153">
            <v>156.21199999999999</v>
          </cell>
          <cell r="OI153">
            <v>154.68700000000001</v>
          </cell>
          <cell r="OJ153">
            <v>153.33000000000001</v>
          </cell>
          <cell r="OK153">
            <v>155.184</v>
          </cell>
          <cell r="OL153">
            <v>154.80199999999999</v>
          </cell>
          <cell r="OM153">
            <v>154.80199999999999</v>
          </cell>
          <cell r="ON153">
            <v>154.80199999999999</v>
          </cell>
          <cell r="OO153">
            <v>153.98599999999999</v>
          </cell>
          <cell r="OP153">
            <v>156.93899999999999</v>
          </cell>
          <cell r="OQ153">
            <v>156.60900000000001</v>
          </cell>
          <cell r="OR153">
            <v>157.62899999999999</v>
          </cell>
          <cell r="OS153">
            <v>159.244</v>
          </cell>
          <cell r="OT153">
            <v>159.244</v>
          </cell>
          <cell r="OU153">
            <v>159.244</v>
          </cell>
          <cell r="OV153">
            <v>159.95400000000001</v>
          </cell>
          <cell r="OW153">
            <v>159.226</v>
          </cell>
          <cell r="OX153">
            <v>159.50399999999999</v>
          </cell>
          <cell r="OY153">
            <v>161.05099999999999</v>
          </cell>
          <cell r="OZ153">
            <v>162.68100000000001</v>
          </cell>
          <cell r="PA153">
            <v>162.68100000000001</v>
          </cell>
          <cell r="PB153">
            <v>162.68100000000001</v>
          </cell>
          <cell r="PC153">
            <v>163.577</v>
          </cell>
          <cell r="PD153">
            <v>162.21199999999999</v>
          </cell>
          <cell r="PE153">
            <v>163.24199999999999</v>
          </cell>
          <cell r="PF153">
            <v>163.91900000000001</v>
          </cell>
          <cell r="PG153">
            <v>163.06800000000001</v>
          </cell>
          <cell r="PH153">
            <v>163.06800000000001</v>
          </cell>
          <cell r="PI153">
            <v>163.06800000000001</v>
          </cell>
          <cell r="PJ153">
            <v>163.941</v>
          </cell>
          <cell r="PK153">
            <v>162.74100000000001</v>
          </cell>
          <cell r="PL153">
            <v>162.19800000000001</v>
          </cell>
          <cell r="PM153">
            <v>163.58099999999999</v>
          </cell>
          <cell r="PN153">
            <v>164.20699999999999</v>
          </cell>
          <cell r="PO153">
            <v>164.20699999999999</v>
          </cell>
          <cell r="PP153">
            <v>164.20699999999999</v>
          </cell>
          <cell r="PQ153">
            <v>158.167</v>
          </cell>
          <cell r="PR153">
            <v>152.56200000000001</v>
          </cell>
          <cell r="PS153">
            <v>148.05600000000001</v>
          </cell>
          <cell r="PT153">
            <v>153.02799999999999</v>
          </cell>
          <cell r="PU153">
            <v>159.21700000000001</v>
          </cell>
          <cell r="PV153">
            <v>159.21700000000001</v>
          </cell>
          <cell r="PW153">
            <v>159.21700000000001</v>
          </cell>
          <cell r="PX153">
            <v>160.67599999999999</v>
          </cell>
          <cell r="PY153">
            <v>160.21899999999999</v>
          </cell>
          <cell r="PZ153">
            <v>159.39699999999999</v>
          </cell>
          <cell r="QA153">
            <v>159.22900000000001</v>
          </cell>
          <cell r="QB153">
            <v>167.97300000000001</v>
          </cell>
          <cell r="QC153">
            <v>167.97300000000001</v>
          </cell>
          <cell r="QD153">
            <v>167.97300000000001</v>
          </cell>
          <cell r="QE153">
            <v>168.20699999999999</v>
          </cell>
          <cell r="QF153">
            <v>168.86199999999999</v>
          </cell>
          <cell r="QG153">
            <v>170.12200000000001</v>
          </cell>
          <cell r="QH153">
            <v>168.744</v>
          </cell>
          <cell r="QI153">
            <v>164.33699999999999</v>
          </cell>
          <cell r="QJ153">
            <v>164.33699999999999</v>
          </cell>
          <cell r="QK153">
            <v>164.33699999999999</v>
          </cell>
          <cell r="QL153">
            <v>164.59200000000001</v>
          </cell>
          <cell r="QM153">
            <v>162.386</v>
          </cell>
          <cell r="QN153">
            <v>163.21600000000001</v>
          </cell>
          <cell r="QO153">
            <v>163.69</v>
          </cell>
          <cell r="QP153">
            <v>167.39699999999999</v>
          </cell>
          <cell r="QQ153">
            <v>167.39699999999999</v>
          </cell>
          <cell r="QR153">
            <v>167.39699999999999</v>
          </cell>
          <cell r="QS153">
            <v>168.94200000000001</v>
          </cell>
          <cell r="QT153">
            <v>167.64599999999999</v>
          </cell>
          <cell r="QU153">
            <v>162.73699999999999</v>
          </cell>
          <cell r="QV153">
            <v>162.15100000000001</v>
          </cell>
          <cell r="QW153">
            <v>165.23699999999999</v>
          </cell>
          <cell r="QX153">
            <v>165.23699999999999</v>
          </cell>
          <cell r="QY153">
            <v>165.23699999999999</v>
          </cell>
          <cell r="QZ153">
            <v>169.58799999999999</v>
          </cell>
          <cell r="RA153">
            <v>171.327</v>
          </cell>
          <cell r="RB153">
            <v>168.64</v>
          </cell>
          <cell r="RC153">
            <v>163.48099999999999</v>
          </cell>
          <cell r="RD153">
            <v>165.244</v>
          </cell>
          <cell r="RE153">
            <v>165.244</v>
          </cell>
          <cell r="RF153">
            <v>165.244</v>
          </cell>
          <cell r="RG153">
            <v>166.25399999999999</v>
          </cell>
          <cell r="RH153">
            <v>166.45500000000001</v>
          </cell>
          <cell r="RI153">
            <v>163.846</v>
          </cell>
          <cell r="RJ153">
            <v>168.727</v>
          </cell>
          <cell r="RK153">
            <v>172.053</v>
          </cell>
          <cell r="RL153">
            <v>172.053</v>
          </cell>
          <cell r="RM153">
            <v>172.053</v>
          </cell>
          <cell r="RN153">
            <v>173.59899999999999</v>
          </cell>
          <cell r="RO153">
            <v>173</v>
          </cell>
          <cell r="RP153">
            <v>174.28700000000001</v>
          </cell>
          <cell r="RQ153">
            <v>177.441</v>
          </cell>
          <cell r="RR153">
            <v>178.84399999999999</v>
          </cell>
          <cell r="RS153">
            <v>178.84399999999999</v>
          </cell>
          <cell r="RT153">
            <v>178.84399999999999</v>
          </cell>
          <cell r="RU153">
            <v>179.589</v>
          </cell>
          <cell r="RV153">
            <v>179.08799999999999</v>
          </cell>
          <cell r="RW153">
            <v>175.14</v>
          </cell>
          <cell r="RX153">
            <v>173.52699999999999</v>
          </cell>
          <cell r="RY153">
            <v>172.85900000000001</v>
          </cell>
          <cell r="RZ153">
            <v>172.85900000000001</v>
          </cell>
          <cell r="SA153">
            <v>172.85900000000001</v>
          </cell>
          <cell r="SB153">
            <v>169.06700000000001</v>
          </cell>
          <cell r="SC153">
            <v>171.64699999999999</v>
          </cell>
          <cell r="SD153">
            <v>170.208</v>
          </cell>
          <cell r="SE153">
            <v>173.577</v>
          </cell>
          <cell r="SF153">
            <v>172.08500000000001</v>
          </cell>
          <cell r="SG153">
            <v>172.08500000000001</v>
          </cell>
          <cell r="SH153">
            <v>172.08500000000001</v>
          </cell>
          <cell r="SI153">
            <v>171.82499999999999</v>
          </cell>
          <cell r="SJ153">
            <v>166.96600000000001</v>
          </cell>
          <cell r="SK153">
            <v>166.48699999999999</v>
          </cell>
          <cell r="SL153">
            <v>165.42599999999999</v>
          </cell>
          <cell r="SM153">
            <v>162.63999999999999</v>
          </cell>
          <cell r="SN153">
            <v>162.63999999999999</v>
          </cell>
          <cell r="SO153">
            <v>162.63999999999999</v>
          </cell>
          <cell r="SP153">
            <v>159.64400000000001</v>
          </cell>
          <cell r="SQ153">
            <v>158.19900000000001</v>
          </cell>
          <cell r="SR153">
            <v>159.82</v>
          </cell>
          <cell r="SS153">
            <v>160.755</v>
          </cell>
          <cell r="ST153">
            <v>160.006</v>
          </cell>
          <cell r="SU153">
            <v>160.006</v>
          </cell>
          <cell r="SV153">
            <v>160.006</v>
          </cell>
          <cell r="SW153">
            <v>162.04300000000001</v>
          </cell>
          <cell r="SX153">
            <v>164.643</v>
          </cell>
          <cell r="SY153">
            <v>164.04599999999999</v>
          </cell>
          <cell r="SZ153">
            <v>164.49199999999999</v>
          </cell>
          <cell r="TA153">
            <v>164.63</v>
          </cell>
          <cell r="TB153">
            <v>164.63</v>
          </cell>
          <cell r="TC153">
            <v>164.63</v>
          </cell>
          <cell r="TD153">
            <v>165.54900000000001</v>
          </cell>
          <cell r="TE153">
            <v>163.71100000000001</v>
          </cell>
          <cell r="TF153">
            <v>161.148</v>
          </cell>
          <cell r="TG153">
            <v>160.858</v>
          </cell>
          <cell r="TH153">
            <v>158.65700000000001</v>
          </cell>
          <cell r="TI153">
            <v>158.65700000000001</v>
          </cell>
          <cell r="TJ153">
            <v>158.65700000000001</v>
          </cell>
          <cell r="TK153">
            <v>158.65700000000001</v>
          </cell>
          <cell r="TL153">
            <v>156.82900000000001</v>
          </cell>
          <cell r="TM153">
            <v>155.15799999999999</v>
          </cell>
          <cell r="TN153">
            <v>158.77799999999999</v>
          </cell>
          <cell r="TO153">
            <v>160.18899999999999</v>
          </cell>
          <cell r="TP153">
            <v>160.18899999999999</v>
          </cell>
          <cell r="TQ153">
            <v>160.18899999999999</v>
          </cell>
          <cell r="TR153">
            <v>159.499</v>
          </cell>
          <cell r="TS153">
            <v>162.22800000000001</v>
          </cell>
          <cell r="TT153">
            <v>160.376</v>
          </cell>
          <cell r="TU153">
            <v>159.208</v>
          </cell>
          <cell r="TV153">
            <v>156.95400000000001</v>
          </cell>
          <cell r="TW153">
            <v>156.95400000000001</v>
          </cell>
          <cell r="TX153">
            <v>156.95400000000001</v>
          </cell>
          <cell r="TY153">
            <v>150.71199999999999</v>
          </cell>
          <cell r="TZ153">
            <v>150.751</v>
          </cell>
          <cell r="UA153">
            <v>148.565</v>
          </cell>
          <cell r="UB153">
            <v>148.20500000000001</v>
          </cell>
          <cell r="UC153">
            <v>145.56200000000001</v>
          </cell>
          <cell r="UD153">
            <v>145.56200000000001</v>
          </cell>
          <cell r="UE153">
            <v>145.56200000000001</v>
          </cell>
          <cell r="UF153">
            <v>146.99600000000001</v>
          </cell>
          <cell r="UG153">
            <v>145.54400000000001</v>
          </cell>
          <cell r="UH153">
            <v>143.81200000000001</v>
          </cell>
          <cell r="UI153">
            <v>150.27000000000001</v>
          </cell>
          <cell r="UJ153">
            <v>150.88399999999999</v>
          </cell>
          <cell r="UK153">
            <v>150.88399999999999</v>
          </cell>
          <cell r="UL153">
            <v>150.88399999999999</v>
          </cell>
          <cell r="UM153">
            <v>153.14400000000001</v>
          </cell>
          <cell r="UN153">
            <v>150.76599999999999</v>
          </cell>
          <cell r="UO153">
            <v>156.11099999999999</v>
          </cell>
          <cell r="UP153">
            <v>156.41800000000001</v>
          </cell>
          <cell r="UQ153">
            <v>157.94900000000001</v>
          </cell>
          <cell r="UR153">
            <v>157.94900000000001</v>
          </cell>
          <cell r="US153">
            <v>157.94900000000001</v>
          </cell>
          <cell r="UT153">
            <v>156.416</v>
          </cell>
          <cell r="UU153">
            <v>157.70500000000001</v>
          </cell>
          <cell r="UV153">
            <v>158.39699999999999</v>
          </cell>
          <cell r="UW153">
            <v>155.18199999999999</v>
          </cell>
          <cell r="UX153">
            <v>153.566</v>
          </cell>
          <cell r="UY153">
            <v>153.566</v>
          </cell>
          <cell r="UZ153">
            <v>153.566</v>
          </cell>
          <cell r="VA153">
            <v>152.309</v>
          </cell>
          <cell r="VB153">
            <v>152.946</v>
          </cell>
          <cell r="VC153">
            <v>151.61199999999999</v>
          </cell>
          <cell r="VD153">
            <v>149.04</v>
          </cell>
          <cell r="VE153">
            <v>148.875</v>
          </cell>
          <cell r="VF153">
            <v>148.875</v>
          </cell>
          <cell r="VG153">
            <v>148.875</v>
          </cell>
          <cell r="VH153">
            <v>146.02000000000001</v>
          </cell>
          <cell r="VI153">
            <v>142.39599999999999</v>
          </cell>
          <cell r="VJ153">
            <v>145.863</v>
          </cell>
          <cell r="VK153">
            <v>145.512</v>
          </cell>
          <cell r="VL153">
            <v>145.78399999999999</v>
          </cell>
          <cell r="VM153">
            <v>145.78399999999999</v>
          </cell>
          <cell r="VN153">
            <v>145.78399999999999</v>
          </cell>
          <cell r="VO153">
            <v>146.96100000000001</v>
          </cell>
          <cell r="VP153">
            <v>148.202</v>
          </cell>
          <cell r="VQ153">
            <v>150.238</v>
          </cell>
          <cell r="VR153">
            <v>146.97300000000001</v>
          </cell>
          <cell r="VS153">
            <v>143.28899999999999</v>
          </cell>
          <cell r="VT153">
            <v>143.28899999999999</v>
          </cell>
          <cell r="VU153">
            <v>143.28899999999999</v>
          </cell>
          <cell r="VV153">
            <v>147.74199999999999</v>
          </cell>
          <cell r="VW153">
            <v>146.68199999999999</v>
          </cell>
          <cell r="VX153">
            <v>151.267</v>
          </cell>
          <cell r="VY153">
            <v>150.828</v>
          </cell>
          <cell r="VZ153">
            <v>149.072</v>
          </cell>
          <cell r="WA153">
            <v>149.072</v>
          </cell>
          <cell r="WB153">
            <v>149.072</v>
          </cell>
          <cell r="WC153">
            <v>151.453</v>
          </cell>
          <cell r="WD153">
            <v>152.53299999999999</v>
          </cell>
          <cell r="WE153">
            <v>148.523</v>
          </cell>
          <cell r="WF153">
            <v>149.26599999999999</v>
          </cell>
          <cell r="WG153">
            <v>145.58799999999999</v>
          </cell>
          <cell r="WH153">
            <v>145.58799999999999</v>
          </cell>
          <cell r="WI153">
            <v>145.58799999999999</v>
          </cell>
          <cell r="WJ153">
            <v>143.994</v>
          </cell>
          <cell r="WK153">
            <v>143.23699999999999</v>
          </cell>
          <cell r="WL153">
            <v>142.26599999999999</v>
          </cell>
          <cell r="WM153">
            <v>138.30799999999999</v>
          </cell>
          <cell r="WN153">
            <v>138.01599999999999</v>
          </cell>
          <cell r="WO153">
            <v>138.01599999999999</v>
          </cell>
          <cell r="WP153">
            <v>138.01599999999999</v>
          </cell>
          <cell r="WQ153">
            <v>140.07300000000001</v>
          </cell>
          <cell r="WR153">
            <v>136.68600000000001</v>
          </cell>
          <cell r="WS153">
            <v>138.29400000000001</v>
          </cell>
          <cell r="WT153">
            <v>140.16800000000001</v>
          </cell>
          <cell r="WU153">
            <v>146.392</v>
          </cell>
          <cell r="WV153">
            <v>146.392</v>
          </cell>
          <cell r="WW153">
            <v>146.392</v>
          </cell>
          <cell r="WX153">
            <v>144.648</v>
          </cell>
          <cell r="WY153">
            <v>144.648</v>
          </cell>
          <cell r="WZ153">
            <v>145.82400000000001</v>
          </cell>
          <cell r="XA153">
            <v>148.91200000000001</v>
          </cell>
          <cell r="XB153">
            <v>149.57499999999999</v>
          </cell>
          <cell r="XC153">
            <v>149.57499999999999</v>
          </cell>
          <cell r="XD153">
            <v>149.57499999999999</v>
          </cell>
          <cell r="XE153">
            <v>149.809</v>
          </cell>
          <cell r="XF153">
            <v>149.809</v>
          </cell>
          <cell r="XG153">
            <v>151.137</v>
          </cell>
          <cell r="XH153">
            <v>149.06299999999999</v>
          </cell>
          <cell r="XI153">
            <v>149.77500000000001</v>
          </cell>
          <cell r="XJ153">
            <v>149.77500000000001</v>
          </cell>
          <cell r="XK153">
            <v>149.77500000000001</v>
          </cell>
          <cell r="XL153">
            <v>151.76400000000001</v>
          </cell>
          <cell r="XM153">
            <v>147.92400000000001</v>
          </cell>
          <cell r="XN153">
            <v>148.67400000000001</v>
          </cell>
          <cell r="XO153">
            <v>145.43100000000001</v>
          </cell>
          <cell r="XP153">
            <v>150.999</v>
          </cell>
          <cell r="XQ153">
            <v>150.999</v>
          </cell>
          <cell r="XR153">
            <v>150.999</v>
          </cell>
          <cell r="XS153">
            <v>153.494</v>
          </cell>
          <cell r="XT153">
            <v>156.04900000000001</v>
          </cell>
          <cell r="XU153">
            <v>160.27099999999999</v>
          </cell>
          <cell r="XV153">
            <v>162.471</v>
          </cell>
          <cell r="XW153">
            <v>163.90600000000001</v>
          </cell>
          <cell r="XX153">
            <v>163.90600000000001</v>
          </cell>
          <cell r="XY153">
            <v>163.90600000000001</v>
          </cell>
          <cell r="XZ153">
            <v>162.70699999999999</v>
          </cell>
          <cell r="YA153">
            <v>162.19800000000001</v>
          </cell>
          <cell r="YB153">
            <v>162.23699999999999</v>
          </cell>
          <cell r="YC153">
            <v>159.298</v>
          </cell>
          <cell r="YD153">
            <v>161.67599999999999</v>
          </cell>
          <cell r="YE153">
            <v>161.67599999999999</v>
          </cell>
          <cell r="YF153">
            <v>161.67599999999999</v>
          </cell>
          <cell r="YG153">
            <v>166.48</v>
          </cell>
          <cell r="YH153">
            <v>166.654</v>
          </cell>
          <cell r="YI153">
            <v>167.50399999999999</v>
          </cell>
          <cell r="YJ153">
            <v>167.16499999999999</v>
          </cell>
          <cell r="YK153">
            <v>165.958</v>
          </cell>
          <cell r="YL153">
            <v>165.958</v>
          </cell>
          <cell r="YM153">
            <v>165.958</v>
          </cell>
          <cell r="YN153">
            <v>163.916</v>
          </cell>
          <cell r="YO153">
            <v>166.31100000000001</v>
          </cell>
          <cell r="YP153">
            <v>166.98099999999999</v>
          </cell>
          <cell r="YQ153">
            <v>163.98</v>
          </cell>
          <cell r="YR153">
            <v>163.78100000000001</v>
          </cell>
          <cell r="YS153">
            <v>163.78100000000001</v>
          </cell>
          <cell r="YT153">
            <v>163.78100000000001</v>
          </cell>
          <cell r="YU153">
            <v>162.131</v>
          </cell>
          <cell r="YV153">
            <v>159.89500000000001</v>
          </cell>
          <cell r="YW153">
            <v>165.29599999999999</v>
          </cell>
          <cell r="YX153">
            <v>166.249</v>
          </cell>
          <cell r="YY153">
            <v>163.02099999999999</v>
          </cell>
          <cell r="YZ153">
            <v>163.02099999999999</v>
          </cell>
          <cell r="ZA153">
            <v>163.02099999999999</v>
          </cell>
          <cell r="ZB153">
            <v>164.678</v>
          </cell>
          <cell r="ZC153">
            <v>164.964</v>
          </cell>
          <cell r="ZD153">
            <v>164.23699999999999</v>
          </cell>
          <cell r="ZE153">
            <v>167.83799999999999</v>
          </cell>
          <cell r="ZF153">
            <v>171.73099999999999</v>
          </cell>
          <cell r="ZG153">
            <v>171.73099999999999</v>
          </cell>
          <cell r="ZH153">
            <v>171.73099999999999</v>
          </cell>
          <cell r="ZI153">
            <v>170.202</v>
          </cell>
          <cell r="ZJ153">
            <v>175.68600000000001</v>
          </cell>
          <cell r="ZK153">
            <v>176.97800000000001</v>
          </cell>
          <cell r="ZL153">
            <v>172.46199999999999</v>
          </cell>
          <cell r="ZM153">
            <v>173.59399999999999</v>
          </cell>
          <cell r="ZN153">
            <v>173.59399999999999</v>
          </cell>
          <cell r="ZO153">
            <v>173.59399999999999</v>
          </cell>
          <cell r="ZP153">
            <v>174.66300000000001</v>
          </cell>
          <cell r="ZQ153">
            <v>174.89699999999999</v>
          </cell>
          <cell r="ZR153">
            <v>175.96199999999999</v>
          </cell>
          <cell r="ZS153">
            <v>170.12899999999999</v>
          </cell>
          <cell r="ZT153">
            <v>169.304</v>
          </cell>
          <cell r="ZU153">
            <v>169.304</v>
          </cell>
          <cell r="ZV153">
            <v>169.304</v>
          </cell>
          <cell r="ZW153">
            <v>163.95099999999999</v>
          </cell>
          <cell r="ZX153">
            <v>168.46299999999999</v>
          </cell>
          <cell r="ZY153">
            <v>172.40700000000001</v>
          </cell>
          <cell r="ZZ153">
            <v>172.881</v>
          </cell>
          <cell r="AAA153">
            <v>171.75</v>
          </cell>
          <cell r="AAB153">
            <v>171.75</v>
          </cell>
          <cell r="AAC153">
            <v>171.75</v>
          </cell>
          <cell r="AAD153">
            <v>174.167</v>
          </cell>
          <cell r="AAE153">
            <v>176.30099999999999</v>
          </cell>
          <cell r="AAF153">
            <v>179.35</v>
          </cell>
          <cell r="AAG153">
            <v>179.33</v>
          </cell>
          <cell r="AAH153">
            <v>179.17699999999999</v>
          </cell>
          <cell r="AAI153">
            <v>179.17699999999999</v>
          </cell>
          <cell r="AAJ153">
            <v>179.17699999999999</v>
          </cell>
          <cell r="AAK153">
            <v>179.655</v>
          </cell>
          <cell r="AAL153">
            <v>185.65700000000001</v>
          </cell>
          <cell r="AAM153">
            <v>187.89099999999999</v>
          </cell>
          <cell r="AAN153">
            <v>188.09899999999999</v>
          </cell>
          <cell r="AAO153">
            <v>188.25200000000001</v>
          </cell>
          <cell r="AAP153">
            <v>188.25200000000001</v>
          </cell>
          <cell r="AAQ153">
            <v>188.25200000000001</v>
          </cell>
          <cell r="AAR153">
            <v>186.77099999999999</v>
          </cell>
          <cell r="AAS153">
            <v>190.14099999999999</v>
          </cell>
          <cell r="AAT153">
            <v>192.85400000000001</v>
          </cell>
          <cell r="AAU153">
            <v>194.77699999999999</v>
          </cell>
          <cell r="AAV153">
            <v>195.11699999999999</v>
          </cell>
          <cell r="AAW153">
            <v>195.11699999999999</v>
          </cell>
          <cell r="AAX153">
            <v>195.11699999999999</v>
          </cell>
          <cell r="AAY153">
            <v>195.62299999999999</v>
          </cell>
          <cell r="AAZ153">
            <v>194.10499999999999</v>
          </cell>
          <cell r="ABA153">
            <v>193.21899999999999</v>
          </cell>
          <cell r="ABB153">
            <v>195.56399999999999</v>
          </cell>
          <cell r="ABC153">
            <v>197.726</v>
          </cell>
          <cell r="ABD153">
            <v>197.726</v>
          </cell>
          <cell r="ABE153">
            <v>197.726</v>
          </cell>
          <cell r="ABF153">
            <v>200.13300000000001</v>
          </cell>
          <cell r="ABG153">
            <v>200.923</v>
          </cell>
          <cell r="ABH153">
            <v>201.66399999999999</v>
          </cell>
          <cell r="ABI153">
            <v>205.46600000000001</v>
          </cell>
          <cell r="ABJ153">
            <v>207.49799999999999</v>
          </cell>
          <cell r="ABK153">
            <v>207.49799999999999</v>
          </cell>
          <cell r="ABL153">
            <v>207.49799999999999</v>
          </cell>
          <cell r="ABM153">
            <v>206.41</v>
          </cell>
          <cell r="ABN153">
            <v>205.655</v>
          </cell>
          <cell r="ABO153">
            <v>203.53100000000001</v>
          </cell>
          <cell r="ABP153">
            <v>205.322</v>
          </cell>
          <cell r="ABQ153">
            <v>207.38499999999999</v>
          </cell>
          <cell r="ABR153">
            <v>207.38499999999999</v>
          </cell>
          <cell r="ABS153">
            <v>207.38499999999999</v>
          </cell>
          <cell r="ABT153">
            <v>204.39699999999999</v>
          </cell>
          <cell r="ABU153">
            <v>207.864</v>
          </cell>
          <cell r="ABV153">
            <v>203.755</v>
          </cell>
          <cell r="ABW153">
            <v>199.80699999999999</v>
          </cell>
          <cell r="ABX153">
            <v>198.04900000000001</v>
          </cell>
          <cell r="ABY153">
            <v>198.04900000000001</v>
          </cell>
          <cell r="ABZ153">
            <v>198.04900000000001</v>
          </cell>
          <cell r="ACA153">
            <v>200.07599999999999</v>
          </cell>
          <cell r="ACB153">
            <v>199.76900000000001</v>
          </cell>
          <cell r="ACC153">
            <v>199.88300000000001</v>
          </cell>
          <cell r="ACD153">
            <v>198.845</v>
          </cell>
          <cell r="ACE153">
            <v>195.34800000000001</v>
          </cell>
          <cell r="ACF153">
            <v>195.34800000000001</v>
          </cell>
          <cell r="ACG153">
            <v>195.34800000000001</v>
          </cell>
          <cell r="ACH153">
            <v>194.209</v>
          </cell>
          <cell r="ACI153">
            <v>191.476</v>
          </cell>
          <cell r="ACJ153">
            <v>186.167</v>
          </cell>
          <cell r="ACK153">
            <v>186.62200000000001</v>
          </cell>
          <cell r="ACL153">
            <v>184.137</v>
          </cell>
          <cell r="ACM153">
            <v>184.137</v>
          </cell>
          <cell r="ACN153">
            <v>184.137</v>
          </cell>
          <cell r="ACO153">
            <v>185.97200000000001</v>
          </cell>
          <cell r="ACP153">
            <v>191.297</v>
          </cell>
          <cell r="ACQ153">
            <v>201.32400000000001</v>
          </cell>
          <cell r="ACR153">
            <v>206.94499999999999</v>
          </cell>
          <cell r="ACS153">
            <v>204.45099999999999</v>
          </cell>
          <cell r="ACT153">
            <v>204.45099999999999</v>
          </cell>
          <cell r="ACU153">
            <v>204.45099999999999</v>
          </cell>
          <cell r="ACV153">
            <v>210.56700000000001</v>
          </cell>
          <cell r="ACW153">
            <v>218.54</v>
          </cell>
          <cell r="ACX153">
            <v>225.982</v>
          </cell>
          <cell r="ACY153">
            <v>229.51300000000001</v>
          </cell>
          <cell r="ACZ153">
            <v>229.4</v>
          </cell>
          <cell r="ADA153">
            <v>229.4</v>
          </cell>
          <cell r="ADB153">
            <v>229.4</v>
          </cell>
          <cell r="ADC153">
            <v>231.089</v>
          </cell>
          <cell r="ADD153">
            <v>226.00399999999999</v>
          </cell>
          <cell r="ADE153">
            <v>220.358</v>
          </cell>
          <cell r="ADF153">
            <v>218.27199999999999</v>
          </cell>
          <cell r="ADG153">
            <v>217.75800000000001</v>
          </cell>
          <cell r="ADH153">
            <v>217.75800000000001</v>
          </cell>
          <cell r="ADI153">
            <v>217.75800000000001</v>
          </cell>
          <cell r="ADJ153">
            <v>218.91800000000001</v>
          </cell>
          <cell r="ADK153">
            <v>221.38399999999999</v>
          </cell>
          <cell r="ADL153">
            <v>214.578</v>
          </cell>
          <cell r="ADM153">
            <v>218.935</v>
          </cell>
          <cell r="ADN153">
            <v>217.947</v>
          </cell>
          <cell r="ADO153">
            <v>217.947</v>
          </cell>
          <cell r="ADP153">
            <v>217.947</v>
          </cell>
          <cell r="ADQ153">
            <v>215.374</v>
          </cell>
          <cell r="ADR153">
            <v>223.874</v>
          </cell>
          <cell r="ADS153">
            <v>229.666</v>
          </cell>
          <cell r="ADT153">
            <v>235.6</v>
          </cell>
          <cell r="ADU153">
            <v>239.42</v>
          </cell>
          <cell r="ADV153">
            <v>239.42</v>
          </cell>
          <cell r="ADW153">
            <v>239.42</v>
          </cell>
          <cell r="ADX153">
            <v>244.38800000000001</v>
          </cell>
          <cell r="ADY153">
            <v>246.94200000000001</v>
          </cell>
          <cell r="ADZ153">
            <v>248.03</v>
          </cell>
          <cell r="AEA153">
            <v>250.14500000000001</v>
          </cell>
          <cell r="AEB153">
            <v>253.19900000000001</v>
          </cell>
          <cell r="AEC153">
            <v>253.19900000000001</v>
          </cell>
          <cell r="AED153">
            <v>253.19900000000001</v>
          </cell>
          <cell r="AEE153">
            <v>255.89</v>
          </cell>
          <cell r="AEF153">
            <v>257.488</v>
          </cell>
          <cell r="AEG153">
            <v>258.50099999999998</v>
          </cell>
          <cell r="AEH153">
            <v>261.65100000000001</v>
          </cell>
          <cell r="AEI153">
            <v>262.57499999999999</v>
          </cell>
          <cell r="AEJ153">
            <v>262.57499999999999</v>
          </cell>
          <cell r="AEK153">
            <v>262.57499999999999</v>
          </cell>
          <cell r="AEL153">
            <v>264.10500000000002</v>
          </cell>
          <cell r="AEM153">
            <v>261.67399999999998</v>
          </cell>
          <cell r="AEN153">
            <v>261.81299999999999</v>
          </cell>
          <cell r="AEO153">
            <v>262.55700000000002</v>
          </cell>
          <cell r="AEP153">
            <v>263.113</v>
          </cell>
          <cell r="AEQ153">
            <v>263.113</v>
          </cell>
          <cell r="AER153">
            <v>263.113</v>
          </cell>
          <cell r="AES153">
            <v>263.01799999999997</v>
          </cell>
          <cell r="AET153">
            <v>262.77499999999998</v>
          </cell>
          <cell r="AEU153">
            <v>266.29199999999997</v>
          </cell>
          <cell r="AEV153">
            <v>265.73099999999999</v>
          </cell>
          <cell r="AEW153">
            <v>264.06</v>
          </cell>
          <cell r="AEX153">
            <v>264.06</v>
          </cell>
          <cell r="AEY153">
            <v>264.06</v>
          </cell>
          <cell r="AEZ153">
            <v>260.488</v>
          </cell>
          <cell r="AFA153">
            <v>257.63499999999999</v>
          </cell>
          <cell r="AFB153">
            <v>256.97899999999998</v>
          </cell>
          <cell r="AFC153">
            <v>257.29000000000002</v>
          </cell>
          <cell r="AFD153">
            <v>256.56599999999997</v>
          </cell>
          <cell r="AFE153">
            <v>256.56599999999997</v>
          </cell>
          <cell r="AFF153">
            <v>256.56599999999997</v>
          </cell>
          <cell r="AFG153">
            <v>253.26</v>
          </cell>
          <cell r="AFH153">
            <v>254.26900000000001</v>
          </cell>
          <cell r="AFI153">
            <v>253.059</v>
          </cell>
          <cell r="AFJ153">
            <v>251.233</v>
          </cell>
          <cell r="AFK153">
            <v>248.84100000000001</v>
          </cell>
          <cell r="AFL153">
            <v>248.84100000000001</v>
          </cell>
          <cell r="AFM153">
            <v>248.84100000000001</v>
          </cell>
          <cell r="AFN153">
            <v>248.125</v>
          </cell>
          <cell r="AFO153">
            <v>245.714</v>
          </cell>
          <cell r="AFP153">
            <v>248.55699999999999</v>
          </cell>
          <cell r="AFQ153">
            <v>248.77</v>
          </cell>
          <cell r="AFR153">
            <v>246.09200000000001</v>
          </cell>
          <cell r="AFS153">
            <v>246.09200000000001</v>
          </cell>
          <cell r="AFT153">
            <v>246.09200000000001</v>
          </cell>
          <cell r="AFU153">
            <v>246.72300000000001</v>
          </cell>
          <cell r="AFV153">
            <v>249.495</v>
          </cell>
          <cell r="AFW153">
            <v>256.50799999999998</v>
          </cell>
          <cell r="AFX153">
            <v>258.51499999999999</v>
          </cell>
          <cell r="AFY153">
            <v>256.15600000000001</v>
          </cell>
          <cell r="AFZ153">
            <v>256.15600000000001</v>
          </cell>
          <cell r="AGA153">
            <v>256.15600000000001</v>
          </cell>
          <cell r="AGB153">
            <v>262.12900000000002</v>
          </cell>
          <cell r="AGC153">
            <v>260.50299999999999</v>
          </cell>
          <cell r="AGD153">
            <v>263.32499999999999</v>
          </cell>
          <cell r="AGE153">
            <v>262.12799999999999</v>
          </cell>
          <cell r="AGF153">
            <v>260.48</v>
          </cell>
          <cell r="AGG153">
            <v>260.48</v>
          </cell>
          <cell r="AGH153">
            <v>260.48</v>
          </cell>
          <cell r="AGI153">
            <v>258.37599999999998</v>
          </cell>
          <cell r="AGJ153">
            <v>258.37599999999998</v>
          </cell>
          <cell r="AGK153">
            <v>258.77499999999998</v>
          </cell>
          <cell r="AGL153">
            <v>257.56599999999997</v>
          </cell>
          <cell r="AGM153">
            <v>256.70800000000003</v>
          </cell>
          <cell r="AGN153">
            <v>256.70800000000003</v>
          </cell>
          <cell r="AGO153">
            <v>256.70800000000003</v>
          </cell>
          <cell r="AGP153">
            <v>258.28699999999998</v>
          </cell>
          <cell r="AGQ153">
            <v>257.30500000000001</v>
          </cell>
          <cell r="AGR153">
            <v>259.12099999999998</v>
          </cell>
          <cell r="AGS153">
            <v>255.54400000000001</v>
          </cell>
          <cell r="AGT153">
            <v>256.12700000000001</v>
          </cell>
          <cell r="AGU153">
            <v>256.12700000000001</v>
          </cell>
          <cell r="AGV153">
            <v>256.12700000000001</v>
          </cell>
          <cell r="AGW153">
            <v>256.12700000000001</v>
          </cell>
          <cell r="AGX153">
            <v>252.773</v>
          </cell>
          <cell r="AGY153">
            <v>249.56</v>
          </cell>
          <cell r="AGZ153">
            <v>251.28399999999999</v>
          </cell>
          <cell r="AHA153">
            <v>250.54599999999999</v>
          </cell>
          <cell r="AHB153">
            <v>250.54599999999999</v>
          </cell>
          <cell r="AHC153">
            <v>250.54599999999999</v>
          </cell>
          <cell r="AHD153">
            <v>253.12200000000001</v>
          </cell>
          <cell r="AHE153">
            <v>253.45099999999999</v>
          </cell>
          <cell r="AHF153">
            <v>250.21100000000001</v>
          </cell>
          <cell r="AHG153">
            <v>253.41900000000001</v>
          </cell>
          <cell r="AHH153">
            <v>252.25</v>
          </cell>
          <cell r="AHI153">
            <v>252.25</v>
          </cell>
          <cell r="AHJ153">
            <v>252.25</v>
          </cell>
          <cell r="AHK153">
            <v>255.37299999999999</v>
          </cell>
          <cell r="AHL153">
            <v>255.785</v>
          </cell>
          <cell r="AHM153">
            <v>257.39600000000002</v>
          </cell>
          <cell r="AHN153">
            <v>254.85499999999999</v>
          </cell>
          <cell r="AHO153">
            <v>254.18100000000001</v>
          </cell>
          <cell r="AHP153">
            <v>254.18100000000001</v>
          </cell>
          <cell r="AHQ153">
            <v>254.18100000000001</v>
          </cell>
          <cell r="AHR153">
            <v>251.61699999999999</v>
          </cell>
          <cell r="AHS153">
            <v>252.452</v>
          </cell>
          <cell r="AHT153">
            <v>250.21199999999999</v>
          </cell>
          <cell r="AHU153">
            <v>247.25800000000001</v>
          </cell>
          <cell r="AHV153">
            <v>249.18600000000001</v>
          </cell>
          <cell r="AHW153">
            <v>249.18600000000001</v>
          </cell>
          <cell r="AHX153">
            <v>249.18600000000001</v>
          </cell>
          <cell r="AHY153">
            <v>249.953</v>
          </cell>
          <cell r="AHZ153">
            <v>252.083</v>
          </cell>
          <cell r="AIA153">
            <v>252.41900000000001</v>
          </cell>
          <cell r="AIB153">
            <v>250.084</v>
          </cell>
          <cell r="AIC153">
            <v>247.46299999999999</v>
          </cell>
          <cell r="AID153">
            <v>247.46299999999999</v>
          </cell>
          <cell r="AIE153">
            <v>247.46299999999999</v>
          </cell>
          <cell r="AIF153">
            <v>248.77500000000001</v>
          </cell>
          <cell r="AIG153">
            <v>252.74700000000001</v>
          </cell>
          <cell r="AIH153">
            <v>255.21600000000001</v>
          </cell>
          <cell r="AII153">
            <v>255.29400000000001</v>
          </cell>
          <cell r="AIJ153">
            <v>253.416</v>
          </cell>
          <cell r="AIK153">
            <v>253.416</v>
          </cell>
          <cell r="AIL153">
            <v>253.416</v>
          </cell>
          <cell r="AIM153">
            <v>253.95400000000001</v>
          </cell>
          <cell r="AIN153">
            <v>251.07</v>
          </cell>
          <cell r="AIO153">
            <v>248.97900000000001</v>
          </cell>
          <cell r="AIP153">
            <v>244.113</v>
          </cell>
          <cell r="AIQ153">
            <v>250.62299999999999</v>
          </cell>
          <cell r="AIR153">
            <v>250.62299999999999</v>
          </cell>
          <cell r="AIS153">
            <v>250.62299999999999</v>
          </cell>
          <cell r="AIT153">
            <v>246.60300000000001</v>
          </cell>
          <cell r="AIU153">
            <v>244.31200000000001</v>
          </cell>
          <cell r="AIV153">
            <v>247.99700000000001</v>
          </cell>
          <cell r="AIW153">
            <v>246.48099999999999</v>
          </cell>
          <cell r="AIX153">
            <v>244.63200000000001</v>
          </cell>
          <cell r="AIY153">
            <v>244.63200000000001</v>
          </cell>
          <cell r="AIZ153">
            <v>244.63200000000001</v>
          </cell>
          <cell r="AJA153">
            <v>242.07900000000001</v>
          </cell>
          <cell r="AJB153">
            <v>243.22</v>
          </cell>
          <cell r="AJC153">
            <v>243.42099999999999</v>
          </cell>
          <cell r="AJD153">
            <v>243.76599999999999</v>
          </cell>
          <cell r="AJE153">
            <v>239.994</v>
          </cell>
          <cell r="AJF153">
            <v>239.994</v>
          </cell>
          <cell r="AJG153">
            <v>239.994</v>
          </cell>
          <cell r="AJH153">
            <v>236.756</v>
          </cell>
          <cell r="AJI153">
            <v>233.59899999999999</v>
          </cell>
          <cell r="AJJ153">
            <v>236.797</v>
          </cell>
          <cell r="AJK153">
            <v>232.49600000000001</v>
          </cell>
          <cell r="AJL153">
            <v>232.626</v>
          </cell>
          <cell r="AJM153">
            <v>232.626</v>
          </cell>
          <cell r="AJN153">
            <v>232.626</v>
          </cell>
          <cell r="AJO153">
            <v>230.35900000000001</v>
          </cell>
          <cell r="AJP153">
            <v>224.477</v>
          </cell>
          <cell r="AJQ153">
            <v>223.875</v>
          </cell>
          <cell r="AJR153">
            <v>225.14099999999999</v>
          </cell>
          <cell r="AJS153">
            <v>226.40299999999999</v>
          </cell>
          <cell r="AJT153">
            <v>226.40299999999999</v>
          </cell>
          <cell r="AJU153">
            <v>226.40299999999999</v>
          </cell>
          <cell r="AJV153">
            <v>229.745</v>
          </cell>
          <cell r="AJW153">
            <v>232.679</v>
          </cell>
          <cell r="AJX153">
            <v>234.24799999999999</v>
          </cell>
          <cell r="AJY153">
            <v>231.041</v>
          </cell>
          <cell r="AJZ153">
            <v>233.29</v>
          </cell>
          <cell r="AKA153">
            <v>233.29</v>
          </cell>
          <cell r="AKB153">
            <v>233.29</v>
          </cell>
          <cell r="AKC153">
            <v>235.69800000000001</v>
          </cell>
          <cell r="AKD153">
            <v>235.155</v>
          </cell>
          <cell r="AKE153">
            <v>239.00700000000001</v>
          </cell>
          <cell r="AKF153">
            <v>240.13</v>
          </cell>
          <cell r="AKG153">
            <v>239.75899999999999</v>
          </cell>
          <cell r="AKH153">
            <v>239.75899999999999</v>
          </cell>
          <cell r="AKI153">
            <v>239.75899999999999</v>
          </cell>
          <cell r="AKJ153">
            <v>239.41</v>
          </cell>
          <cell r="AKK153">
            <v>238.923</v>
          </cell>
          <cell r="AKL153">
            <v>240.66300000000001</v>
          </cell>
          <cell r="AKM153">
            <v>242.50200000000001</v>
          </cell>
          <cell r="AKN153">
            <v>241.91300000000001</v>
          </cell>
          <cell r="AKO153">
            <v>241.91300000000001</v>
          </cell>
          <cell r="AKP153">
            <v>241.91300000000001</v>
          </cell>
          <cell r="AKQ153">
            <v>240.51400000000001</v>
          </cell>
          <cell r="AKR153">
            <v>240.476</v>
          </cell>
          <cell r="AKS153">
            <v>238.16800000000001</v>
          </cell>
          <cell r="AKT153">
            <v>234.63499999999999</v>
          </cell>
          <cell r="AKU153">
            <v>234.083</v>
          </cell>
          <cell r="AKV153">
            <v>234.083</v>
          </cell>
          <cell r="AKW153">
            <v>234.083</v>
          </cell>
          <cell r="AKX153">
            <v>228.14599999999999</v>
          </cell>
          <cell r="AKY153">
            <v>232.26900000000001</v>
          </cell>
          <cell r="AKZ153">
            <v>232.26900000000001</v>
          </cell>
          <cell r="ALA153">
            <v>232.34</v>
          </cell>
          <cell r="ALB153">
            <v>231.989</v>
          </cell>
          <cell r="ALC153">
            <v>231.989</v>
          </cell>
          <cell r="ALD153">
            <v>231.989</v>
          </cell>
          <cell r="ALE153">
            <v>230.67400000000001</v>
          </cell>
          <cell r="ALF153">
            <v>230.245</v>
          </cell>
          <cell r="ALG153">
            <v>230.245</v>
          </cell>
          <cell r="ALH153">
            <v>231.82599999999999</v>
          </cell>
          <cell r="ALI153">
            <v>228.756</v>
          </cell>
          <cell r="ALJ153">
            <v>228.756</v>
          </cell>
          <cell r="ALK153">
            <v>228.756</v>
          </cell>
          <cell r="ALL153">
            <v>227.84700000000001</v>
          </cell>
          <cell r="ALM153">
            <v>228.40600000000001</v>
          </cell>
          <cell r="ALN153">
            <v>228.19</v>
          </cell>
          <cell r="ALO153">
            <v>228.881</v>
          </cell>
          <cell r="ALP153">
            <v>227.345</v>
          </cell>
          <cell r="ALQ153">
            <v>227.345</v>
          </cell>
          <cell r="ALR153">
            <v>227.345</v>
          </cell>
          <cell r="ALS153">
            <v>228.56200000000001</v>
          </cell>
          <cell r="ALT153">
            <v>231.959</v>
          </cell>
          <cell r="ALU153">
            <v>232.67099999999999</v>
          </cell>
          <cell r="ALV153">
            <v>231.53</v>
          </cell>
          <cell r="ALW153">
            <v>228.875</v>
          </cell>
          <cell r="ALX153">
            <v>228.875</v>
          </cell>
          <cell r="ALY153">
            <v>228.875</v>
          </cell>
          <cell r="ALZ153">
            <v>229.178</v>
          </cell>
          <cell r="AMA153">
            <v>229.137</v>
          </cell>
          <cell r="AMB153">
            <v>232.73099999999999</v>
          </cell>
          <cell r="AMC153">
            <v>234.84</v>
          </cell>
          <cell r="AMD153">
            <v>238.34</v>
          </cell>
          <cell r="AME153">
            <v>238.34</v>
          </cell>
          <cell r="AMF153">
            <v>238.34</v>
          </cell>
          <cell r="AMG153">
            <v>237.447</v>
          </cell>
          <cell r="AMH153">
            <v>236.483</v>
          </cell>
          <cell r="AMI153">
            <v>233.04599999999999</v>
          </cell>
          <cell r="AMJ153">
            <v>233.01300000000001</v>
          </cell>
          <cell r="AMK153">
            <v>232.39500000000001</v>
          </cell>
          <cell r="AML153">
            <v>232.39500000000001</v>
          </cell>
          <cell r="AMM153">
            <v>232.39500000000001</v>
          </cell>
          <cell r="AMN153">
            <v>230.71799999999999</v>
          </cell>
          <cell r="AMO153">
            <v>230.846</v>
          </cell>
          <cell r="AMP153">
            <v>232.86500000000001</v>
          </cell>
          <cell r="AMQ153">
            <v>233.203</v>
          </cell>
          <cell r="AMR153">
            <v>230.649</v>
          </cell>
          <cell r="AMS153">
            <v>230.649</v>
          </cell>
          <cell r="AMT153">
            <v>230.649</v>
          </cell>
          <cell r="AMU153">
            <v>230.596</v>
          </cell>
          <cell r="AMV153">
            <v>230.64599999999999</v>
          </cell>
          <cell r="AMW153">
            <v>232.45699999999999</v>
          </cell>
          <cell r="AMX153">
            <v>232.047</v>
          </cell>
          <cell r="AMY153">
            <v>228.822</v>
          </cell>
          <cell r="AMZ153">
            <v>228.822</v>
          </cell>
          <cell r="ANA153">
            <v>228.822</v>
          </cell>
          <cell r="ANB153">
            <v>231.95599999999999</v>
          </cell>
          <cell r="ANC153">
            <v>235.876</v>
          </cell>
          <cell r="AND153">
            <v>232.02699999999999</v>
          </cell>
          <cell r="ANE153">
            <v>231.24299999999999</v>
          </cell>
          <cell r="ANF153">
            <v>229.06200000000001</v>
          </cell>
          <cell r="ANG153">
            <v>229.06200000000001</v>
          </cell>
          <cell r="ANH153">
            <v>229.06200000000001</v>
          </cell>
          <cell r="ANI153">
            <v>230.678</v>
          </cell>
          <cell r="ANJ153">
            <v>237.35400000000001</v>
          </cell>
          <cell r="ANK153">
            <v>235.46899999999999</v>
          </cell>
          <cell r="ANL153">
            <v>235.09200000000001</v>
          </cell>
          <cell r="ANM153">
            <v>234.04</v>
          </cell>
          <cell r="ANN153">
            <v>234.04</v>
          </cell>
          <cell r="ANO153">
            <v>234.04</v>
          </cell>
          <cell r="ANP153">
            <v>236.72900000000001</v>
          </cell>
          <cell r="ANQ153">
            <v>238.292</v>
          </cell>
          <cell r="ANR153">
            <v>240.95400000000001</v>
          </cell>
          <cell r="ANS153">
            <v>240.42400000000001</v>
          </cell>
          <cell r="ANT153">
            <v>239.108</v>
          </cell>
          <cell r="ANU153">
            <v>239.108</v>
          </cell>
          <cell r="ANV153">
            <v>239.108</v>
          </cell>
          <cell r="ANW153">
            <v>237.636</v>
          </cell>
          <cell r="ANX153">
            <v>234.48500000000001</v>
          </cell>
          <cell r="ANY153">
            <v>232.37</v>
          </cell>
          <cell r="ANZ153">
            <v>232.042</v>
          </cell>
          <cell r="AOA153">
            <v>229.75200000000001</v>
          </cell>
          <cell r="AOB153">
            <v>229.75200000000001</v>
          </cell>
          <cell r="AOC153">
            <v>229.75200000000001</v>
          </cell>
          <cell r="AOD153">
            <v>224.602</v>
          </cell>
          <cell r="AOE153">
            <v>224.03</v>
          </cell>
          <cell r="AOF153">
            <v>225.02099999999999</v>
          </cell>
          <cell r="AOG153">
            <v>226.46199999999999</v>
          </cell>
          <cell r="AOH153">
            <v>229.11600000000001</v>
          </cell>
          <cell r="AOI153">
            <v>229.11600000000001</v>
          </cell>
          <cell r="AOJ153">
            <v>229.11600000000001</v>
          </cell>
          <cell r="AOK153">
            <v>230.59700000000001</v>
          </cell>
          <cell r="AOL153">
            <v>231.99700000000001</v>
          </cell>
          <cell r="AOM153">
            <v>229.13800000000001</v>
          </cell>
          <cell r="AON153">
            <v>229.34</v>
          </cell>
          <cell r="AOO153">
            <v>231.74199999999999</v>
          </cell>
          <cell r="AOP153">
            <v>231.74199999999999</v>
          </cell>
          <cell r="AOQ153">
            <v>231.74199999999999</v>
          </cell>
          <cell r="AOR153">
            <v>232.18700000000001</v>
          </cell>
          <cell r="AOS153">
            <v>232.875</v>
          </cell>
          <cell r="AOT153">
            <v>230.13800000000001</v>
          </cell>
          <cell r="AOU153">
            <v>230.333</v>
          </cell>
          <cell r="AOV153">
            <v>232.292</v>
          </cell>
          <cell r="AOW153">
            <v>232.292</v>
          </cell>
          <cell r="AOX153">
            <v>232.292</v>
          </cell>
          <cell r="AOY153">
            <v>230.697</v>
          </cell>
          <cell r="AOZ153">
            <v>227.24199999999999</v>
          </cell>
          <cell r="APA153">
            <v>226.05</v>
          </cell>
          <cell r="APB153">
            <v>230.001</v>
          </cell>
          <cell r="APC153">
            <v>230.55799999999999</v>
          </cell>
          <cell r="APD153">
            <v>230.55799999999999</v>
          </cell>
          <cell r="APE153">
            <v>230.55799999999999</v>
          </cell>
          <cell r="APF153">
            <v>231.453</v>
          </cell>
          <cell r="APG153">
            <v>229.98</v>
          </cell>
          <cell r="APH153">
            <v>228.53100000000001</v>
          </cell>
          <cell r="API153">
            <v>225.839</v>
          </cell>
          <cell r="APJ153">
            <v>225.92099999999999</v>
          </cell>
          <cell r="APK153">
            <v>225.92099999999999</v>
          </cell>
          <cell r="APL153">
            <v>225.92099999999999</v>
          </cell>
          <cell r="APM153">
            <v>223.86199999999999</v>
          </cell>
          <cell r="APN153">
            <v>222.17699999999999</v>
          </cell>
          <cell r="APO153">
            <v>221.845</v>
          </cell>
          <cell r="APP153">
            <v>222.32300000000001</v>
          </cell>
          <cell r="APQ153">
            <v>218.738</v>
          </cell>
          <cell r="APR153">
            <v>218.738</v>
          </cell>
          <cell r="APS153">
            <v>218.738</v>
          </cell>
          <cell r="APT153">
            <v>222.65199999999999</v>
          </cell>
          <cell r="APU153">
            <v>223.68600000000001</v>
          </cell>
          <cell r="APV153">
            <v>224.148</v>
          </cell>
          <cell r="APW153">
            <v>227.94499999999999</v>
          </cell>
          <cell r="APX153">
            <v>228.90299999999999</v>
          </cell>
          <cell r="APY153">
            <v>228.90299999999999</v>
          </cell>
          <cell r="APZ153">
            <v>228.90299999999999</v>
          </cell>
          <cell r="AQA153">
            <v>227.43299999999999</v>
          </cell>
          <cell r="AQB153">
            <v>222.37700000000001</v>
          </cell>
          <cell r="AQC153">
            <v>223.46899999999999</v>
          </cell>
          <cell r="AQD153">
            <v>225.452</v>
          </cell>
          <cell r="AQE153">
            <v>226.51900000000001</v>
          </cell>
          <cell r="AQF153">
            <v>226.51900000000001</v>
          </cell>
          <cell r="AQG153">
            <v>226.51900000000001</v>
          </cell>
          <cell r="AQH153">
            <v>226.614</v>
          </cell>
          <cell r="AQI153">
            <v>227.29599999999999</v>
          </cell>
          <cell r="AQJ153">
            <v>226.369</v>
          </cell>
          <cell r="AQK153">
            <v>225.38800000000001</v>
          </cell>
          <cell r="AQL153">
            <v>226.80099999999999</v>
          </cell>
          <cell r="AQM153">
            <v>226.80099999999999</v>
          </cell>
          <cell r="AQN153">
            <v>226.80099999999999</v>
          </cell>
          <cell r="AQO153">
            <v>223.18700000000001</v>
          </cell>
          <cell r="AQP153">
            <v>217.05699999999999</v>
          </cell>
          <cell r="AQQ153">
            <v>215.245</v>
          </cell>
          <cell r="AQR153">
            <v>216.88399999999999</v>
          </cell>
          <cell r="AQS153">
            <v>218.39500000000001</v>
          </cell>
          <cell r="AQT153">
            <v>218.39500000000001</v>
          </cell>
          <cell r="AQU153">
            <v>218.39500000000001</v>
          </cell>
          <cell r="AQV153">
            <v>216.81299999999999</v>
          </cell>
          <cell r="AQW153">
            <v>216.44900000000001</v>
          </cell>
          <cell r="AQX153">
            <v>219.11699999999999</v>
          </cell>
          <cell r="AQY153">
            <v>218.142</v>
          </cell>
          <cell r="AQZ153">
            <v>218.26499999999999</v>
          </cell>
          <cell r="ARA153">
            <v>218.26499999999999</v>
          </cell>
          <cell r="ARB153">
            <v>218.26499999999999</v>
          </cell>
          <cell r="ARC153">
            <v>216.16499999999999</v>
          </cell>
          <cell r="ARD153">
            <v>216.44800000000001</v>
          </cell>
          <cell r="ARE153">
            <v>213.08500000000001</v>
          </cell>
          <cell r="ARF153">
            <v>211.52799999999999</v>
          </cell>
          <cell r="ARG153">
            <v>208.46899999999999</v>
          </cell>
          <cell r="ARH153">
            <v>208.46899999999999</v>
          </cell>
          <cell r="ARI153">
            <v>208.46899999999999</v>
          </cell>
          <cell r="ARJ153">
            <v>208.024</v>
          </cell>
          <cell r="ARK153">
            <v>204.023</v>
          </cell>
          <cell r="ARL153">
            <v>205.29499999999999</v>
          </cell>
          <cell r="ARM153">
            <v>203.25299999999999</v>
          </cell>
          <cell r="ARN153">
            <v>201.339</v>
          </cell>
          <cell r="ARO153">
            <v>201.339</v>
          </cell>
          <cell r="ARP153">
            <v>201.339</v>
          </cell>
          <cell r="ARQ153">
            <v>204.256</v>
          </cell>
          <cell r="ARR153">
            <v>203.68899999999999</v>
          </cell>
          <cell r="ARS153">
            <v>201.869</v>
          </cell>
          <cell r="ART153">
            <v>202.72800000000001</v>
          </cell>
          <cell r="ARU153">
            <v>199.74700000000001</v>
          </cell>
          <cell r="ARV153">
            <v>199.74700000000001</v>
          </cell>
          <cell r="ARW153">
            <v>199.74700000000001</v>
          </cell>
          <cell r="ARX153">
            <v>201.56700000000001</v>
          </cell>
          <cell r="ARY153">
            <v>196.50399999999999</v>
          </cell>
          <cell r="ARZ153">
            <v>206.72399999999999</v>
          </cell>
          <cell r="ASA153">
            <v>208.51900000000001</v>
          </cell>
          <cell r="ASB153">
            <v>207.005</v>
          </cell>
          <cell r="ASC153">
            <v>207.005</v>
          </cell>
          <cell r="ASD153">
            <v>207.005</v>
          </cell>
          <cell r="ASE153">
            <v>206.02199999999999</v>
          </cell>
          <cell r="ASF153">
            <v>206.36500000000001</v>
          </cell>
          <cell r="ASG153">
            <v>205.14400000000001</v>
          </cell>
          <cell r="ASH153">
            <v>201.297</v>
          </cell>
          <cell r="ASI153">
            <v>207.11199999999999</v>
          </cell>
          <cell r="ASJ153">
            <v>207.11199999999999</v>
          </cell>
          <cell r="ASK153">
            <v>207.11199999999999</v>
          </cell>
          <cell r="ASL153">
            <v>215.351</v>
          </cell>
          <cell r="ASM153">
            <v>226.108</v>
          </cell>
          <cell r="ASN153">
            <v>227.196</v>
          </cell>
          <cell r="ASO153">
            <v>224.55199999999999</v>
          </cell>
          <cell r="ASP153">
            <v>222.36099999999999</v>
          </cell>
          <cell r="ASQ153">
            <v>222.36099999999999</v>
          </cell>
          <cell r="ASR153">
            <v>222.36099999999999</v>
          </cell>
          <cell r="ASS153">
            <v>220.209</v>
          </cell>
          <cell r="AST153">
            <v>221.46899999999999</v>
          </cell>
          <cell r="ASU153">
            <v>220.447</v>
          </cell>
          <cell r="ASV153">
            <v>221.268</v>
          </cell>
          <cell r="ASW153">
            <v>222.36</v>
          </cell>
          <cell r="ASX153">
            <v>222.36</v>
          </cell>
          <cell r="ASY153">
            <v>222.36</v>
          </cell>
          <cell r="ASZ153">
            <v>218.98500000000001</v>
          </cell>
          <cell r="ATA153">
            <v>219.03299999999999</v>
          </cell>
          <cell r="ATB153">
            <v>220.97499999999999</v>
          </cell>
          <cell r="ATC153">
            <v>217.18600000000001</v>
          </cell>
          <cell r="ATD153">
            <v>218.12299999999999</v>
          </cell>
          <cell r="ATE153">
            <v>218.12299999999999</v>
          </cell>
          <cell r="ATF153">
            <v>218.12299999999999</v>
          </cell>
          <cell r="ATG153">
            <v>222.101</v>
          </cell>
          <cell r="ATH153">
            <v>222.39</v>
          </cell>
          <cell r="ATI153">
            <v>223.22200000000001</v>
          </cell>
          <cell r="ATJ153">
            <v>223.70099999999999</v>
          </cell>
          <cell r="ATK153">
            <v>221.91800000000001</v>
          </cell>
          <cell r="ATL153">
            <v>221.91800000000001</v>
          </cell>
          <cell r="ATM153">
            <v>221.91800000000001</v>
          </cell>
          <cell r="ATN153">
            <v>219.09800000000001</v>
          </cell>
          <cell r="ATO153">
            <v>220.262</v>
          </cell>
          <cell r="ATP153">
            <v>221.00899999999999</v>
          </cell>
          <cell r="ATQ153">
            <v>221.86699999999999</v>
          </cell>
          <cell r="ATR153">
            <v>219.87299999999999</v>
          </cell>
          <cell r="ATS153">
            <v>219.87299999999999</v>
          </cell>
          <cell r="ATT153">
            <v>219.87299999999999</v>
          </cell>
          <cell r="ATU153">
            <v>219.22200000000001</v>
          </cell>
          <cell r="ATV153">
            <v>219.06200000000001</v>
          </cell>
          <cell r="ATW153">
            <v>219.65700000000001</v>
          </cell>
          <cell r="ATX153">
            <v>225.267</v>
          </cell>
          <cell r="ATY153">
            <v>225.78200000000001</v>
          </cell>
          <cell r="ATZ153">
            <v>225.78200000000001</v>
          </cell>
          <cell r="AUA153">
            <v>225.78200000000001</v>
          </cell>
          <cell r="AUB153">
            <v>227.554</v>
          </cell>
          <cell r="AUC153">
            <v>229.816</v>
          </cell>
          <cell r="AUD153">
            <v>230.47</v>
          </cell>
          <cell r="AUE153">
            <v>228.64400000000001</v>
          </cell>
          <cell r="AUF153">
            <v>227.62</v>
          </cell>
          <cell r="AUG153">
            <v>227.62</v>
          </cell>
          <cell r="AUH153">
            <v>227.62</v>
          </cell>
          <cell r="AUI153">
            <v>226.07599999999999</v>
          </cell>
          <cell r="AUJ153">
            <v>228.80600000000001</v>
          </cell>
          <cell r="AUK153">
            <v>228.65</v>
          </cell>
          <cell r="AUL153">
            <v>227.881</v>
          </cell>
          <cell r="AUM153">
            <v>223.06</v>
          </cell>
          <cell r="AUN153">
            <v>223.06</v>
          </cell>
          <cell r="AUO153">
            <v>223.06</v>
          </cell>
          <cell r="AUP153">
            <v>226.19499999999999</v>
          </cell>
          <cell r="AUQ153">
            <v>221.65</v>
          </cell>
          <cell r="AUR153">
            <v>217.42699999999999</v>
          </cell>
          <cell r="AUS153">
            <v>212.34</v>
          </cell>
          <cell r="AUT153">
            <v>212.196</v>
          </cell>
          <cell r="AUU153">
            <v>212.196</v>
          </cell>
          <cell r="AUV153">
            <v>212.196</v>
          </cell>
          <cell r="AUW153">
            <v>207.34800000000001</v>
          </cell>
          <cell r="AUX153">
            <v>208.26400000000001</v>
          </cell>
          <cell r="AUY153">
            <v>212.565</v>
          </cell>
          <cell r="AUZ153">
            <v>215.072</v>
          </cell>
          <cell r="AVA153">
            <v>216.51900000000001</v>
          </cell>
          <cell r="AVB153">
            <v>216.51900000000001</v>
          </cell>
          <cell r="AVC153">
            <v>216.51900000000001</v>
          </cell>
          <cell r="AVD153">
            <v>215.70699999999999</v>
          </cell>
          <cell r="AVE153">
            <v>216.24799999999999</v>
          </cell>
          <cell r="AVF153">
            <v>209.268</v>
          </cell>
          <cell r="AVG153">
            <v>202.82900000000001</v>
          </cell>
          <cell r="AVH153">
            <v>205.03200000000001</v>
          </cell>
          <cell r="AVI153">
            <v>205.03200000000001</v>
          </cell>
          <cell r="AVJ153">
            <v>205.03200000000001</v>
          </cell>
          <cell r="AVK153">
            <v>202.93799999999999</v>
          </cell>
          <cell r="AVL153">
            <v>200.45</v>
          </cell>
          <cell r="AVM153">
            <v>206.15899999999999</v>
          </cell>
          <cell r="AVN153">
            <v>206.292</v>
          </cell>
          <cell r="AVO153">
            <v>206.19499999999999</v>
          </cell>
          <cell r="AVP153">
            <v>206.19499999999999</v>
          </cell>
          <cell r="AVQ153">
            <v>206.19499999999999</v>
          </cell>
          <cell r="AVR153">
            <v>206.19499999999999</v>
          </cell>
          <cell r="AVS153">
            <v>205.196</v>
          </cell>
          <cell r="AVT153">
            <v>208.75899999999999</v>
          </cell>
          <cell r="AVU153">
            <v>212.923</v>
          </cell>
          <cell r="AVV153">
            <v>216.34399999999999</v>
          </cell>
          <cell r="AVW153">
            <v>216.34399999999999</v>
          </cell>
          <cell r="AVX153">
            <v>216.34399999999999</v>
          </cell>
          <cell r="AVY153">
            <v>214.67699999999999</v>
          </cell>
          <cell r="AVZ153">
            <v>215.392</v>
          </cell>
          <cell r="AWA153">
            <v>212.69399999999999</v>
          </cell>
          <cell r="AWB153">
            <v>215.15899999999999</v>
          </cell>
          <cell r="AWC153">
            <v>218.96100000000001</v>
          </cell>
          <cell r="AWD153">
            <v>218.96100000000001</v>
          </cell>
          <cell r="AWE153">
            <v>218.96100000000001</v>
          </cell>
          <cell r="AWF153">
            <v>218.501</v>
          </cell>
          <cell r="AWG153">
            <v>212.721</v>
          </cell>
          <cell r="AWH153">
            <v>213.95099999999999</v>
          </cell>
          <cell r="AWI153">
            <v>212.381</v>
          </cell>
          <cell r="AWJ153">
            <v>212.85900000000001</v>
          </cell>
          <cell r="AWK153">
            <v>212.85900000000001</v>
          </cell>
          <cell r="AWL153">
            <v>212.85900000000001</v>
          </cell>
          <cell r="AWM153">
            <v>211.684</v>
          </cell>
          <cell r="AWN153">
            <v>208.74600000000001</v>
          </cell>
          <cell r="AWO153">
            <v>210.79499999999999</v>
          </cell>
          <cell r="AWP153">
            <v>206.62100000000001</v>
          </cell>
          <cell r="AWQ153">
            <v>206.398</v>
          </cell>
          <cell r="AWR153">
            <v>206.398</v>
          </cell>
          <cell r="AWS153">
            <v>206.398</v>
          </cell>
          <cell r="AWT153">
            <v>209.42599999999999</v>
          </cell>
          <cell r="AWU153">
            <v>209.87799999999999</v>
          </cell>
          <cell r="AWV153">
            <v>210.626</v>
          </cell>
          <cell r="AWW153">
            <v>218.32499999999999</v>
          </cell>
          <cell r="AWX153">
            <v>214.559</v>
          </cell>
          <cell r="AWY153">
            <v>214.559</v>
          </cell>
          <cell r="AWZ153">
            <v>214.559</v>
          </cell>
          <cell r="AXA153">
            <v>214.67400000000001</v>
          </cell>
          <cell r="AXB153">
            <v>221.24</v>
          </cell>
          <cell r="AXC153">
            <v>221.02</v>
          </cell>
          <cell r="AXD153">
            <v>219.05699999999999</v>
          </cell>
          <cell r="AXE153">
            <v>220.19300000000001</v>
          </cell>
          <cell r="AXF153">
            <v>220.19300000000001</v>
          </cell>
          <cell r="AXG153">
            <v>220.19300000000001</v>
          </cell>
          <cell r="AXH153">
            <v>221.548</v>
          </cell>
          <cell r="AXI153">
            <v>225.77799999999999</v>
          </cell>
          <cell r="AXJ153">
            <v>226.40600000000001</v>
          </cell>
          <cell r="AXK153">
            <v>222.59299999999999</v>
          </cell>
          <cell r="AXL153">
            <v>222.16900000000001</v>
          </cell>
          <cell r="AXM153">
            <v>222.16900000000001</v>
          </cell>
          <cell r="AXN153">
            <v>222.16900000000001</v>
          </cell>
          <cell r="AXO153">
            <v>220.851</v>
          </cell>
          <cell r="AXP153">
            <v>224.55</v>
          </cell>
          <cell r="AXQ153">
            <v>226.751</v>
          </cell>
          <cell r="AXR153">
            <v>227.12</v>
          </cell>
          <cell r="AXS153">
            <v>233.006</v>
          </cell>
          <cell r="AXT153">
            <v>233.006</v>
          </cell>
          <cell r="AXU153">
            <v>233.006</v>
          </cell>
          <cell r="AXV153">
            <v>228.661</v>
          </cell>
          <cell r="AXW153">
            <v>230.99100000000001</v>
          </cell>
          <cell r="AXX153">
            <v>229.20599999999999</v>
          </cell>
          <cell r="AXY153">
            <v>228.464</v>
          </cell>
          <cell r="AXZ153">
            <v>229.14699999999999</v>
          </cell>
          <cell r="AYA153">
            <v>229.14699999999999</v>
          </cell>
          <cell r="AYB153">
            <v>229.14699999999999</v>
          </cell>
          <cell r="AYC153">
            <v>228.74</v>
          </cell>
          <cell r="AYD153">
            <v>229.11699999999999</v>
          </cell>
          <cell r="AYE153">
            <v>226.524</v>
          </cell>
          <cell r="AYF153">
            <v>229.18199999999999</v>
          </cell>
          <cell r="AYG153">
            <v>227.45699999999999</v>
          </cell>
          <cell r="AYH153">
            <v>227.45699999999999</v>
          </cell>
          <cell r="AYI153">
            <v>227.45699999999999</v>
          </cell>
          <cell r="AYJ153">
            <v>228.096</v>
          </cell>
          <cell r="AYK153">
            <v>223.95500000000001</v>
          </cell>
          <cell r="AYL153">
            <v>225.822</v>
          </cell>
          <cell r="AYM153">
            <v>226.82599999999999</v>
          </cell>
          <cell r="AYN153">
            <v>226.386</v>
          </cell>
          <cell r="AYO153">
            <v>226.386</v>
          </cell>
          <cell r="AYP153">
            <v>226.386</v>
          </cell>
          <cell r="AYQ153">
            <v>222.15199999999999</v>
          </cell>
          <cell r="AYR153">
            <v>216.51900000000001</v>
          </cell>
          <cell r="AYS153">
            <v>211.071</v>
          </cell>
          <cell r="AYT153">
            <v>212.61600000000001</v>
          </cell>
          <cell r="AYU153">
            <v>212.59899999999999</v>
          </cell>
          <cell r="AYV153">
            <v>212.59899999999999</v>
          </cell>
          <cell r="AYW153">
            <v>212.59899999999999</v>
          </cell>
          <cell r="AYX153">
            <v>214.01599999999999</v>
          </cell>
          <cell r="AYY153">
            <v>214.08099999999999</v>
          </cell>
          <cell r="AYZ153">
            <v>206.87100000000001</v>
          </cell>
          <cell r="AZA153">
            <v>206.87100000000001</v>
          </cell>
          <cell r="AZB153">
            <v>207.31100000000001</v>
          </cell>
          <cell r="AZC153">
            <v>207.31100000000001</v>
          </cell>
          <cell r="AZD153">
            <v>207.31100000000001</v>
          </cell>
          <cell r="AZE153">
            <v>208.93299999999999</v>
          </cell>
          <cell r="AZF153">
            <v>209.303</v>
          </cell>
          <cell r="AZG153">
            <v>208.876</v>
          </cell>
          <cell r="AZH153">
            <v>208.876</v>
          </cell>
          <cell r="AZI153">
            <v>207.83099999999999</v>
          </cell>
          <cell r="AZJ153">
            <v>207.83099999999999</v>
          </cell>
          <cell r="AZK153">
            <v>207.83099999999999</v>
          </cell>
          <cell r="AZL153">
            <v>210.85900000000001</v>
          </cell>
          <cell r="AZM153">
            <v>209.91399999999999</v>
          </cell>
          <cell r="AZN153">
            <v>207.887</v>
          </cell>
          <cell r="AZO153">
            <v>205.32300000000001</v>
          </cell>
          <cell r="AZP153">
            <v>204.827</v>
          </cell>
          <cell r="AZQ153">
            <v>204.827</v>
          </cell>
          <cell r="AZR153">
            <v>204.827</v>
          </cell>
          <cell r="AZS153">
            <v>203.73599999999999</v>
          </cell>
          <cell r="AZT153">
            <v>200.89</v>
          </cell>
          <cell r="AZU153">
            <v>198.40100000000001</v>
          </cell>
          <cell r="AZV153">
            <v>192.84299999999999</v>
          </cell>
          <cell r="AZW153">
            <v>194.011</v>
          </cell>
          <cell r="AZX153">
            <v>194.011</v>
          </cell>
          <cell r="AZY153">
            <v>194.011</v>
          </cell>
          <cell r="AZZ153">
            <v>193.49600000000001</v>
          </cell>
          <cell r="BAA153">
            <v>193.983</v>
          </cell>
          <cell r="BAB153">
            <v>190.88800000000001</v>
          </cell>
          <cell r="BAC153">
            <v>189.97</v>
          </cell>
          <cell r="BAD153">
            <v>188.73500000000001</v>
          </cell>
          <cell r="BAE153">
            <v>188.73500000000001</v>
          </cell>
          <cell r="BAF153">
            <v>188.73500000000001</v>
          </cell>
          <cell r="BAG153">
            <v>188.76</v>
          </cell>
          <cell r="BAH153">
            <v>186.37299999999999</v>
          </cell>
          <cell r="BAI153">
            <v>187.53100000000001</v>
          </cell>
          <cell r="BAJ153">
            <v>189.858</v>
          </cell>
          <cell r="BAK153">
            <v>191.232</v>
          </cell>
          <cell r="BAL153">
            <v>191.232</v>
          </cell>
          <cell r="BAM153">
            <v>191.232</v>
          </cell>
          <cell r="BAN153">
            <v>190.39400000000001</v>
          </cell>
          <cell r="BAO153">
            <v>188.375</v>
          </cell>
          <cell r="BAP153">
            <v>186.958</v>
          </cell>
          <cell r="BAQ153">
            <v>185.87299999999999</v>
          </cell>
          <cell r="BAR153">
            <v>180.43299999999999</v>
          </cell>
          <cell r="BAS153">
            <v>180.43299999999999</v>
          </cell>
          <cell r="BAT153">
            <v>180.43299999999999</v>
          </cell>
          <cell r="BAU153">
            <v>185.68799999999999</v>
          </cell>
          <cell r="BAV153">
            <v>185.97200000000001</v>
          </cell>
          <cell r="BAW153">
            <v>186.697</v>
          </cell>
          <cell r="BAX153">
            <v>186.47399999999999</v>
          </cell>
          <cell r="BAY153">
            <v>186.98</v>
          </cell>
          <cell r="BAZ153">
            <v>186.98</v>
          </cell>
          <cell r="BBA153">
            <v>186.98</v>
          </cell>
          <cell r="BBB153">
            <v>187.57599999999999</v>
          </cell>
          <cell r="BBC153">
            <v>187.38499999999999</v>
          </cell>
          <cell r="BBD153">
            <v>190.744</v>
          </cell>
          <cell r="BBE153">
            <v>190.42699999999999</v>
          </cell>
          <cell r="BBF153">
            <v>192.459</v>
          </cell>
          <cell r="BBG153">
            <v>192.459</v>
          </cell>
          <cell r="BBH153">
            <v>192.459</v>
          </cell>
          <cell r="BBI153">
            <v>193.911</v>
          </cell>
          <cell r="BBJ153">
            <v>193.51</v>
          </cell>
          <cell r="BBK153">
            <v>195.10900000000001</v>
          </cell>
          <cell r="BBL153">
            <v>192.46700000000001</v>
          </cell>
          <cell r="BBM153">
            <v>194.66</v>
          </cell>
          <cell r="BBN153">
            <v>194.66</v>
          </cell>
          <cell r="BBO153">
            <v>194.66</v>
          </cell>
          <cell r="BBP153">
            <v>194.78399999999999</v>
          </cell>
          <cell r="BBQ153">
            <v>196.465</v>
          </cell>
          <cell r="BBR153">
            <v>195.541</v>
          </cell>
          <cell r="BBS153">
            <v>200.197</v>
          </cell>
          <cell r="BBT153">
            <v>198.34299999999999</v>
          </cell>
          <cell r="BBU153">
            <v>198.34299999999999</v>
          </cell>
          <cell r="BBV153">
            <v>198.34299999999999</v>
          </cell>
          <cell r="BBW153">
            <v>202.976</v>
          </cell>
          <cell r="BBX153">
            <v>199.83600000000001</v>
          </cell>
          <cell r="BBY153">
            <v>196.71199999999999</v>
          </cell>
          <cell r="BBZ153">
            <v>192.959</v>
          </cell>
          <cell r="BCA153">
            <v>193.97800000000001</v>
          </cell>
          <cell r="BCB153">
            <v>193.97800000000001</v>
          </cell>
          <cell r="BCC153">
            <v>193.97800000000001</v>
          </cell>
          <cell r="BCD153">
            <v>194.53200000000001</v>
          </cell>
          <cell r="BCE153">
            <v>190.815</v>
          </cell>
          <cell r="BCF153">
            <v>192.94</v>
          </cell>
          <cell r="BCG153">
            <v>194.65799999999999</v>
          </cell>
          <cell r="BCH153">
            <v>196.59800000000001</v>
          </cell>
          <cell r="BCI153">
            <v>196.59800000000001</v>
          </cell>
          <cell r="BCJ153">
            <v>196.59800000000001</v>
          </cell>
          <cell r="BCK153">
            <v>192.185</v>
          </cell>
          <cell r="BCL153">
            <v>191.92699999999999</v>
          </cell>
          <cell r="BCM153">
            <v>190.19499999999999</v>
          </cell>
          <cell r="BCN153">
            <v>188.715</v>
          </cell>
          <cell r="BCO153">
            <v>187.18100000000001</v>
          </cell>
          <cell r="BCP153">
            <v>187.18100000000001</v>
          </cell>
          <cell r="BCQ153">
            <v>187.18100000000001</v>
          </cell>
          <cell r="BCR153">
            <v>188.732</v>
          </cell>
          <cell r="BCS153">
            <v>188.07</v>
          </cell>
          <cell r="BCT153">
            <v>193.68799999999999</v>
          </cell>
          <cell r="BCU153">
            <v>193.23099999999999</v>
          </cell>
          <cell r="BCV153">
            <v>198.18799999999999</v>
          </cell>
          <cell r="BCW153">
            <v>198.18799999999999</v>
          </cell>
          <cell r="BCX153">
            <v>198.18799999999999</v>
          </cell>
          <cell r="BCY153">
            <v>194.78399999999999</v>
          </cell>
          <cell r="BCZ153">
            <v>196.80600000000001</v>
          </cell>
          <cell r="BDA153">
            <v>195.51400000000001</v>
          </cell>
          <cell r="BDB153">
            <v>201.38</v>
          </cell>
          <cell r="BDC153">
            <v>202.87899999999999</v>
          </cell>
          <cell r="BDD153">
            <v>202.87899999999999</v>
          </cell>
          <cell r="BDE153">
            <v>202.87899999999999</v>
          </cell>
          <cell r="BDF153">
            <v>195.06</v>
          </cell>
          <cell r="BDG153">
            <v>195.25</v>
          </cell>
          <cell r="BDH153">
            <v>193.215</v>
          </cell>
          <cell r="BDI153">
            <v>191.553</v>
          </cell>
          <cell r="BDJ153">
            <v>191.84200000000001</v>
          </cell>
          <cell r="BDK153">
            <v>191.84200000000001</v>
          </cell>
          <cell r="BDL153">
            <v>191.84200000000001</v>
          </cell>
          <cell r="BDM153">
            <v>185.16399999999999</v>
          </cell>
          <cell r="BDN153">
            <v>179.37299999999999</v>
          </cell>
          <cell r="BDO153">
            <v>178.035</v>
          </cell>
          <cell r="BDP153">
            <v>178.73</v>
          </cell>
          <cell r="BDQ153">
            <v>176.43299999999999</v>
          </cell>
          <cell r="BDR153">
            <v>176.43299999999999</v>
          </cell>
          <cell r="BDS153">
            <v>176.43299999999999</v>
          </cell>
          <cell r="BDT153">
            <v>173.48099999999999</v>
          </cell>
          <cell r="BDU153">
            <v>175.48599999999999</v>
          </cell>
          <cell r="BDV153">
            <v>175.68600000000001</v>
          </cell>
          <cell r="BDW153">
            <v>174.09200000000001</v>
          </cell>
          <cell r="BDX153">
            <v>171.14099999999999</v>
          </cell>
          <cell r="BDY153">
            <v>171.14099999999999</v>
          </cell>
          <cell r="BDZ153">
            <v>171.14099999999999</v>
          </cell>
          <cell r="BEA153">
            <v>172.53899999999999</v>
          </cell>
          <cell r="BEB153">
            <v>173.714</v>
          </cell>
          <cell r="BEC153">
            <v>175.11500000000001</v>
          </cell>
          <cell r="BED153">
            <v>172.53399999999999</v>
          </cell>
          <cell r="BEE153">
            <v>170.51900000000001</v>
          </cell>
          <cell r="BEF153">
            <v>170.51900000000001</v>
          </cell>
          <cell r="BEG153">
            <v>170.51900000000001</v>
          </cell>
          <cell r="BEH153">
            <v>169.50399999999999</v>
          </cell>
          <cell r="BEI153">
            <v>167.50700000000001</v>
          </cell>
          <cell r="BEJ153">
            <v>168.209</v>
          </cell>
          <cell r="BEK153">
            <v>168.34800000000001</v>
          </cell>
          <cell r="BEL153">
            <v>168.346</v>
          </cell>
          <cell r="BEM153">
            <v>168.346</v>
          </cell>
        </row>
        <row r="154">
          <cell r="E154" t="str">
            <v>PCAPA</v>
          </cell>
          <cell r="F154" t="str">
            <v>Preferred Capital PERLS 3</v>
          </cell>
          <cell r="H154" t="str">
            <v>PCAPA AU Equity</v>
          </cell>
          <cell r="I154" t="str">
            <v>PCAPA AU Equity</v>
          </cell>
          <cell r="J154" t="str">
            <v>USDAUD Curncy</v>
          </cell>
          <cell r="K154" t="str">
            <v>USDAUD Curncy</v>
          </cell>
          <cell r="L154" t="str">
            <v>USD Curncy</v>
          </cell>
          <cell r="M154" t="str">
            <v>Security</v>
          </cell>
          <cell r="N154" t="str">
            <v>n</v>
          </cell>
          <cell r="O154">
            <v>1</v>
          </cell>
          <cell r="T154">
            <v>200.05</v>
          </cell>
          <cell r="U154">
            <v>200.05</v>
          </cell>
          <cell r="V154">
            <v>200.05</v>
          </cell>
          <cell r="W154">
            <v>200.05</v>
          </cell>
          <cell r="X154" t="str">
            <v>N.A.</v>
          </cell>
          <cell r="Y154" t="e">
            <v>#VALUE!</v>
          </cell>
          <cell r="Z154" t="str">
            <v>N.A.</v>
          </cell>
          <cell r="AA154" t="e">
            <v>#VALUE!</v>
          </cell>
          <cell r="AB154" t="str">
            <v>N.A.</v>
          </cell>
          <cell r="AC154" t="e">
            <v>#VALUE!</v>
          </cell>
          <cell r="AD154">
            <v>1</v>
          </cell>
          <cell r="AE154">
            <v>1</v>
          </cell>
          <cell r="AF154">
            <v>1</v>
          </cell>
          <cell r="AG154" t="e">
            <v>#VALUE!</v>
          </cell>
          <cell r="AH154">
            <v>200.05</v>
          </cell>
          <cell r="AI154">
            <v>200.05</v>
          </cell>
          <cell r="AJ154">
            <v>200.05</v>
          </cell>
          <cell r="AK154">
            <v>200.05</v>
          </cell>
          <cell r="AL154">
            <v>200.05</v>
          </cell>
          <cell r="AM154">
            <v>200.05</v>
          </cell>
          <cell r="AN154">
            <v>200.05</v>
          </cell>
          <cell r="AO154">
            <v>200.05</v>
          </cell>
          <cell r="AP154">
            <v>200.05</v>
          </cell>
          <cell r="AQ154">
            <v>200.05</v>
          </cell>
          <cell r="AR154">
            <v>200.05</v>
          </cell>
          <cell r="AS154">
            <v>200.05</v>
          </cell>
          <cell r="AT154">
            <v>200.05</v>
          </cell>
          <cell r="AU154">
            <v>200.05</v>
          </cell>
          <cell r="AV154">
            <v>200.05</v>
          </cell>
          <cell r="AW154">
            <v>200.05</v>
          </cell>
          <cell r="AX154">
            <v>200.05</v>
          </cell>
          <cell r="AY154">
            <v>200.05</v>
          </cell>
          <cell r="AZ154">
            <v>200.05</v>
          </cell>
          <cell r="BA154">
            <v>200.05</v>
          </cell>
          <cell r="BB154">
            <v>200.05</v>
          </cell>
          <cell r="BC154">
            <v>200.05</v>
          </cell>
          <cell r="BD154">
            <v>200.05</v>
          </cell>
          <cell r="BE154">
            <v>200.05</v>
          </cell>
          <cell r="BF154">
            <v>200.05</v>
          </cell>
          <cell r="BG154">
            <v>200.05</v>
          </cell>
          <cell r="BH154">
            <v>200.05</v>
          </cell>
          <cell r="BI154">
            <v>200.05</v>
          </cell>
          <cell r="BJ154">
            <v>200.05</v>
          </cell>
          <cell r="BK154">
            <v>200.05</v>
          </cell>
          <cell r="BL154">
            <v>200.05</v>
          </cell>
          <cell r="BM154">
            <v>200.05</v>
          </cell>
          <cell r="BN154">
            <v>200.05</v>
          </cell>
          <cell r="BO154">
            <v>200.05</v>
          </cell>
          <cell r="BP154">
            <v>200.05</v>
          </cell>
          <cell r="BQ154">
            <v>200.05</v>
          </cell>
          <cell r="BR154">
            <v>200.05</v>
          </cell>
          <cell r="BS154">
            <v>200.05</v>
          </cell>
          <cell r="BT154">
            <v>200.05</v>
          </cell>
          <cell r="BU154">
            <v>200.05</v>
          </cell>
          <cell r="BV154">
            <v>200.05</v>
          </cell>
          <cell r="BW154">
            <v>200.05</v>
          </cell>
          <cell r="BX154">
            <v>200.05</v>
          </cell>
          <cell r="BY154">
            <v>200.05</v>
          </cell>
          <cell r="BZ154">
            <v>200.05</v>
          </cell>
          <cell r="CA154">
            <v>200.05</v>
          </cell>
          <cell r="CB154">
            <v>200.05</v>
          </cell>
          <cell r="CC154">
            <v>200.05</v>
          </cell>
          <cell r="CD154">
            <v>200.05</v>
          </cell>
          <cell r="CE154">
            <v>200.05</v>
          </cell>
          <cell r="CF154">
            <v>200.05</v>
          </cell>
          <cell r="CG154">
            <v>200.05</v>
          </cell>
          <cell r="CH154">
            <v>200.05</v>
          </cell>
          <cell r="CI154">
            <v>200.05</v>
          </cell>
          <cell r="CJ154">
            <v>200.05</v>
          </cell>
          <cell r="CK154">
            <v>200.05</v>
          </cell>
          <cell r="CL154">
            <v>200.05</v>
          </cell>
          <cell r="CM154">
            <v>200.05</v>
          </cell>
          <cell r="CN154">
            <v>200.05</v>
          </cell>
          <cell r="CO154">
            <v>200.05</v>
          </cell>
          <cell r="CP154">
            <v>200.05</v>
          </cell>
          <cell r="CQ154">
            <v>200.05</v>
          </cell>
          <cell r="CR154">
            <v>200.05</v>
          </cell>
          <cell r="CS154">
            <v>200.05</v>
          </cell>
          <cell r="CT154">
            <v>200.05</v>
          </cell>
          <cell r="CU154">
            <v>200.05</v>
          </cell>
          <cell r="CV154">
            <v>200.05</v>
          </cell>
          <cell r="CW154">
            <v>200.05</v>
          </cell>
          <cell r="CX154">
            <v>200.05</v>
          </cell>
          <cell r="CY154">
            <v>200.05</v>
          </cell>
          <cell r="CZ154">
            <v>200.05</v>
          </cell>
          <cell r="DA154">
            <v>200.05</v>
          </cell>
          <cell r="DB154">
            <v>200.05</v>
          </cell>
          <cell r="DC154">
            <v>200.05</v>
          </cell>
          <cell r="DD154">
            <v>200.05</v>
          </cell>
          <cell r="DE154">
            <v>200.05</v>
          </cell>
          <cell r="DF154">
            <v>200.05</v>
          </cell>
          <cell r="DG154">
            <v>200.05</v>
          </cell>
          <cell r="DH154">
            <v>200.05</v>
          </cell>
          <cell r="DI154">
            <v>200.05</v>
          </cell>
          <cell r="DJ154">
            <v>200.05</v>
          </cell>
          <cell r="DK154">
            <v>200.05</v>
          </cell>
          <cell r="DL154">
            <v>200.05</v>
          </cell>
          <cell r="DM154">
            <v>200.05</v>
          </cell>
          <cell r="DN154">
            <v>200.05</v>
          </cell>
          <cell r="DO154">
            <v>200.05</v>
          </cell>
          <cell r="DP154">
            <v>200.05</v>
          </cell>
          <cell r="DQ154">
            <v>200.05</v>
          </cell>
          <cell r="DR154">
            <v>200.05</v>
          </cell>
          <cell r="DS154">
            <v>200.05</v>
          </cell>
          <cell r="DT154">
            <v>200.05</v>
          </cell>
          <cell r="DU154">
            <v>200.05</v>
          </cell>
          <cell r="DV154">
            <v>200.05</v>
          </cell>
          <cell r="DW154">
            <v>200.05</v>
          </cell>
          <cell r="DX154">
            <v>200.05</v>
          </cell>
          <cell r="DY154">
            <v>200.05</v>
          </cell>
          <cell r="DZ154">
            <v>200.05</v>
          </cell>
          <cell r="EA154">
            <v>200.05</v>
          </cell>
          <cell r="EB154">
            <v>200.05</v>
          </cell>
          <cell r="EC154">
            <v>200.05</v>
          </cell>
          <cell r="ED154">
            <v>200.05</v>
          </cell>
          <cell r="EE154">
            <v>200.05</v>
          </cell>
          <cell r="EF154">
            <v>200.05</v>
          </cell>
          <cell r="EG154">
            <v>200.05</v>
          </cell>
          <cell r="EH154">
            <v>200.05</v>
          </cell>
          <cell r="EI154">
            <v>200.05</v>
          </cell>
          <cell r="EJ154">
            <v>200.05</v>
          </cell>
          <cell r="EK154">
            <v>200.05</v>
          </cell>
          <cell r="EL154">
            <v>200.05</v>
          </cell>
          <cell r="EM154">
            <v>200.05</v>
          </cell>
          <cell r="EN154">
            <v>200.05</v>
          </cell>
          <cell r="EO154">
            <v>200.05</v>
          </cell>
          <cell r="EP154">
            <v>200.05</v>
          </cell>
          <cell r="EQ154">
            <v>200.05</v>
          </cell>
          <cell r="ER154">
            <v>200.05</v>
          </cell>
          <cell r="ES154">
            <v>200.05</v>
          </cell>
          <cell r="ET154">
            <v>200.05</v>
          </cell>
          <cell r="EU154">
            <v>200.05</v>
          </cell>
          <cell r="EV154">
            <v>200.05</v>
          </cell>
          <cell r="EW154">
            <v>200.05</v>
          </cell>
          <cell r="EX154">
            <v>200.05</v>
          </cell>
          <cell r="EY154">
            <v>200.05</v>
          </cell>
          <cell r="EZ154">
            <v>200.05</v>
          </cell>
          <cell r="FA154">
            <v>200.05</v>
          </cell>
          <cell r="FB154">
            <v>200.05</v>
          </cell>
          <cell r="FC154">
            <v>200.05</v>
          </cell>
          <cell r="FD154">
            <v>200.05</v>
          </cell>
          <cell r="FE154">
            <v>200.05</v>
          </cell>
          <cell r="FF154">
            <v>200.05</v>
          </cell>
          <cell r="FG154">
            <v>200.05</v>
          </cell>
          <cell r="FH154">
            <v>200.05</v>
          </cell>
          <cell r="FI154">
            <v>200.05</v>
          </cell>
          <cell r="FJ154">
            <v>200.05</v>
          </cell>
          <cell r="FK154">
            <v>200.05</v>
          </cell>
          <cell r="FL154">
            <v>200.05</v>
          </cell>
          <cell r="FM154">
            <v>200.05</v>
          </cell>
          <cell r="FN154">
            <v>200.05</v>
          </cell>
          <cell r="FO154">
            <v>200.05</v>
          </cell>
          <cell r="FP154">
            <v>200.05</v>
          </cell>
          <cell r="FQ154">
            <v>200.05</v>
          </cell>
          <cell r="FR154">
            <v>200.05</v>
          </cell>
          <cell r="FS154">
            <v>200.05</v>
          </cell>
          <cell r="FT154">
            <v>200.05</v>
          </cell>
          <cell r="FU154">
            <v>200.05</v>
          </cell>
          <cell r="FV154">
            <v>200.05</v>
          </cell>
          <cell r="FW154">
            <v>200.05</v>
          </cell>
          <cell r="FX154">
            <v>200.05</v>
          </cell>
          <cell r="FY154">
            <v>200.05</v>
          </cell>
          <cell r="FZ154">
            <v>200.05</v>
          </cell>
          <cell r="GA154">
            <v>200.05</v>
          </cell>
          <cell r="GB154">
            <v>200.05</v>
          </cell>
          <cell r="GC154">
            <v>200.05</v>
          </cell>
          <cell r="GD154">
            <v>200.05</v>
          </cell>
          <cell r="GE154">
            <v>200.05</v>
          </cell>
          <cell r="GF154">
            <v>200.05</v>
          </cell>
          <cell r="GG154">
            <v>200.05</v>
          </cell>
          <cell r="GH154">
            <v>200.05</v>
          </cell>
          <cell r="GI154">
            <v>200.05</v>
          </cell>
          <cell r="GJ154">
            <v>200.05</v>
          </cell>
          <cell r="GK154">
            <v>200.05</v>
          </cell>
          <cell r="GL154">
            <v>200.05</v>
          </cell>
          <cell r="GM154">
            <v>200.05</v>
          </cell>
          <cell r="GN154">
            <v>200.05</v>
          </cell>
          <cell r="GO154">
            <v>200.05</v>
          </cell>
          <cell r="GP154">
            <v>200.05</v>
          </cell>
          <cell r="GQ154">
            <v>200.05</v>
          </cell>
          <cell r="GR154">
            <v>200.05</v>
          </cell>
          <cell r="GS154">
            <v>200.05</v>
          </cell>
          <cell r="GT154">
            <v>200.05</v>
          </cell>
          <cell r="GU154">
            <v>200.05</v>
          </cell>
          <cell r="GV154">
            <v>199.73099999999999</v>
          </cell>
          <cell r="GW154">
            <v>199.71</v>
          </cell>
          <cell r="GX154">
            <v>199.67</v>
          </cell>
          <cell r="GY154">
            <v>199.67</v>
          </cell>
          <cell r="GZ154">
            <v>199.67</v>
          </cell>
          <cell r="HA154">
            <v>199.66</v>
          </cell>
          <cell r="HB154">
            <v>200.03</v>
          </cell>
          <cell r="HC154">
            <v>200</v>
          </cell>
          <cell r="HD154">
            <v>199.45</v>
          </cell>
          <cell r="HE154">
            <v>199.18</v>
          </cell>
          <cell r="HF154">
            <v>199.18</v>
          </cell>
          <cell r="HG154">
            <v>199.18</v>
          </cell>
          <cell r="HH154">
            <v>199.14</v>
          </cell>
          <cell r="HI154">
            <v>199.15</v>
          </cell>
          <cell r="HJ154">
            <v>199.09</v>
          </cell>
          <cell r="HK154">
            <v>199.05</v>
          </cell>
          <cell r="HL154">
            <v>199.101</v>
          </cell>
          <cell r="HM154">
            <v>199.101</v>
          </cell>
          <cell r="HN154">
            <v>199.101</v>
          </cell>
          <cell r="HO154">
            <v>199.2</v>
          </cell>
          <cell r="HP154">
            <v>199</v>
          </cell>
          <cell r="HQ154">
            <v>199.11</v>
          </cell>
          <cell r="HR154">
            <v>199.3</v>
          </cell>
          <cell r="HS154">
            <v>199.31</v>
          </cell>
          <cell r="HT154">
            <v>199.31</v>
          </cell>
          <cell r="HU154">
            <v>199.31</v>
          </cell>
          <cell r="HV154">
            <v>199.2</v>
          </cell>
          <cell r="HW154">
            <v>199.2</v>
          </cell>
          <cell r="HX154">
            <v>199</v>
          </cell>
          <cell r="HY154">
            <v>199</v>
          </cell>
          <cell r="HZ154">
            <v>198.3</v>
          </cell>
          <cell r="IA154">
            <v>198.3</v>
          </cell>
          <cell r="IB154">
            <v>198.3</v>
          </cell>
          <cell r="IC154">
            <v>198.5</v>
          </cell>
          <cell r="ID154">
            <v>198.4</v>
          </cell>
          <cell r="IE154">
            <v>198.7</v>
          </cell>
          <cell r="IF154">
            <v>198.7</v>
          </cell>
          <cell r="IG154">
            <v>199</v>
          </cell>
          <cell r="IH154">
            <v>199</v>
          </cell>
          <cell r="II154">
            <v>199</v>
          </cell>
          <cell r="IJ154">
            <v>198.99</v>
          </cell>
          <cell r="IK154">
            <v>198.56</v>
          </cell>
          <cell r="IL154">
            <v>198.51</v>
          </cell>
          <cell r="IM154">
            <v>198.9</v>
          </cell>
          <cell r="IN154">
            <v>199</v>
          </cell>
          <cell r="IO154">
            <v>199</v>
          </cell>
          <cell r="IP154">
            <v>199</v>
          </cell>
          <cell r="IQ154">
            <v>198.5</v>
          </cell>
          <cell r="IR154">
            <v>198.36</v>
          </cell>
          <cell r="IS154">
            <v>198.28</v>
          </cell>
          <cell r="IT154">
            <v>198.7</v>
          </cell>
          <cell r="IU154">
            <v>198.77</v>
          </cell>
          <cell r="IV154">
            <v>198.77</v>
          </cell>
          <cell r="IW154">
            <v>198.77</v>
          </cell>
          <cell r="IX154">
            <v>198.77</v>
          </cell>
          <cell r="IY154">
            <v>199.15</v>
          </cell>
          <cell r="IZ154">
            <v>198.77</v>
          </cell>
          <cell r="JA154">
            <v>199</v>
          </cell>
          <cell r="JB154">
            <v>199</v>
          </cell>
          <cell r="JC154">
            <v>199</v>
          </cell>
          <cell r="JD154">
            <v>199</v>
          </cell>
          <cell r="JE154">
            <v>199</v>
          </cell>
          <cell r="JF154">
            <v>198.9</v>
          </cell>
          <cell r="JG154">
            <v>199.7</v>
          </cell>
          <cell r="JH154">
            <v>199.75</v>
          </cell>
          <cell r="JI154">
            <v>199.7</v>
          </cell>
          <cell r="JJ154">
            <v>199.7</v>
          </cell>
          <cell r="JK154">
            <v>199.7</v>
          </cell>
          <cell r="JL154">
            <v>199.5</v>
          </cell>
          <cell r="JM154">
            <v>199.25</v>
          </cell>
          <cell r="JN154">
            <v>199.5</v>
          </cell>
          <cell r="JO154">
            <v>199.44</v>
          </cell>
          <cell r="JP154">
            <v>198.91</v>
          </cell>
          <cell r="JQ154">
            <v>198.91</v>
          </cell>
          <cell r="JR154">
            <v>198.91</v>
          </cell>
          <cell r="JS154">
            <v>198.99</v>
          </cell>
          <cell r="JT154">
            <v>198.81</v>
          </cell>
          <cell r="JU154">
            <v>198.85</v>
          </cell>
          <cell r="JV154">
            <v>199.2</v>
          </cell>
          <cell r="JW154">
            <v>199.4</v>
          </cell>
          <cell r="JX154">
            <v>199.4</v>
          </cell>
          <cell r="JY154">
            <v>199.4</v>
          </cell>
          <cell r="JZ154">
            <v>199.55</v>
          </cell>
          <cell r="KA154">
            <v>199.54900000000001</v>
          </cell>
          <cell r="KB154">
            <v>199.3</v>
          </cell>
          <cell r="KC154">
            <v>199.15</v>
          </cell>
          <cell r="KD154">
            <v>199.15</v>
          </cell>
          <cell r="KE154">
            <v>199.15</v>
          </cell>
          <cell r="KF154">
            <v>199.15</v>
          </cell>
          <cell r="KG154">
            <v>199.1</v>
          </cell>
          <cell r="KH154">
            <v>198.75</v>
          </cell>
          <cell r="KI154">
            <v>199</v>
          </cell>
          <cell r="KJ154">
            <v>199.2</v>
          </cell>
          <cell r="KK154">
            <v>199.38</v>
          </cell>
          <cell r="KL154">
            <v>199.38</v>
          </cell>
          <cell r="KM154">
            <v>199.38</v>
          </cell>
          <cell r="KN154">
            <v>199.15</v>
          </cell>
          <cell r="KO154">
            <v>199</v>
          </cell>
          <cell r="KP154">
            <v>199</v>
          </cell>
          <cell r="KQ154">
            <v>199</v>
          </cell>
          <cell r="KR154">
            <v>198.8</v>
          </cell>
          <cell r="KS154">
            <v>198.8</v>
          </cell>
          <cell r="KT154">
            <v>198.8</v>
          </cell>
          <cell r="KU154">
            <v>198.48</v>
          </cell>
          <cell r="KV154">
            <v>198.5</v>
          </cell>
          <cell r="KW154">
            <v>198.57</v>
          </cell>
          <cell r="KX154">
            <v>198.55</v>
          </cell>
          <cell r="KY154">
            <v>198.44</v>
          </cell>
          <cell r="KZ154">
            <v>198.44</v>
          </cell>
          <cell r="LA154">
            <v>198.44</v>
          </cell>
          <cell r="LB154">
            <v>198.48</v>
          </cell>
          <cell r="LC154">
            <v>198.35</v>
          </cell>
          <cell r="LD154">
            <v>198.15</v>
          </cell>
          <cell r="LE154">
            <v>198.35</v>
          </cell>
          <cell r="LF154">
            <v>198.18</v>
          </cell>
          <cell r="LG154">
            <v>198.18</v>
          </cell>
          <cell r="LH154">
            <v>198.18</v>
          </cell>
          <cell r="LI154">
            <v>198.46</v>
          </cell>
          <cell r="LJ154">
            <v>198.6</v>
          </cell>
          <cell r="LK154">
            <v>198.41</v>
          </cell>
          <cell r="LL154">
            <v>198.3</v>
          </cell>
          <cell r="LM154">
            <v>198.27</v>
          </cell>
          <cell r="LN154">
            <v>198.27</v>
          </cell>
          <cell r="LO154">
            <v>198.27</v>
          </cell>
          <cell r="LP154">
            <v>198.35</v>
          </cell>
          <cell r="LQ154">
            <v>198.2</v>
          </cell>
          <cell r="LR154">
            <v>198.25</v>
          </cell>
          <cell r="LS154">
            <v>198.45</v>
          </cell>
          <cell r="LT154">
            <v>198.15</v>
          </cell>
          <cell r="LU154">
            <v>198.15</v>
          </cell>
          <cell r="LV154">
            <v>198.15</v>
          </cell>
          <cell r="LW154">
            <v>198</v>
          </cell>
          <cell r="LX154">
            <v>198.15</v>
          </cell>
          <cell r="LY154">
            <v>197.87</v>
          </cell>
          <cell r="LZ154">
            <v>197.7</v>
          </cell>
          <cell r="MA154">
            <v>197.72</v>
          </cell>
          <cell r="MB154">
            <v>197.72</v>
          </cell>
          <cell r="MC154">
            <v>197.72</v>
          </cell>
          <cell r="MD154">
            <v>198.15</v>
          </cell>
          <cell r="ME154">
            <v>197.95</v>
          </cell>
          <cell r="MF154">
            <v>198.09</v>
          </cell>
          <cell r="MG154">
            <v>197.99</v>
          </cell>
          <cell r="MH154">
            <v>197.55</v>
          </cell>
          <cell r="MI154">
            <v>197.55</v>
          </cell>
          <cell r="MJ154">
            <v>197.55</v>
          </cell>
          <cell r="MK154">
            <v>197.5</v>
          </cell>
          <cell r="ML154">
            <v>197.55</v>
          </cell>
          <cell r="MM154">
            <v>197.3</v>
          </cell>
          <cell r="MN154">
            <v>197.03</v>
          </cell>
          <cell r="MO154">
            <v>197</v>
          </cell>
          <cell r="MP154">
            <v>197</v>
          </cell>
          <cell r="MQ154">
            <v>197</v>
          </cell>
          <cell r="MR154">
            <v>197.7</v>
          </cell>
          <cell r="MS154">
            <v>198.29</v>
          </cell>
          <cell r="MT154">
            <v>198.01</v>
          </cell>
          <cell r="MU154">
            <v>198</v>
          </cell>
          <cell r="MV154">
            <v>198</v>
          </cell>
          <cell r="MW154">
            <v>198</v>
          </cell>
          <cell r="MX154">
            <v>198</v>
          </cell>
          <cell r="MY154">
            <v>197.8</v>
          </cell>
          <cell r="MZ154">
            <v>198.3</v>
          </cell>
          <cell r="NA154">
            <v>198.3</v>
          </cell>
          <cell r="NB154">
            <v>198</v>
          </cell>
          <cell r="NC154">
            <v>198</v>
          </cell>
          <cell r="ND154">
            <v>198</v>
          </cell>
          <cell r="NE154">
            <v>198</v>
          </cell>
          <cell r="NF154">
            <v>198.3</v>
          </cell>
          <cell r="NG154">
            <v>198</v>
          </cell>
          <cell r="NH154">
            <v>197.99</v>
          </cell>
          <cell r="NI154">
            <v>197.25</v>
          </cell>
          <cell r="NJ154">
            <v>197.27</v>
          </cell>
          <cell r="NK154">
            <v>197.27</v>
          </cell>
          <cell r="NL154">
            <v>197.27</v>
          </cell>
          <cell r="NM154">
            <v>197.39599999999999</v>
          </cell>
          <cell r="NN154">
            <v>197.75</v>
          </cell>
          <cell r="NO154">
            <v>197.6</v>
          </cell>
          <cell r="NP154">
            <v>197.31</v>
          </cell>
          <cell r="NQ154">
            <v>197.3</v>
          </cell>
          <cell r="NR154">
            <v>197.3</v>
          </cell>
          <cell r="NS154">
            <v>197.3</v>
          </cell>
          <cell r="NT154">
            <v>197.5</v>
          </cell>
          <cell r="NU154">
            <v>197.21</v>
          </cell>
          <cell r="NV154">
            <v>197.19</v>
          </cell>
          <cell r="NW154">
            <v>197.57</v>
          </cell>
          <cell r="NX154">
            <v>197.8</v>
          </cell>
          <cell r="NY154">
            <v>197.8</v>
          </cell>
          <cell r="NZ154">
            <v>197.8</v>
          </cell>
          <cell r="OA154">
            <v>197.7</v>
          </cell>
          <cell r="OB154">
            <v>197.71100000000001</v>
          </cell>
          <cell r="OC154">
            <v>197.66</v>
          </cell>
          <cell r="OD154">
            <v>198</v>
          </cell>
          <cell r="OE154">
            <v>197.751</v>
          </cell>
          <cell r="OF154">
            <v>197.751</v>
          </cell>
          <cell r="OG154">
            <v>197.751</v>
          </cell>
          <cell r="OH154">
            <v>197.75</v>
          </cell>
          <cell r="OI154">
            <v>197.75</v>
          </cell>
          <cell r="OJ154">
            <v>197.5</v>
          </cell>
          <cell r="OK154">
            <v>197.62</v>
          </cell>
          <cell r="OL154">
            <v>197.27</v>
          </cell>
          <cell r="OM154">
            <v>197.27</v>
          </cell>
          <cell r="ON154">
            <v>197.27</v>
          </cell>
          <cell r="OO154">
            <v>197.53</v>
          </cell>
          <cell r="OP154">
            <v>197.9</v>
          </cell>
          <cell r="OQ154">
            <v>198</v>
          </cell>
          <cell r="OR154">
            <v>197.68</v>
          </cell>
          <cell r="OS154">
            <v>197.6</v>
          </cell>
          <cell r="OT154">
            <v>197.6</v>
          </cell>
          <cell r="OU154">
            <v>197.6</v>
          </cell>
          <cell r="OV154">
            <v>197.69</v>
          </cell>
          <cell r="OW154">
            <v>197.5</v>
          </cell>
          <cell r="OX154">
            <v>197.5</v>
          </cell>
          <cell r="OY154">
            <v>197.77</v>
          </cell>
          <cell r="OZ154">
            <v>198.08</v>
          </cell>
          <cell r="PA154">
            <v>198.08</v>
          </cell>
          <cell r="PB154">
            <v>198.08</v>
          </cell>
          <cell r="PC154">
            <v>197.84</v>
          </cell>
          <cell r="PD154">
            <v>198</v>
          </cell>
          <cell r="PE154">
            <v>197.77</v>
          </cell>
          <cell r="PF154">
            <v>197.7</v>
          </cell>
          <cell r="PG154">
            <v>197.4</v>
          </cell>
          <cell r="PH154">
            <v>197.4</v>
          </cell>
          <cell r="PI154">
            <v>197.4</v>
          </cell>
          <cell r="PJ154">
            <v>197.4</v>
          </cell>
          <cell r="PK154">
            <v>197.2</v>
          </cell>
          <cell r="PL154">
            <v>197.05</v>
          </cell>
          <cell r="PM154">
            <v>196.92</v>
          </cell>
          <cell r="PN154">
            <v>197.45</v>
          </cell>
          <cell r="PO154">
            <v>197.45</v>
          </cell>
          <cell r="PP154">
            <v>197.45</v>
          </cell>
          <cell r="PQ154">
            <v>197.40100000000001</v>
          </cell>
          <cell r="PR154">
            <v>197.3</v>
          </cell>
          <cell r="PS154">
            <v>197.32</v>
          </cell>
          <cell r="PT154">
            <v>197.73</v>
          </cell>
          <cell r="PU154">
            <v>197.6</v>
          </cell>
          <cell r="PV154">
            <v>197.6</v>
          </cell>
          <cell r="PW154">
            <v>197.6</v>
          </cell>
          <cell r="PX154">
            <v>197.57</v>
          </cell>
          <cell r="PY154">
            <v>197.59</v>
          </cell>
          <cell r="PZ154">
            <v>197.1</v>
          </cell>
          <cell r="QA154">
            <v>197.3</v>
          </cell>
          <cell r="QB154">
            <v>197.25</v>
          </cell>
          <cell r="QC154">
            <v>197.25</v>
          </cell>
          <cell r="QD154">
            <v>197.25</v>
          </cell>
          <cell r="QE154">
            <v>197.81</v>
          </cell>
          <cell r="QF154">
            <v>197.23</v>
          </cell>
          <cell r="QG154">
            <v>198.3</v>
          </cell>
          <cell r="QH154">
            <v>198.31</v>
          </cell>
          <cell r="QI154">
            <v>198.26</v>
          </cell>
          <cell r="QJ154">
            <v>198.26</v>
          </cell>
          <cell r="QK154">
            <v>198.26</v>
          </cell>
          <cell r="QL154">
            <v>198.31</v>
          </cell>
          <cell r="QM154">
            <v>198.31</v>
          </cell>
          <cell r="QN154">
            <v>198.25</v>
          </cell>
          <cell r="QO154">
            <v>197.9</v>
          </cell>
          <cell r="QP154">
            <v>198.05</v>
          </cell>
          <cell r="QQ154">
            <v>198.05</v>
          </cell>
          <cell r="QR154">
            <v>198.05</v>
          </cell>
          <cell r="QS154">
            <v>198</v>
          </cell>
          <cell r="QT154">
            <v>197.95</v>
          </cell>
          <cell r="QU154">
            <v>198</v>
          </cell>
          <cell r="QV154">
            <v>197.9</v>
          </cell>
          <cell r="QW154">
            <v>197.9</v>
          </cell>
          <cell r="QX154">
            <v>197.9</v>
          </cell>
          <cell r="QY154">
            <v>197.9</v>
          </cell>
          <cell r="QZ154">
            <v>198</v>
          </cell>
          <cell r="RA154">
            <v>198.1</v>
          </cell>
          <cell r="RB154">
            <v>198.1</v>
          </cell>
          <cell r="RC154">
            <v>198.29</v>
          </cell>
          <cell r="RD154">
            <v>197.9</v>
          </cell>
          <cell r="RE154">
            <v>197.9</v>
          </cell>
          <cell r="RF154">
            <v>197.9</v>
          </cell>
          <cell r="RG154">
            <v>198.2</v>
          </cell>
          <cell r="RH154">
            <v>198.05</v>
          </cell>
          <cell r="RI154">
            <v>198</v>
          </cell>
          <cell r="RJ154">
            <v>198</v>
          </cell>
          <cell r="RK154">
            <v>198</v>
          </cell>
          <cell r="RL154">
            <v>198</v>
          </cell>
          <cell r="RM154">
            <v>198</v>
          </cell>
          <cell r="RN154">
            <v>197.75</v>
          </cell>
          <cell r="RO154">
            <v>197.55</v>
          </cell>
          <cell r="RP154">
            <v>198.14</v>
          </cell>
          <cell r="RQ154">
            <v>197.65</v>
          </cell>
          <cell r="RR154">
            <v>197.75</v>
          </cell>
          <cell r="RS154">
            <v>197.75</v>
          </cell>
          <cell r="RT154">
            <v>197.75</v>
          </cell>
          <cell r="RU154">
            <v>197.76</v>
          </cell>
          <cell r="RV154">
            <v>197.52</v>
          </cell>
          <cell r="RW154">
            <v>197.6</v>
          </cell>
          <cell r="RX154">
            <v>197.88</v>
          </cell>
          <cell r="RY154">
            <v>197.4</v>
          </cell>
          <cell r="RZ154">
            <v>197.4</v>
          </cell>
          <cell r="SA154">
            <v>197.4</v>
          </cell>
          <cell r="SB154">
            <v>197.7</v>
          </cell>
          <cell r="SC154">
            <v>198</v>
          </cell>
          <cell r="SD154">
            <v>197.6</v>
          </cell>
          <cell r="SE154">
            <v>196.8</v>
          </cell>
          <cell r="SF154">
            <v>196.76</v>
          </cell>
          <cell r="SG154">
            <v>196.76</v>
          </cell>
          <cell r="SH154">
            <v>196.76</v>
          </cell>
          <cell r="SI154">
            <v>197.2</v>
          </cell>
          <cell r="SJ154">
            <v>197.3</v>
          </cell>
          <cell r="SK154">
            <v>197</v>
          </cell>
          <cell r="SL154">
            <v>197.48</v>
          </cell>
          <cell r="SM154">
            <v>197.185</v>
          </cell>
          <cell r="SN154">
            <v>197.185</v>
          </cell>
          <cell r="SO154">
            <v>197.185</v>
          </cell>
          <cell r="SP154">
            <v>197</v>
          </cell>
          <cell r="SQ154">
            <v>197.3</v>
          </cell>
          <cell r="SR154">
            <v>196.8</v>
          </cell>
          <cell r="SS154">
            <v>197.05</v>
          </cell>
          <cell r="ST154">
            <v>197</v>
          </cell>
          <cell r="SU154">
            <v>197</v>
          </cell>
          <cell r="SV154">
            <v>197</v>
          </cell>
          <cell r="SW154">
            <v>197.3</v>
          </cell>
          <cell r="SX154">
            <v>197.3</v>
          </cell>
          <cell r="SY154">
            <v>197</v>
          </cell>
          <cell r="SZ154">
            <v>196.85</v>
          </cell>
          <cell r="TA154">
            <v>196.74</v>
          </cell>
          <cell r="TB154">
            <v>196.74</v>
          </cell>
          <cell r="TC154">
            <v>196.74</v>
          </cell>
          <cell r="TD154">
            <v>197.3</v>
          </cell>
          <cell r="TE154">
            <v>197.3</v>
          </cell>
          <cell r="TF154">
            <v>196.8</v>
          </cell>
          <cell r="TG154">
            <v>196.8</v>
          </cell>
          <cell r="TH154">
            <v>196.8</v>
          </cell>
          <cell r="TI154">
            <v>196.8</v>
          </cell>
          <cell r="TJ154">
            <v>196.8</v>
          </cell>
          <cell r="TK154">
            <v>196.8</v>
          </cell>
          <cell r="TL154">
            <v>196.45</v>
          </cell>
          <cell r="TM154">
            <v>196.98</v>
          </cell>
          <cell r="TN154">
            <v>196.5</v>
          </cell>
          <cell r="TO154">
            <v>196.7</v>
          </cell>
          <cell r="TP154">
            <v>196.7</v>
          </cell>
          <cell r="TQ154">
            <v>196.7</v>
          </cell>
          <cell r="TR154">
            <v>196.75</v>
          </cell>
          <cell r="TS154">
            <v>197.82</v>
          </cell>
          <cell r="TT154">
            <v>198.1</v>
          </cell>
          <cell r="TU154">
            <v>197.85</v>
          </cell>
          <cell r="TV154">
            <v>198.1</v>
          </cell>
          <cell r="TW154">
            <v>198.1</v>
          </cell>
          <cell r="TX154">
            <v>198.1</v>
          </cell>
          <cell r="TY154">
            <v>197.8</v>
          </cell>
          <cell r="TZ154">
            <v>198.00200000000001</v>
          </cell>
          <cell r="UA154">
            <v>197.82</v>
          </cell>
          <cell r="UB154">
            <v>197.98</v>
          </cell>
          <cell r="UC154">
            <v>197.7</v>
          </cell>
          <cell r="UD154">
            <v>197.7</v>
          </cell>
          <cell r="UE154">
            <v>197.7</v>
          </cell>
          <cell r="UF154">
            <v>197.7</v>
          </cell>
          <cell r="UG154">
            <v>198</v>
          </cell>
          <cell r="UH154">
            <v>197.57</v>
          </cell>
          <cell r="UI154">
            <v>197.75</v>
          </cell>
          <cell r="UJ154">
            <v>197.45</v>
          </cell>
          <cell r="UK154">
            <v>197.45</v>
          </cell>
          <cell r="UL154">
            <v>197.45</v>
          </cell>
          <cell r="UM154">
            <v>197.5</v>
          </cell>
          <cell r="UN154">
            <v>197.3</v>
          </cell>
          <cell r="UO154">
            <v>197.55</v>
          </cell>
          <cell r="UP154">
            <v>197.11</v>
          </cell>
          <cell r="UQ154">
            <v>197</v>
          </cell>
          <cell r="UR154">
            <v>197</v>
          </cell>
          <cell r="US154">
            <v>197</v>
          </cell>
          <cell r="UT154">
            <v>197.3</v>
          </cell>
          <cell r="UU154">
            <v>197</v>
          </cell>
          <cell r="UV154">
            <v>197</v>
          </cell>
          <cell r="UW154">
            <v>196.85</v>
          </cell>
          <cell r="UX154">
            <v>196.9</v>
          </cell>
          <cell r="UY154">
            <v>196.9</v>
          </cell>
          <cell r="UZ154">
            <v>196.9</v>
          </cell>
          <cell r="VA154">
            <v>197.45</v>
          </cell>
          <cell r="VB154">
            <v>197</v>
          </cell>
          <cell r="VC154">
            <v>197</v>
          </cell>
          <cell r="VD154">
            <v>197</v>
          </cell>
          <cell r="VE154">
            <v>196.8</v>
          </cell>
          <cell r="VF154">
            <v>196.8</v>
          </cell>
          <cell r="VG154">
            <v>196.8</v>
          </cell>
          <cell r="VH154">
            <v>196.71</v>
          </cell>
          <cell r="VI154">
            <v>196.7</v>
          </cell>
          <cell r="VJ154">
            <v>196.98</v>
          </cell>
          <cell r="VK154">
            <v>196.65</v>
          </cell>
          <cell r="VL154">
            <v>196.6</v>
          </cell>
          <cell r="VM154">
            <v>196.6</v>
          </cell>
          <cell r="VN154">
            <v>196.6</v>
          </cell>
          <cell r="VO154">
            <v>197</v>
          </cell>
          <cell r="VP154">
            <v>197.1</v>
          </cell>
          <cell r="VQ154">
            <v>197.1</v>
          </cell>
          <cell r="VR154">
            <v>196.5</v>
          </cell>
          <cell r="VS154">
            <v>196.9</v>
          </cell>
          <cell r="VT154">
            <v>196.9</v>
          </cell>
          <cell r="VU154">
            <v>196.9</v>
          </cell>
          <cell r="VV154">
            <v>196.01</v>
          </cell>
          <cell r="VW154">
            <v>196.8</v>
          </cell>
          <cell r="VX154">
            <v>196</v>
          </cell>
          <cell r="VY154">
            <v>196.01</v>
          </cell>
          <cell r="VZ154">
            <v>196.01</v>
          </cell>
          <cell r="WA154">
            <v>196.01</v>
          </cell>
          <cell r="WB154">
            <v>196.01</v>
          </cell>
          <cell r="WC154">
            <v>196</v>
          </cell>
          <cell r="WD154">
            <v>196</v>
          </cell>
          <cell r="WE154">
            <v>195.85</v>
          </cell>
          <cell r="WF154">
            <v>195.851</v>
          </cell>
          <cell r="WG154">
            <v>196</v>
          </cell>
          <cell r="WH154">
            <v>196</v>
          </cell>
          <cell r="WI154">
            <v>196</v>
          </cell>
          <cell r="WJ154">
            <v>196</v>
          </cell>
          <cell r="WK154">
            <v>196.2</v>
          </cell>
          <cell r="WL154">
            <v>195.89</v>
          </cell>
          <cell r="WM154">
            <v>195.3</v>
          </cell>
          <cell r="WN154">
            <v>195.89</v>
          </cell>
          <cell r="WO154">
            <v>195.89</v>
          </cell>
          <cell r="WP154">
            <v>195.89</v>
          </cell>
          <cell r="WQ154">
            <v>195.8</v>
          </cell>
          <cell r="WR154">
            <v>195.1</v>
          </cell>
          <cell r="WS154">
            <v>194.75</v>
          </cell>
          <cell r="WT154">
            <v>195.7</v>
          </cell>
          <cell r="WU154">
            <v>194.6</v>
          </cell>
          <cell r="WV154">
            <v>194.6</v>
          </cell>
          <cell r="WW154">
            <v>194.6</v>
          </cell>
          <cell r="WX154">
            <v>195.54</v>
          </cell>
          <cell r="WY154">
            <v>195.54</v>
          </cell>
          <cell r="WZ154">
            <v>195.54</v>
          </cell>
          <cell r="XA154">
            <v>195.54</v>
          </cell>
          <cell r="XB154">
            <v>195.65</v>
          </cell>
          <cell r="XC154">
            <v>195.65</v>
          </cell>
          <cell r="XD154">
            <v>195.65</v>
          </cell>
          <cell r="XE154">
            <v>195.65</v>
          </cell>
          <cell r="XF154">
            <v>195.65</v>
          </cell>
          <cell r="XG154">
            <v>195.89</v>
          </cell>
          <cell r="XH154">
            <v>196.45</v>
          </cell>
          <cell r="XI154">
            <v>195.75</v>
          </cell>
          <cell r="XJ154">
            <v>195.75</v>
          </cell>
          <cell r="XK154">
            <v>195.75</v>
          </cell>
          <cell r="XL154">
            <v>195.87</v>
          </cell>
          <cell r="XM154">
            <v>195.8</v>
          </cell>
          <cell r="XN154">
            <v>196</v>
          </cell>
          <cell r="XO154">
            <v>195.39</v>
          </cell>
          <cell r="XP154">
            <v>195.68</v>
          </cell>
          <cell r="XQ154">
            <v>195.68</v>
          </cell>
          <cell r="XR154">
            <v>195.68</v>
          </cell>
          <cell r="XS154">
            <v>195.63</v>
          </cell>
          <cell r="XT154">
            <v>195.65</v>
          </cell>
          <cell r="XU154">
            <v>196.25</v>
          </cell>
          <cell r="XV154">
            <v>195.41</v>
          </cell>
          <cell r="XW154">
            <v>196.45</v>
          </cell>
          <cell r="XX154">
            <v>196.45</v>
          </cell>
          <cell r="XY154">
            <v>196.45</v>
          </cell>
          <cell r="XZ154">
            <v>195.8</v>
          </cell>
          <cell r="YA154">
            <v>196.34700000000001</v>
          </cell>
          <cell r="YB154">
            <v>196.1</v>
          </cell>
          <cell r="YC154">
            <v>196.5</v>
          </cell>
          <cell r="YD154">
            <v>196.45</v>
          </cell>
          <cell r="YE154">
            <v>196.45</v>
          </cell>
          <cell r="YF154">
            <v>196.45</v>
          </cell>
          <cell r="YG154">
            <v>195.8</v>
          </cell>
          <cell r="YH154">
            <v>196</v>
          </cell>
          <cell r="YI154">
            <v>195.66</v>
          </cell>
          <cell r="YJ154">
            <v>195.66</v>
          </cell>
          <cell r="YK154">
            <v>196.7</v>
          </cell>
          <cell r="YL154">
            <v>196.7</v>
          </cell>
          <cell r="YM154">
            <v>196.7</v>
          </cell>
          <cell r="YN154">
            <v>197.2</v>
          </cell>
          <cell r="YO154">
            <v>196.6</v>
          </cell>
          <cell r="YP154">
            <v>197</v>
          </cell>
          <cell r="YQ154">
            <v>197</v>
          </cell>
          <cell r="YR154">
            <v>196.26</v>
          </cell>
          <cell r="YS154">
            <v>196.26</v>
          </cell>
          <cell r="YT154">
            <v>196.26</v>
          </cell>
          <cell r="YU154">
            <v>196</v>
          </cell>
          <cell r="YV154">
            <v>196.04</v>
          </cell>
          <cell r="YW154">
            <v>195.85</v>
          </cell>
          <cell r="YX154">
            <v>195.2</v>
          </cell>
          <cell r="YY154">
            <v>195</v>
          </cell>
          <cell r="YZ154">
            <v>195</v>
          </cell>
          <cell r="ZA154">
            <v>195</v>
          </cell>
          <cell r="ZB154">
            <v>194.8</v>
          </cell>
          <cell r="ZC154">
            <v>194.8</v>
          </cell>
          <cell r="ZD154">
            <v>194.78</v>
          </cell>
          <cell r="ZE154">
            <v>195.5</v>
          </cell>
          <cell r="ZF154">
            <v>194.74</v>
          </cell>
          <cell r="ZG154">
            <v>194.74</v>
          </cell>
          <cell r="ZH154">
            <v>194.74</v>
          </cell>
          <cell r="ZI154">
            <v>194.3</v>
          </cell>
          <cell r="ZJ154">
            <v>194.3</v>
          </cell>
          <cell r="ZK154">
            <v>194.4</v>
          </cell>
          <cell r="ZL154">
            <v>194</v>
          </cell>
          <cell r="ZM154">
            <v>194.06</v>
          </cell>
          <cell r="ZN154">
            <v>194.06</v>
          </cell>
          <cell r="ZO154">
            <v>194.06</v>
          </cell>
          <cell r="ZP154">
            <v>194.55</v>
          </cell>
          <cell r="ZQ154">
            <v>194.5</v>
          </cell>
          <cell r="ZR154">
            <v>193.9</v>
          </cell>
          <cell r="ZS154">
            <v>193.7</v>
          </cell>
          <cell r="ZT154">
            <v>193.6</v>
          </cell>
          <cell r="ZU154">
            <v>193.6</v>
          </cell>
          <cell r="ZV154">
            <v>193.6</v>
          </cell>
          <cell r="ZW154">
            <v>193.2</v>
          </cell>
          <cell r="ZX154">
            <v>193.42</v>
          </cell>
          <cell r="ZY154">
            <v>193.31</v>
          </cell>
          <cell r="ZZ154">
            <v>193</v>
          </cell>
          <cell r="AAA154">
            <v>193.2</v>
          </cell>
          <cell r="AAB154">
            <v>193.2</v>
          </cell>
          <cell r="AAC154">
            <v>193.2</v>
          </cell>
          <cell r="AAD154">
            <v>193.5</v>
          </cell>
          <cell r="AAE154">
            <v>193</v>
          </cell>
          <cell r="AAF154">
            <v>193.803</v>
          </cell>
          <cell r="AAG154">
            <v>193.25</v>
          </cell>
          <cell r="AAH154">
            <v>193.21</v>
          </cell>
          <cell r="AAI154">
            <v>193.21</v>
          </cell>
          <cell r="AAJ154">
            <v>193.21</v>
          </cell>
          <cell r="AAK154">
            <v>193.3</v>
          </cell>
          <cell r="AAL154">
            <v>192.9</v>
          </cell>
          <cell r="AAM154">
            <v>193.2</v>
          </cell>
          <cell r="AAN154">
            <v>193.1</v>
          </cell>
          <cell r="AAO154">
            <v>193.5</v>
          </cell>
          <cell r="AAP154">
            <v>193.5</v>
          </cell>
          <cell r="AAQ154">
            <v>193.5</v>
          </cell>
          <cell r="AAR154">
            <v>195.22</v>
          </cell>
          <cell r="AAS154">
            <v>194.95</v>
          </cell>
          <cell r="AAT154">
            <v>196.2</v>
          </cell>
          <cell r="AAU154">
            <v>194</v>
          </cell>
          <cell r="AAV154">
            <v>195.75</v>
          </cell>
          <cell r="AAW154">
            <v>195.75</v>
          </cell>
          <cell r="AAX154">
            <v>195.75</v>
          </cell>
          <cell r="AAY154">
            <v>196.01</v>
          </cell>
          <cell r="AAZ154">
            <v>196.01</v>
          </cell>
          <cell r="ABA154">
            <v>196.36</v>
          </cell>
          <cell r="ABB154">
            <v>196.65</v>
          </cell>
          <cell r="ABC154">
            <v>197</v>
          </cell>
          <cell r="ABD154">
            <v>197</v>
          </cell>
          <cell r="ABE154">
            <v>197</v>
          </cell>
          <cell r="ABF154">
            <v>197.38</v>
          </cell>
          <cell r="ABG154">
            <v>197.08</v>
          </cell>
          <cell r="ABH154">
            <v>197.48</v>
          </cell>
          <cell r="ABI154">
            <v>197.1</v>
          </cell>
          <cell r="ABJ154">
            <v>196.9</v>
          </cell>
          <cell r="ABK154">
            <v>196.9</v>
          </cell>
          <cell r="ABL154">
            <v>196.9</v>
          </cell>
          <cell r="ABM154">
            <v>196.9</v>
          </cell>
          <cell r="ABN154">
            <v>197.49</v>
          </cell>
          <cell r="ABO154">
            <v>197.1</v>
          </cell>
          <cell r="ABP154">
            <v>197.2</v>
          </cell>
          <cell r="ABQ154">
            <v>196.95</v>
          </cell>
          <cell r="ABR154">
            <v>196.95</v>
          </cell>
          <cell r="ABS154">
            <v>196.95</v>
          </cell>
          <cell r="ABT154">
            <v>196.65</v>
          </cell>
          <cell r="ABU154">
            <v>196.95</v>
          </cell>
          <cell r="ABV154">
            <v>196.75</v>
          </cell>
          <cell r="ABW154">
            <v>196.4</v>
          </cell>
          <cell r="ABX154">
            <v>196.26</v>
          </cell>
          <cell r="ABY154">
            <v>196.26</v>
          </cell>
          <cell r="ABZ154">
            <v>196.26</v>
          </cell>
          <cell r="ACA154">
            <v>196.25</v>
          </cell>
          <cell r="ACB154">
            <v>196</v>
          </cell>
          <cell r="ACC154">
            <v>196.5</v>
          </cell>
          <cell r="ACD154">
            <v>197.6</v>
          </cell>
          <cell r="ACE154">
            <v>197.72</v>
          </cell>
          <cell r="ACF154">
            <v>197.72</v>
          </cell>
          <cell r="ACG154">
            <v>197.72</v>
          </cell>
          <cell r="ACH154">
            <v>197.6</v>
          </cell>
          <cell r="ACI154">
            <v>197.52</v>
          </cell>
          <cell r="ACJ154">
            <v>197.8</v>
          </cell>
          <cell r="ACK154">
            <v>197.58</v>
          </cell>
          <cell r="ACL154">
            <v>197.4</v>
          </cell>
          <cell r="ACM154">
            <v>197.4</v>
          </cell>
          <cell r="ACN154">
            <v>197.4</v>
          </cell>
          <cell r="ACO154">
            <v>197.15</v>
          </cell>
          <cell r="ACP154">
            <v>197</v>
          </cell>
          <cell r="ACQ154">
            <v>197.59</v>
          </cell>
          <cell r="ACR154">
            <v>197.59</v>
          </cell>
          <cell r="ACS154">
            <v>197.23</v>
          </cell>
          <cell r="ACT154">
            <v>197.23</v>
          </cell>
          <cell r="ACU154">
            <v>197.23</v>
          </cell>
          <cell r="ACV154">
            <v>197.48</v>
          </cell>
          <cell r="ACW154">
            <v>197.3</v>
          </cell>
          <cell r="ACX154">
            <v>197.11</v>
          </cell>
          <cell r="ACY154">
            <v>197.25</v>
          </cell>
          <cell r="ACZ154">
            <v>196.99</v>
          </cell>
          <cell r="ADA154">
            <v>196.99</v>
          </cell>
          <cell r="ADB154">
            <v>196.99</v>
          </cell>
          <cell r="ADC154">
            <v>197.25</v>
          </cell>
          <cell r="ADD154">
            <v>196.7</v>
          </cell>
          <cell r="ADE154">
            <v>196.9</v>
          </cell>
          <cell r="ADF154">
            <v>196.75</v>
          </cell>
          <cell r="ADG154">
            <v>197</v>
          </cell>
          <cell r="ADH154">
            <v>197</v>
          </cell>
          <cell r="ADI154">
            <v>197</v>
          </cell>
          <cell r="ADJ154">
            <v>196.36</v>
          </cell>
          <cell r="ADK154">
            <v>196.95</v>
          </cell>
          <cell r="ADL154">
            <v>196.6</v>
          </cell>
          <cell r="ADM154">
            <v>196</v>
          </cell>
          <cell r="ADN154">
            <v>195.999</v>
          </cell>
          <cell r="ADO154">
            <v>195.999</v>
          </cell>
          <cell r="ADP154">
            <v>195.999</v>
          </cell>
          <cell r="ADQ154">
            <v>195.95</v>
          </cell>
          <cell r="ADR154">
            <v>195.95</v>
          </cell>
          <cell r="ADS154">
            <v>195.95</v>
          </cell>
          <cell r="ADT154">
            <v>195.8</v>
          </cell>
          <cell r="ADU154">
            <v>195.9</v>
          </cell>
          <cell r="ADV154">
            <v>195.9</v>
          </cell>
          <cell r="ADW154">
            <v>195.9</v>
          </cell>
          <cell r="ADX154">
            <v>195.82</v>
          </cell>
          <cell r="ADY154">
            <v>195.75</v>
          </cell>
          <cell r="ADZ154">
            <v>195.92</v>
          </cell>
          <cell r="AEA154">
            <v>195.45</v>
          </cell>
          <cell r="AEB154">
            <v>195.2</v>
          </cell>
          <cell r="AEC154">
            <v>195.2</v>
          </cell>
          <cell r="AED154">
            <v>195.2</v>
          </cell>
          <cell r="AEE154">
            <v>195.173</v>
          </cell>
          <cell r="AEF154">
            <v>196.2</v>
          </cell>
          <cell r="AEG154">
            <v>196.11</v>
          </cell>
          <cell r="AEH154">
            <v>195.6</v>
          </cell>
          <cell r="AEI154">
            <v>196.15</v>
          </cell>
          <cell r="AEJ154">
            <v>196.15</v>
          </cell>
          <cell r="AEK154">
            <v>196.15</v>
          </cell>
          <cell r="AEL154">
            <v>196.03</v>
          </cell>
          <cell r="AEM154">
            <v>196.6</v>
          </cell>
          <cell r="AEN154">
            <v>196.25</v>
          </cell>
          <cell r="AEO154">
            <v>195.85</v>
          </cell>
          <cell r="AEP154">
            <v>195.85</v>
          </cell>
          <cell r="AEQ154">
            <v>195.85</v>
          </cell>
          <cell r="AER154">
            <v>195.85</v>
          </cell>
          <cell r="AES154">
            <v>195.71</v>
          </cell>
          <cell r="AET154">
            <v>196</v>
          </cell>
          <cell r="AEU154">
            <v>196.2</v>
          </cell>
          <cell r="AEV154">
            <v>196.5</v>
          </cell>
          <cell r="AEW154">
            <v>196.5</v>
          </cell>
          <cell r="AEX154">
            <v>196.5</v>
          </cell>
          <cell r="AEY154">
            <v>196.5</v>
          </cell>
          <cell r="AEZ154">
            <v>196.2</v>
          </cell>
          <cell r="AFA154">
            <v>195</v>
          </cell>
          <cell r="AFB154">
            <v>196</v>
          </cell>
          <cell r="AFC154">
            <v>195.2</v>
          </cell>
          <cell r="AFD154">
            <v>195</v>
          </cell>
          <cell r="AFE154">
            <v>195</v>
          </cell>
          <cell r="AFF154">
            <v>195</v>
          </cell>
          <cell r="AFG154">
            <v>195</v>
          </cell>
          <cell r="AFH154">
            <v>195.03</v>
          </cell>
          <cell r="AFI154">
            <v>194.95</v>
          </cell>
          <cell r="AFJ154">
            <v>194.5</v>
          </cell>
          <cell r="AFK154">
            <v>194.18</v>
          </cell>
          <cell r="AFL154">
            <v>194.18</v>
          </cell>
          <cell r="AFM154">
            <v>194.18</v>
          </cell>
          <cell r="AFN154">
            <v>194.5</v>
          </cell>
          <cell r="AFO154">
            <v>194</v>
          </cell>
          <cell r="AFP154">
            <v>194.5</v>
          </cell>
          <cell r="AFQ154">
            <v>194.2</v>
          </cell>
          <cell r="AFR154">
            <v>194.2</v>
          </cell>
          <cell r="AFS154">
            <v>194.2</v>
          </cell>
          <cell r="AFT154">
            <v>194.2</v>
          </cell>
          <cell r="AFU154">
            <v>193.8</v>
          </cell>
          <cell r="AFV154">
            <v>193.8</v>
          </cell>
          <cell r="AFW154">
            <v>193.62</v>
          </cell>
          <cell r="AFX154">
            <v>193.6</v>
          </cell>
          <cell r="AFY154">
            <v>193.55</v>
          </cell>
          <cell r="AFZ154">
            <v>193.55</v>
          </cell>
          <cell r="AGA154">
            <v>193.55</v>
          </cell>
          <cell r="AGB154">
            <v>193.9</v>
          </cell>
          <cell r="AGC154">
            <v>194.11</v>
          </cell>
          <cell r="AGD154">
            <v>194.4</v>
          </cell>
          <cell r="AGE154">
            <v>193.6</v>
          </cell>
          <cell r="AGF154">
            <v>194.5</v>
          </cell>
          <cell r="AGG154">
            <v>194.5</v>
          </cell>
          <cell r="AGH154">
            <v>194.5</v>
          </cell>
          <cell r="AGI154">
            <v>193.8</v>
          </cell>
          <cell r="AGJ154">
            <v>193.56</v>
          </cell>
          <cell r="AGK154">
            <v>193.4</v>
          </cell>
          <cell r="AGL154">
            <v>193.6</v>
          </cell>
          <cell r="AGM154">
            <v>193.45</v>
          </cell>
          <cell r="AGN154">
            <v>193.45</v>
          </cell>
          <cell r="AGO154">
            <v>193.45</v>
          </cell>
          <cell r="AGP154">
            <v>193.45</v>
          </cell>
          <cell r="AGQ154">
            <v>193.4</v>
          </cell>
          <cell r="AGR154">
            <v>195</v>
          </cell>
          <cell r="AGS154">
            <v>195.89</v>
          </cell>
          <cell r="AGT154">
            <v>195.89</v>
          </cell>
          <cell r="AGU154">
            <v>195.89</v>
          </cell>
          <cell r="AGV154">
            <v>195.89</v>
          </cell>
          <cell r="AGW154">
            <v>195.89</v>
          </cell>
          <cell r="AGX154">
            <v>197.32</v>
          </cell>
          <cell r="AGY154">
            <v>193.7</v>
          </cell>
          <cell r="AGZ154">
            <v>193.18</v>
          </cell>
          <cell r="AHA154">
            <v>193.4</v>
          </cell>
          <cell r="AHB154">
            <v>193.4</v>
          </cell>
          <cell r="AHC154">
            <v>193.4</v>
          </cell>
          <cell r="AHD154">
            <v>193.41</v>
          </cell>
          <cell r="AHE154">
            <v>193.3</v>
          </cell>
          <cell r="AHF154">
            <v>194</v>
          </cell>
          <cell r="AHG154">
            <v>193.25</v>
          </cell>
          <cell r="AHH154">
            <v>193.52</v>
          </cell>
          <cell r="AHI154">
            <v>193.52</v>
          </cell>
          <cell r="AHJ154">
            <v>193.52</v>
          </cell>
          <cell r="AHK154">
            <v>193.4</v>
          </cell>
          <cell r="AHL154">
            <v>193.2</v>
          </cell>
          <cell r="AHM154">
            <v>194.19</v>
          </cell>
          <cell r="AHN154">
            <v>194.2</v>
          </cell>
          <cell r="AHO154">
            <v>194.4</v>
          </cell>
          <cell r="AHP154">
            <v>194.4</v>
          </cell>
          <cell r="AHQ154">
            <v>194.4</v>
          </cell>
          <cell r="AHR154">
            <v>194.4</v>
          </cell>
          <cell r="AHS154">
            <v>194.38</v>
          </cell>
          <cell r="AHT154">
            <v>195</v>
          </cell>
          <cell r="AHU154">
            <v>195</v>
          </cell>
          <cell r="AHV154">
            <v>194.45</v>
          </cell>
          <cell r="AHW154">
            <v>194.45</v>
          </cell>
          <cell r="AHX154">
            <v>194.45</v>
          </cell>
          <cell r="AHY154">
            <v>194.9</v>
          </cell>
          <cell r="AHZ154">
            <v>195</v>
          </cell>
          <cell r="AIA154">
            <v>194.25</v>
          </cell>
          <cell r="AIB154">
            <v>193.58</v>
          </cell>
          <cell r="AIC154">
            <v>193.4</v>
          </cell>
          <cell r="AID154">
            <v>193.4</v>
          </cell>
          <cell r="AIE154">
            <v>193.4</v>
          </cell>
          <cell r="AIF154">
            <v>193.4</v>
          </cell>
          <cell r="AIG154">
            <v>193.27</v>
          </cell>
          <cell r="AIH154">
            <v>193.5</v>
          </cell>
          <cell r="AII154">
            <v>193.17</v>
          </cell>
          <cell r="AIJ154">
            <v>193.39</v>
          </cell>
          <cell r="AIK154">
            <v>193.39</v>
          </cell>
          <cell r="AIL154">
            <v>193.39</v>
          </cell>
          <cell r="AIM154">
            <v>193.04</v>
          </cell>
          <cell r="AIN154">
            <v>193.22</v>
          </cell>
          <cell r="AIO154">
            <v>193.2</v>
          </cell>
          <cell r="AIP154">
            <v>193</v>
          </cell>
          <cell r="AIQ154">
            <v>193.5</v>
          </cell>
          <cell r="AIR154">
            <v>193.5</v>
          </cell>
          <cell r="AIS154">
            <v>193.5</v>
          </cell>
          <cell r="AIT154">
            <v>193</v>
          </cell>
          <cell r="AIU154">
            <v>193.75</v>
          </cell>
          <cell r="AIV154">
            <v>193.7</v>
          </cell>
          <cell r="AIW154">
            <v>193.75</v>
          </cell>
          <cell r="AIX154">
            <v>193.05</v>
          </cell>
          <cell r="AIY154">
            <v>193.05</v>
          </cell>
          <cell r="AIZ154">
            <v>193.05</v>
          </cell>
          <cell r="AJA154">
            <v>193.05</v>
          </cell>
          <cell r="AJB154">
            <v>192.7</v>
          </cell>
          <cell r="AJC154">
            <v>193</v>
          </cell>
          <cell r="AJD154">
            <v>192.6</v>
          </cell>
          <cell r="AJE154">
            <v>192.65</v>
          </cell>
          <cell r="AJF154">
            <v>192.65</v>
          </cell>
          <cell r="AJG154">
            <v>192.65</v>
          </cell>
          <cell r="AJH154">
            <v>192.7</v>
          </cell>
          <cell r="AJI154">
            <v>192.5</v>
          </cell>
          <cell r="AJJ154">
            <v>192.42</v>
          </cell>
          <cell r="AJK154">
            <v>192.32</v>
          </cell>
          <cell r="AJL154">
            <v>192.7</v>
          </cell>
          <cell r="AJM154">
            <v>192.7</v>
          </cell>
          <cell r="AJN154">
            <v>192.7</v>
          </cell>
          <cell r="AJO154">
            <v>192.5</v>
          </cell>
          <cell r="AJP154">
            <v>192.15</v>
          </cell>
          <cell r="AJQ154">
            <v>192.09</v>
          </cell>
          <cell r="AJR154">
            <v>192.35</v>
          </cell>
          <cell r="AJS154">
            <v>192.13</v>
          </cell>
          <cell r="AJT154">
            <v>192.13</v>
          </cell>
          <cell r="AJU154">
            <v>192.13</v>
          </cell>
          <cell r="AJV154">
            <v>192.4</v>
          </cell>
          <cell r="AJW154">
            <v>192.51</v>
          </cell>
          <cell r="AJX154">
            <v>192.51</v>
          </cell>
          <cell r="AJY154">
            <v>192.9</v>
          </cell>
          <cell r="AJZ154">
            <v>192.9</v>
          </cell>
          <cell r="AKA154">
            <v>192.9</v>
          </cell>
          <cell r="AKB154">
            <v>192.9</v>
          </cell>
          <cell r="AKC154">
            <v>192.6</v>
          </cell>
          <cell r="AKD154">
            <v>192.95</v>
          </cell>
          <cell r="AKE154">
            <v>193</v>
          </cell>
          <cell r="AKF154">
            <v>193</v>
          </cell>
          <cell r="AKG154">
            <v>192.48</v>
          </cell>
          <cell r="AKH154">
            <v>192.48</v>
          </cell>
          <cell r="AKI154">
            <v>192.48</v>
          </cell>
          <cell r="AKJ154">
            <v>191.95</v>
          </cell>
          <cell r="AKK154">
            <v>191.8</v>
          </cell>
          <cell r="AKL154">
            <v>192.5</v>
          </cell>
          <cell r="AKM154">
            <v>192.75</v>
          </cell>
          <cell r="AKN154">
            <v>192.89</v>
          </cell>
          <cell r="AKO154">
            <v>192.89</v>
          </cell>
          <cell r="AKP154">
            <v>192.89</v>
          </cell>
          <cell r="AKQ154">
            <v>194.25</v>
          </cell>
          <cell r="AKR154">
            <v>193.55</v>
          </cell>
          <cell r="AKS154">
            <v>192.8</v>
          </cell>
          <cell r="AKT154">
            <v>193</v>
          </cell>
          <cell r="AKU154">
            <v>192.14</v>
          </cell>
          <cell r="AKV154">
            <v>192.14</v>
          </cell>
          <cell r="AKW154">
            <v>192.14</v>
          </cell>
          <cell r="AKX154">
            <v>192.5</v>
          </cell>
          <cell r="AKY154">
            <v>192.5</v>
          </cell>
          <cell r="AKZ154">
            <v>192.5</v>
          </cell>
          <cell r="ALA154">
            <v>193.2</v>
          </cell>
          <cell r="ALB154">
            <v>193.3</v>
          </cell>
          <cell r="ALC154">
            <v>193.3</v>
          </cell>
          <cell r="ALD154">
            <v>193.3</v>
          </cell>
          <cell r="ALE154">
            <v>192.001</v>
          </cell>
          <cell r="ALF154">
            <v>192.001</v>
          </cell>
          <cell r="ALG154">
            <v>192.001</v>
          </cell>
          <cell r="ALH154">
            <v>191.5</v>
          </cell>
          <cell r="ALI154">
            <v>191.14</v>
          </cell>
          <cell r="ALJ154">
            <v>191.14</v>
          </cell>
          <cell r="ALK154">
            <v>191.14</v>
          </cell>
          <cell r="ALL154">
            <v>192.26</v>
          </cell>
          <cell r="ALM154">
            <v>192</v>
          </cell>
          <cell r="ALN154">
            <v>191.8</v>
          </cell>
          <cell r="ALO154">
            <v>191.95</v>
          </cell>
          <cell r="ALP154">
            <v>191.41</v>
          </cell>
          <cell r="ALQ154">
            <v>191.41</v>
          </cell>
          <cell r="ALR154">
            <v>191.41</v>
          </cell>
          <cell r="ALS154">
            <v>191.5</v>
          </cell>
          <cell r="ALT154">
            <v>191.4</v>
          </cell>
          <cell r="ALU154">
            <v>191.4</v>
          </cell>
          <cell r="ALV154">
            <v>191.5</v>
          </cell>
          <cell r="ALW154">
            <v>191.2</v>
          </cell>
          <cell r="ALX154">
            <v>191.2</v>
          </cell>
          <cell r="ALY154">
            <v>191.2</v>
          </cell>
          <cell r="ALZ154">
            <v>191.11</v>
          </cell>
          <cell r="AMA154">
            <v>191</v>
          </cell>
          <cell r="AMB154">
            <v>190.7</v>
          </cell>
          <cell r="AMC154">
            <v>190.7</v>
          </cell>
          <cell r="AMD154">
            <v>190.96</v>
          </cell>
          <cell r="AME154">
            <v>190.96</v>
          </cell>
          <cell r="AMF154">
            <v>190.96</v>
          </cell>
          <cell r="AMG154">
            <v>190.92</v>
          </cell>
          <cell r="AMH154">
            <v>192.5</v>
          </cell>
          <cell r="AMI154">
            <v>190.3</v>
          </cell>
          <cell r="AMJ154">
            <v>190.5</v>
          </cell>
          <cell r="AMK154">
            <v>190.7</v>
          </cell>
          <cell r="AML154">
            <v>190.7</v>
          </cell>
          <cell r="AMM154">
            <v>190.7</v>
          </cell>
          <cell r="AMN154">
            <v>192</v>
          </cell>
          <cell r="AMO154">
            <v>191.4</v>
          </cell>
          <cell r="AMP154">
            <v>193.1</v>
          </cell>
          <cell r="AMQ154">
            <v>192.3</v>
          </cell>
          <cell r="AMR154">
            <v>193.1</v>
          </cell>
          <cell r="AMS154">
            <v>193.1</v>
          </cell>
          <cell r="AMT154">
            <v>193.1</v>
          </cell>
          <cell r="AMU154">
            <v>192.6</v>
          </cell>
          <cell r="AMV154">
            <v>193.1</v>
          </cell>
          <cell r="AMW154">
            <v>192.65</v>
          </cell>
          <cell r="AMX154">
            <v>193.2</v>
          </cell>
          <cell r="AMY154">
            <v>192.58</v>
          </cell>
          <cell r="AMZ154">
            <v>192.58</v>
          </cell>
          <cell r="ANA154">
            <v>192.58</v>
          </cell>
          <cell r="ANB154">
            <v>192.26</v>
          </cell>
          <cell r="ANC154">
            <v>192.99</v>
          </cell>
          <cell r="AND154">
            <v>192.67</v>
          </cell>
          <cell r="ANE154">
            <v>193.5</v>
          </cell>
          <cell r="ANF154">
            <v>193.08</v>
          </cell>
          <cell r="ANG154">
            <v>193.08</v>
          </cell>
          <cell r="ANH154">
            <v>193.08</v>
          </cell>
          <cell r="ANI154">
            <v>193</v>
          </cell>
          <cell r="ANJ154">
            <v>192.9</v>
          </cell>
          <cell r="ANK154">
            <v>193.44</v>
          </cell>
          <cell r="ANL154">
            <v>193.17</v>
          </cell>
          <cell r="ANM154">
            <v>193</v>
          </cell>
          <cell r="ANN154">
            <v>193</v>
          </cell>
          <cell r="ANO154">
            <v>193</v>
          </cell>
          <cell r="ANP154">
            <v>192.15</v>
          </cell>
          <cell r="ANQ154">
            <v>190.25</v>
          </cell>
          <cell r="ANR154">
            <v>190.3</v>
          </cell>
          <cell r="ANS154">
            <v>190.29</v>
          </cell>
          <cell r="ANT154">
            <v>190.3</v>
          </cell>
          <cell r="ANU154">
            <v>190.3</v>
          </cell>
          <cell r="ANV154">
            <v>190.3</v>
          </cell>
          <cell r="ANW154">
            <v>190.39699999999999</v>
          </cell>
          <cell r="ANX154">
            <v>191.1</v>
          </cell>
          <cell r="ANY154">
            <v>190.20099999999999</v>
          </cell>
          <cell r="ANZ154">
            <v>190.15</v>
          </cell>
          <cell r="AOA154">
            <v>190.35</v>
          </cell>
          <cell r="AOB154">
            <v>190.35</v>
          </cell>
          <cell r="AOC154">
            <v>190.35</v>
          </cell>
          <cell r="AOD154">
            <v>190.35</v>
          </cell>
          <cell r="AOE154">
            <v>190.75</v>
          </cell>
          <cell r="AOF154">
            <v>190.51</v>
          </cell>
          <cell r="AOG154">
            <v>190.3</v>
          </cell>
          <cell r="AOH154">
            <v>190.30099999999999</v>
          </cell>
          <cell r="AOI154">
            <v>190.30099999999999</v>
          </cell>
          <cell r="AOJ154">
            <v>190.30099999999999</v>
          </cell>
          <cell r="AOK154">
            <v>191.4</v>
          </cell>
          <cell r="AOL154">
            <v>191.5</v>
          </cell>
          <cell r="AOM154">
            <v>191.489</v>
          </cell>
          <cell r="AON154">
            <v>190.51</v>
          </cell>
          <cell r="AOO154">
            <v>191.75</v>
          </cell>
          <cell r="AOP154">
            <v>191.75</v>
          </cell>
          <cell r="AOQ154">
            <v>191.75</v>
          </cell>
          <cell r="AOR154">
            <v>192</v>
          </cell>
          <cell r="AOS154">
            <v>191.99</v>
          </cell>
          <cell r="AOT154">
            <v>193.08</v>
          </cell>
          <cell r="AOU154">
            <v>191.5</v>
          </cell>
          <cell r="AOV154">
            <v>191.65</v>
          </cell>
          <cell r="AOW154">
            <v>191.65</v>
          </cell>
          <cell r="AOX154">
            <v>191.65</v>
          </cell>
          <cell r="AOY154">
            <v>191.95</v>
          </cell>
          <cell r="AOZ154">
            <v>191.94</v>
          </cell>
          <cell r="APA154">
            <v>191.5</v>
          </cell>
          <cell r="APB154">
            <v>192</v>
          </cell>
          <cell r="APC154">
            <v>191.1</v>
          </cell>
          <cell r="APD154">
            <v>191.1</v>
          </cell>
          <cell r="APE154">
            <v>191.1</v>
          </cell>
          <cell r="APF154">
            <v>190.803</v>
          </cell>
          <cell r="APG154">
            <v>190.49</v>
          </cell>
          <cell r="APH154">
            <v>190.2</v>
          </cell>
          <cell r="API154">
            <v>189.89</v>
          </cell>
          <cell r="APJ154">
            <v>191.25</v>
          </cell>
          <cell r="APK154">
            <v>191.25</v>
          </cell>
          <cell r="APL154">
            <v>191.25</v>
          </cell>
          <cell r="APM154">
            <v>189.52</v>
          </cell>
          <cell r="APN154">
            <v>190</v>
          </cell>
          <cell r="APO154">
            <v>189.4</v>
          </cell>
          <cell r="APP154">
            <v>189.5</v>
          </cell>
          <cell r="APQ154">
            <v>189</v>
          </cell>
          <cell r="APR154">
            <v>189</v>
          </cell>
          <cell r="APS154">
            <v>189</v>
          </cell>
          <cell r="APT154">
            <v>189</v>
          </cell>
          <cell r="APU154">
            <v>189.65</v>
          </cell>
          <cell r="APV154">
            <v>188.59</v>
          </cell>
          <cell r="APW154">
            <v>189.75</v>
          </cell>
          <cell r="APX154">
            <v>189</v>
          </cell>
          <cell r="APY154">
            <v>189</v>
          </cell>
          <cell r="APZ154">
            <v>189</v>
          </cell>
          <cell r="AQA154">
            <v>189</v>
          </cell>
          <cell r="AQB154">
            <v>188.5</v>
          </cell>
          <cell r="AQC154">
            <v>188.95</v>
          </cell>
          <cell r="AQD154">
            <v>188</v>
          </cell>
          <cell r="AQE154">
            <v>187.55</v>
          </cell>
          <cell r="AQF154">
            <v>187.55</v>
          </cell>
          <cell r="AQG154">
            <v>187.55</v>
          </cell>
          <cell r="AQH154">
            <v>190</v>
          </cell>
          <cell r="AQI154">
            <v>189.75</v>
          </cell>
          <cell r="AQJ154">
            <v>190</v>
          </cell>
          <cell r="AQK154">
            <v>188</v>
          </cell>
          <cell r="AQL154">
            <v>187.8</v>
          </cell>
          <cell r="AQM154">
            <v>187.8</v>
          </cell>
          <cell r="AQN154">
            <v>187.8</v>
          </cell>
          <cell r="AQO154">
            <v>187</v>
          </cell>
          <cell r="AQP154">
            <v>186.91</v>
          </cell>
          <cell r="AQQ154">
            <v>186.9</v>
          </cell>
          <cell r="AQR154">
            <v>187.20099999999999</v>
          </cell>
          <cell r="AQS154">
            <v>187.75</v>
          </cell>
          <cell r="AQT154">
            <v>187.75</v>
          </cell>
          <cell r="AQU154">
            <v>187.75</v>
          </cell>
          <cell r="AQV154">
            <v>187.9</v>
          </cell>
          <cell r="AQW154">
            <v>186.65</v>
          </cell>
          <cell r="AQX154">
            <v>187.49</v>
          </cell>
          <cell r="AQY154">
            <v>186.4</v>
          </cell>
          <cell r="AQZ154">
            <v>186.5</v>
          </cell>
          <cell r="ARA154">
            <v>186.5</v>
          </cell>
          <cell r="ARB154">
            <v>186.5</v>
          </cell>
          <cell r="ARC154">
            <v>186.4</v>
          </cell>
          <cell r="ARD154">
            <v>185.65</v>
          </cell>
          <cell r="ARE154">
            <v>185.6</v>
          </cell>
          <cell r="ARF154">
            <v>185.25</v>
          </cell>
          <cell r="ARG154">
            <v>185.6</v>
          </cell>
          <cell r="ARH154">
            <v>185.6</v>
          </cell>
          <cell r="ARI154">
            <v>185.6</v>
          </cell>
          <cell r="ARJ154">
            <v>185.75</v>
          </cell>
          <cell r="ARK154">
            <v>185.58</v>
          </cell>
          <cell r="ARL154">
            <v>185.1</v>
          </cell>
          <cell r="ARM154">
            <v>185.4</v>
          </cell>
          <cell r="ARN154">
            <v>185.58</v>
          </cell>
          <cell r="ARO154">
            <v>185.58</v>
          </cell>
          <cell r="ARP154">
            <v>185.58</v>
          </cell>
          <cell r="ARQ154">
            <v>185</v>
          </cell>
          <cell r="ARR154">
            <v>185.55</v>
          </cell>
          <cell r="ARS154">
            <v>185.45</v>
          </cell>
          <cell r="ART154">
            <v>185.45</v>
          </cell>
          <cell r="ARU154">
            <v>185.4</v>
          </cell>
          <cell r="ARV154">
            <v>185.4</v>
          </cell>
          <cell r="ARW154">
            <v>185.4</v>
          </cell>
          <cell r="ARX154">
            <v>185.5</v>
          </cell>
          <cell r="ARY154">
            <v>186.3</v>
          </cell>
          <cell r="ARZ154">
            <v>186.3</v>
          </cell>
          <cell r="ASA154">
            <v>185.35</v>
          </cell>
          <cell r="ASB154">
            <v>185.2</v>
          </cell>
          <cell r="ASC154">
            <v>185.2</v>
          </cell>
          <cell r="ASD154">
            <v>185.2</v>
          </cell>
          <cell r="ASE154">
            <v>186.75</v>
          </cell>
          <cell r="ASF154">
            <v>185</v>
          </cell>
          <cell r="ASG154">
            <v>185.05</v>
          </cell>
          <cell r="ASH154">
            <v>186</v>
          </cell>
          <cell r="ASI154">
            <v>186</v>
          </cell>
          <cell r="ASJ154">
            <v>186</v>
          </cell>
          <cell r="ASK154">
            <v>186</v>
          </cell>
          <cell r="ASL154">
            <v>185.5</v>
          </cell>
          <cell r="ASM154">
            <v>185.5</v>
          </cell>
          <cell r="ASN154">
            <v>186.02</v>
          </cell>
          <cell r="ASO154">
            <v>185.35</v>
          </cell>
          <cell r="ASP154">
            <v>185.5</v>
          </cell>
          <cell r="ASQ154">
            <v>185.5</v>
          </cell>
          <cell r="ASR154">
            <v>185.5</v>
          </cell>
          <cell r="ASS154">
            <v>187.28</v>
          </cell>
          <cell r="AST154">
            <v>187.2</v>
          </cell>
          <cell r="ASU154">
            <v>188.8</v>
          </cell>
          <cell r="ASV154">
            <v>188.51</v>
          </cell>
          <cell r="ASW154">
            <v>188.51</v>
          </cell>
          <cell r="ASX154">
            <v>188.51</v>
          </cell>
          <cell r="ASY154">
            <v>188.51</v>
          </cell>
          <cell r="ASZ154">
            <v>188.8</v>
          </cell>
          <cell r="ATA154">
            <v>189.35</v>
          </cell>
          <cell r="ATB154">
            <v>188.51</v>
          </cell>
          <cell r="ATC154">
            <v>188.5</v>
          </cell>
          <cell r="ATD154">
            <v>188.5</v>
          </cell>
          <cell r="ATE154">
            <v>188.5</v>
          </cell>
          <cell r="ATF154">
            <v>188.5</v>
          </cell>
          <cell r="ATG154">
            <v>187.65</v>
          </cell>
          <cell r="ATH154">
            <v>189.55</v>
          </cell>
          <cell r="ATI154">
            <v>189.7</v>
          </cell>
          <cell r="ATJ154">
            <v>189.65</v>
          </cell>
          <cell r="ATK154">
            <v>189</v>
          </cell>
          <cell r="ATL154">
            <v>189</v>
          </cell>
          <cell r="ATM154">
            <v>189</v>
          </cell>
          <cell r="ATN154">
            <v>188.8</v>
          </cell>
          <cell r="ATO154">
            <v>188.751</v>
          </cell>
          <cell r="ATP154">
            <v>189</v>
          </cell>
          <cell r="ATQ154">
            <v>190</v>
          </cell>
          <cell r="ATR154">
            <v>188.63</v>
          </cell>
          <cell r="ATS154">
            <v>188.63</v>
          </cell>
          <cell r="ATT154">
            <v>188.63</v>
          </cell>
          <cell r="ATU154">
            <v>187.65</v>
          </cell>
          <cell r="ATV154">
            <v>187.65</v>
          </cell>
          <cell r="ATW154">
            <v>188</v>
          </cell>
          <cell r="ATX154">
            <v>187.99700000000001</v>
          </cell>
          <cell r="ATY154">
            <v>187.8</v>
          </cell>
          <cell r="ATZ154">
            <v>187.8</v>
          </cell>
          <cell r="AUA154">
            <v>187.8</v>
          </cell>
          <cell r="AUB154">
            <v>187.9</v>
          </cell>
          <cell r="AUC154">
            <v>185.7</v>
          </cell>
          <cell r="AUD154">
            <v>185.4</v>
          </cell>
          <cell r="AUE154">
            <v>186</v>
          </cell>
          <cell r="AUF154">
            <v>186.15</v>
          </cell>
          <cell r="AUG154">
            <v>186.15</v>
          </cell>
          <cell r="AUH154">
            <v>186.15</v>
          </cell>
          <cell r="AUI154">
            <v>186.2</v>
          </cell>
          <cell r="AUJ154">
            <v>187</v>
          </cell>
          <cell r="AUK154">
            <v>186</v>
          </cell>
          <cell r="AUL154">
            <v>186.4</v>
          </cell>
          <cell r="AUM154">
            <v>186.48</v>
          </cell>
          <cell r="AUN154">
            <v>186.48</v>
          </cell>
          <cell r="AUO154">
            <v>186.48</v>
          </cell>
          <cell r="AUP154">
            <v>186</v>
          </cell>
          <cell r="AUQ154">
            <v>186</v>
          </cell>
          <cell r="AUR154">
            <v>185.5</v>
          </cell>
          <cell r="AUS154">
            <v>185.25</v>
          </cell>
          <cell r="AUT154">
            <v>185.25</v>
          </cell>
          <cell r="AUU154">
            <v>185.25</v>
          </cell>
          <cell r="AUV154">
            <v>185.25</v>
          </cell>
          <cell r="AUW154">
            <v>185.4</v>
          </cell>
          <cell r="AUX154">
            <v>185.45</v>
          </cell>
          <cell r="AUY154">
            <v>185.1</v>
          </cell>
          <cell r="AUZ154">
            <v>184.5</v>
          </cell>
          <cell r="AVA154">
            <v>185.7</v>
          </cell>
          <cell r="AVB154">
            <v>185.7</v>
          </cell>
          <cell r="AVC154">
            <v>185.7</v>
          </cell>
          <cell r="AVD154">
            <v>185</v>
          </cell>
          <cell r="AVE154">
            <v>184.4</v>
          </cell>
          <cell r="AVF154">
            <v>184.41</v>
          </cell>
          <cell r="AVG154">
            <v>184.2</v>
          </cell>
          <cell r="AVH154">
            <v>184.8</v>
          </cell>
          <cell r="AVI154">
            <v>184.8</v>
          </cell>
          <cell r="AVJ154">
            <v>184.8</v>
          </cell>
          <cell r="AVK154">
            <v>185.85</v>
          </cell>
          <cell r="AVL154">
            <v>185.55</v>
          </cell>
          <cell r="AVM154">
            <v>185.5</v>
          </cell>
          <cell r="AVN154">
            <v>185</v>
          </cell>
          <cell r="AVO154">
            <v>185</v>
          </cell>
          <cell r="AVP154">
            <v>185</v>
          </cell>
          <cell r="AVQ154">
            <v>185</v>
          </cell>
          <cell r="AVR154">
            <v>185</v>
          </cell>
          <cell r="AVS154">
            <v>185.1</v>
          </cell>
          <cell r="AVT154">
            <v>185.25</v>
          </cell>
          <cell r="AVU154">
            <v>185.98</v>
          </cell>
          <cell r="AVV154">
            <v>184.78</v>
          </cell>
          <cell r="AVW154">
            <v>184.78</v>
          </cell>
          <cell r="AVX154">
            <v>184.78</v>
          </cell>
          <cell r="AVY154">
            <v>185.98</v>
          </cell>
          <cell r="AVZ154">
            <v>185.98</v>
          </cell>
          <cell r="AWA154">
            <v>185.98</v>
          </cell>
          <cell r="AWB154">
            <v>185.7</v>
          </cell>
          <cell r="AWC154">
            <v>185.9</v>
          </cell>
          <cell r="AWD154">
            <v>185.9</v>
          </cell>
          <cell r="AWE154">
            <v>185.9</v>
          </cell>
          <cell r="AWF154">
            <v>185.85</v>
          </cell>
          <cell r="AWG154">
            <v>185.61</v>
          </cell>
          <cell r="AWH154">
            <v>185.61</v>
          </cell>
          <cell r="AWI154">
            <v>185.61</v>
          </cell>
          <cell r="AWJ154">
            <v>185.65</v>
          </cell>
          <cell r="AWK154">
            <v>185.65</v>
          </cell>
          <cell r="AWL154">
            <v>185.65</v>
          </cell>
          <cell r="AWM154">
            <v>185.61</v>
          </cell>
          <cell r="AWN154">
            <v>185.62</v>
          </cell>
          <cell r="AWO154">
            <v>186.9</v>
          </cell>
          <cell r="AWP154">
            <v>185.65</v>
          </cell>
          <cell r="AWQ154">
            <v>185.75</v>
          </cell>
          <cell r="AWR154">
            <v>185.75</v>
          </cell>
          <cell r="AWS154">
            <v>185.75</v>
          </cell>
          <cell r="AWT154">
            <v>186</v>
          </cell>
          <cell r="AWU154">
            <v>185.55</v>
          </cell>
          <cell r="AWV154">
            <v>185.7</v>
          </cell>
          <cell r="AWW154">
            <v>185.8</v>
          </cell>
          <cell r="AWX154">
            <v>185.98</v>
          </cell>
          <cell r="AWY154">
            <v>185.98</v>
          </cell>
          <cell r="AWZ154">
            <v>185.98</v>
          </cell>
          <cell r="AXA154">
            <v>185.55</v>
          </cell>
          <cell r="AXB154">
            <v>185.98</v>
          </cell>
          <cell r="AXC154">
            <v>185.75</v>
          </cell>
          <cell r="AXD154">
            <v>185.8</v>
          </cell>
          <cell r="AXE154">
            <v>185.98</v>
          </cell>
          <cell r="AXF154">
            <v>185.98</v>
          </cell>
          <cell r="AXG154">
            <v>185.98</v>
          </cell>
          <cell r="AXH154">
            <v>185.61</v>
          </cell>
          <cell r="AXI154">
            <v>185.98</v>
          </cell>
          <cell r="AXJ154">
            <v>185.98</v>
          </cell>
          <cell r="AXK154">
            <v>185.98</v>
          </cell>
          <cell r="AXL154">
            <v>185.98</v>
          </cell>
          <cell r="AXM154">
            <v>185.98</v>
          </cell>
          <cell r="AXN154">
            <v>185.98</v>
          </cell>
          <cell r="AXO154">
            <v>185.75</v>
          </cell>
          <cell r="AXP154">
            <v>185.7</v>
          </cell>
          <cell r="AXQ154">
            <v>185.55</v>
          </cell>
          <cell r="AXR154">
            <v>185.51</v>
          </cell>
          <cell r="AXS154">
            <v>185.35</v>
          </cell>
          <cell r="AXT154">
            <v>185.35</v>
          </cell>
          <cell r="AXU154">
            <v>185.35</v>
          </cell>
          <cell r="AXV154">
            <v>185.37</v>
          </cell>
          <cell r="AXW154">
            <v>185.1</v>
          </cell>
          <cell r="AXX154">
            <v>185.35</v>
          </cell>
          <cell r="AXY154">
            <v>185.15</v>
          </cell>
          <cell r="AXZ154">
            <v>185.15</v>
          </cell>
          <cell r="AYA154">
            <v>185.15</v>
          </cell>
          <cell r="AYB154">
            <v>185.15</v>
          </cell>
          <cell r="AYC154">
            <v>185.05</v>
          </cell>
          <cell r="AYD154">
            <v>185.51</v>
          </cell>
          <cell r="AYE154">
            <v>185.5</v>
          </cell>
          <cell r="AYF154">
            <v>185.2</v>
          </cell>
          <cell r="AYG154">
            <v>185.2</v>
          </cell>
          <cell r="AYH154">
            <v>185.2</v>
          </cell>
          <cell r="AYI154">
            <v>185.2</v>
          </cell>
          <cell r="AYJ154">
            <v>185.11</v>
          </cell>
          <cell r="AYK154">
            <v>185.35</v>
          </cell>
          <cell r="AYL154">
            <v>185.1</v>
          </cell>
          <cell r="AYM154">
            <v>185.22</v>
          </cell>
          <cell r="AYN154">
            <v>185.05</v>
          </cell>
          <cell r="AYO154">
            <v>185.05</v>
          </cell>
          <cell r="AYP154">
            <v>185.05</v>
          </cell>
          <cell r="AYQ154">
            <v>185.08</v>
          </cell>
          <cell r="AYR154">
            <v>185.22</v>
          </cell>
          <cell r="AYS154">
            <v>185.22</v>
          </cell>
          <cell r="AYT154">
            <v>185.1</v>
          </cell>
          <cell r="AYU154">
            <v>184.7</v>
          </cell>
          <cell r="AYV154">
            <v>184.7</v>
          </cell>
          <cell r="AYW154">
            <v>184.7</v>
          </cell>
          <cell r="AYX154">
            <v>184.75</v>
          </cell>
          <cell r="AYY154">
            <v>185</v>
          </cell>
          <cell r="AYZ154">
            <v>184.5</v>
          </cell>
          <cell r="AZA154">
            <v>184.5</v>
          </cell>
          <cell r="AZB154">
            <v>184.5</v>
          </cell>
          <cell r="AZC154">
            <v>184.5</v>
          </cell>
          <cell r="AZD154">
            <v>184.5</v>
          </cell>
          <cell r="AZE154">
            <v>184.5</v>
          </cell>
          <cell r="AZF154">
            <v>184.5</v>
          </cell>
          <cell r="AZG154">
            <v>184.5</v>
          </cell>
          <cell r="AZH154">
            <v>184.5</v>
          </cell>
          <cell r="AZI154">
            <v>184</v>
          </cell>
          <cell r="AZJ154">
            <v>184</v>
          </cell>
          <cell r="AZK154">
            <v>184</v>
          </cell>
          <cell r="AZL154">
            <v>186</v>
          </cell>
          <cell r="AZM154">
            <v>185.5</v>
          </cell>
          <cell r="AZN154">
            <v>185.2</v>
          </cell>
          <cell r="AZO154">
            <v>185.5</v>
          </cell>
          <cell r="AZP154">
            <v>185.2</v>
          </cell>
          <cell r="AZQ154">
            <v>185.2</v>
          </cell>
          <cell r="AZR154">
            <v>185.2</v>
          </cell>
          <cell r="AZS154">
            <v>185.7</v>
          </cell>
          <cell r="AZT154">
            <v>185.55</v>
          </cell>
          <cell r="AZU154">
            <v>184.6</v>
          </cell>
          <cell r="AZV154">
            <v>185</v>
          </cell>
          <cell r="AZW154">
            <v>185.1</v>
          </cell>
          <cell r="AZX154">
            <v>185.1</v>
          </cell>
          <cell r="AZY154">
            <v>185.1</v>
          </cell>
          <cell r="AZZ154">
            <v>185.5</v>
          </cell>
          <cell r="BAA154">
            <v>185.5</v>
          </cell>
          <cell r="BAB154">
            <v>185.5</v>
          </cell>
          <cell r="BAC154">
            <v>185</v>
          </cell>
          <cell r="BAD154">
            <v>184.5</v>
          </cell>
          <cell r="BAE154">
            <v>184.5</v>
          </cell>
          <cell r="BAF154">
            <v>184.5</v>
          </cell>
          <cell r="BAG154">
            <v>184.8</v>
          </cell>
          <cell r="BAH154">
            <v>184.77</v>
          </cell>
          <cell r="BAI154">
            <v>185.7</v>
          </cell>
          <cell r="BAJ154">
            <v>185.7</v>
          </cell>
          <cell r="BAK154">
            <v>186</v>
          </cell>
          <cell r="BAL154">
            <v>186</v>
          </cell>
          <cell r="BAM154">
            <v>186</v>
          </cell>
          <cell r="BAN154">
            <v>185.6</v>
          </cell>
          <cell r="BAO154">
            <v>186</v>
          </cell>
          <cell r="BAP154">
            <v>185.5</v>
          </cell>
          <cell r="BAQ154">
            <v>185.6</v>
          </cell>
          <cell r="BAR154">
            <v>185.75</v>
          </cell>
          <cell r="BAS154">
            <v>185.75</v>
          </cell>
          <cell r="BAT154">
            <v>185.75</v>
          </cell>
          <cell r="BAU154">
            <v>186.49700000000001</v>
          </cell>
          <cell r="BAV154">
            <v>186</v>
          </cell>
          <cell r="BAW154">
            <v>186.5</v>
          </cell>
          <cell r="BAX154">
            <v>185.6</v>
          </cell>
          <cell r="BAY154">
            <v>185</v>
          </cell>
          <cell r="BAZ154">
            <v>185</v>
          </cell>
          <cell r="BBA154">
            <v>185</v>
          </cell>
          <cell r="BBB154">
            <v>185</v>
          </cell>
          <cell r="BBC154">
            <v>185</v>
          </cell>
          <cell r="BBD154">
            <v>184</v>
          </cell>
          <cell r="BBE154">
            <v>182.52</v>
          </cell>
          <cell r="BBF154">
            <v>183.8</v>
          </cell>
          <cell r="BBG154">
            <v>183.8</v>
          </cell>
          <cell r="BBH154">
            <v>183.8</v>
          </cell>
          <cell r="BBI154">
            <v>183.5</v>
          </cell>
          <cell r="BBJ154">
            <v>182.4</v>
          </cell>
          <cell r="BBK154">
            <v>182.5</v>
          </cell>
          <cell r="BBL154">
            <v>182.4</v>
          </cell>
          <cell r="BBM154">
            <v>184</v>
          </cell>
          <cell r="BBN154">
            <v>184</v>
          </cell>
          <cell r="BBO154">
            <v>184</v>
          </cell>
          <cell r="BBP154">
            <v>184.2</v>
          </cell>
          <cell r="BBQ154">
            <v>183.7</v>
          </cell>
          <cell r="BBR154">
            <v>182.3</v>
          </cell>
          <cell r="BBS154">
            <v>181.8</v>
          </cell>
          <cell r="BBT154">
            <v>182.01</v>
          </cell>
          <cell r="BBU154">
            <v>182.01</v>
          </cell>
          <cell r="BBV154">
            <v>182.01</v>
          </cell>
          <cell r="BBW154">
            <v>182.2</v>
          </cell>
          <cell r="BBX154">
            <v>181.7</v>
          </cell>
          <cell r="BBY154">
            <v>181.6</v>
          </cell>
          <cell r="BBZ154">
            <v>181.75</v>
          </cell>
          <cell r="BCA154">
            <v>181</v>
          </cell>
          <cell r="BCB154">
            <v>181</v>
          </cell>
          <cell r="BCC154">
            <v>181</v>
          </cell>
          <cell r="BCD154">
            <v>179.05</v>
          </cell>
          <cell r="BCE154">
            <v>179.2</v>
          </cell>
          <cell r="BCF154">
            <v>180.5</v>
          </cell>
          <cell r="BCG154">
            <v>179.75</v>
          </cell>
          <cell r="BCH154">
            <v>179.75</v>
          </cell>
          <cell r="BCI154">
            <v>179.75</v>
          </cell>
          <cell r="BCJ154">
            <v>179.75</v>
          </cell>
          <cell r="BCK154">
            <v>179.2</v>
          </cell>
          <cell r="BCL154">
            <v>179.75</v>
          </cell>
          <cell r="BCM154">
            <v>179</v>
          </cell>
          <cell r="BCN154">
            <v>179.4</v>
          </cell>
          <cell r="BCO154">
            <v>179</v>
          </cell>
          <cell r="BCP154">
            <v>179</v>
          </cell>
          <cell r="BCQ154">
            <v>179</v>
          </cell>
          <cell r="BCR154">
            <v>178.8</v>
          </cell>
          <cell r="BCS154">
            <v>179</v>
          </cell>
          <cell r="BCT154">
            <v>179</v>
          </cell>
          <cell r="BCU154">
            <v>179.5</v>
          </cell>
          <cell r="BCV154">
            <v>179.6</v>
          </cell>
          <cell r="BCW154">
            <v>179.6</v>
          </cell>
          <cell r="BCX154">
            <v>179.6</v>
          </cell>
          <cell r="BCY154">
            <v>179.3</v>
          </cell>
          <cell r="BCZ154">
            <v>180</v>
          </cell>
          <cell r="BDA154">
            <v>179.8</v>
          </cell>
          <cell r="BDB154">
            <v>179.75</v>
          </cell>
          <cell r="BDC154">
            <v>180.99</v>
          </cell>
          <cell r="BDD154">
            <v>180.99</v>
          </cell>
          <cell r="BDE154">
            <v>180.99</v>
          </cell>
          <cell r="BDF154">
            <v>179.5</v>
          </cell>
          <cell r="BDG154">
            <v>179.5</v>
          </cell>
          <cell r="BDH154">
            <v>179.5</v>
          </cell>
          <cell r="BDI154">
            <v>179.5</v>
          </cell>
          <cell r="BDJ154">
            <v>180</v>
          </cell>
          <cell r="BDK154">
            <v>180</v>
          </cell>
          <cell r="BDL154">
            <v>180</v>
          </cell>
          <cell r="BDM154">
            <v>180</v>
          </cell>
          <cell r="BDN154">
            <v>179</v>
          </cell>
          <cell r="BDO154">
            <v>179</v>
          </cell>
          <cell r="BDP154">
            <v>179.94</v>
          </cell>
          <cell r="BDQ154">
            <v>178</v>
          </cell>
          <cell r="BDR154">
            <v>178</v>
          </cell>
          <cell r="BDS154">
            <v>178</v>
          </cell>
          <cell r="BDT154">
            <v>177.5</v>
          </cell>
          <cell r="BDU154">
            <v>177.65100000000001</v>
          </cell>
          <cell r="BDV154">
            <v>178.7</v>
          </cell>
          <cell r="BDW154">
            <v>179</v>
          </cell>
          <cell r="BDX154">
            <v>177</v>
          </cell>
          <cell r="BDY154">
            <v>177</v>
          </cell>
          <cell r="BDZ154">
            <v>177</v>
          </cell>
          <cell r="BEA154">
            <v>177.3</v>
          </cell>
          <cell r="BEB154">
            <v>176.49</v>
          </cell>
          <cell r="BEC154">
            <v>176.001</v>
          </cell>
          <cell r="BED154">
            <v>177.25</v>
          </cell>
          <cell r="BEE154">
            <v>177.25</v>
          </cell>
          <cell r="BEF154">
            <v>177.25</v>
          </cell>
          <cell r="BEG154">
            <v>177.25</v>
          </cell>
          <cell r="BEH154">
            <v>178.32</v>
          </cell>
          <cell r="BEI154">
            <v>178.97</v>
          </cell>
          <cell r="BEJ154">
            <v>179</v>
          </cell>
          <cell r="BEK154">
            <v>178.5</v>
          </cell>
          <cell r="BEL154">
            <v>178.999</v>
          </cell>
          <cell r="BEM154">
            <v>178.999</v>
          </cell>
        </row>
        <row r="155">
          <cell r="F155" t="str">
            <v>QAR</v>
          </cell>
          <cell r="H155" t="str">
            <v>USDQAR Curncy</v>
          </cell>
          <cell r="I155" t="str">
            <v>USDQAR Curncy</v>
          </cell>
          <cell r="J155" t="str">
            <v>USD Curncy</v>
          </cell>
          <cell r="K155" t="str">
            <v>USD Curncy</v>
          </cell>
          <cell r="L155" t="str">
            <v>USD Curncy</v>
          </cell>
          <cell r="M155" t="str">
            <v>Currency</v>
          </cell>
          <cell r="N155" t="str">
            <v>Qatar</v>
          </cell>
          <cell r="O155">
            <v>1</v>
          </cell>
          <cell r="T155">
            <v>3.6410999999999998</v>
          </cell>
          <cell r="U155">
            <v>3.6406999999999998</v>
          </cell>
          <cell r="V155">
            <v>3.6414</v>
          </cell>
          <cell r="W155">
            <v>3.6410999999999998</v>
          </cell>
          <cell r="X155" t="str">
            <v>N.A.</v>
          </cell>
          <cell r="Y155" t="e">
            <v>#VALUE!</v>
          </cell>
          <cell r="Z155">
            <v>3.6412</v>
          </cell>
          <cell r="AA155">
            <v>42592</v>
          </cell>
          <cell r="AB155">
            <v>3.6412</v>
          </cell>
          <cell r="AC155">
            <v>42592</v>
          </cell>
          <cell r="AD155">
            <v>1</v>
          </cell>
          <cell r="AE155">
            <v>1</v>
          </cell>
          <cell r="AF155">
            <v>1</v>
          </cell>
          <cell r="AG155" t="e">
            <v>#VALUE!</v>
          </cell>
          <cell r="AH155">
            <v>3.6410999999999998</v>
          </cell>
          <cell r="AI155">
            <v>3.6412</v>
          </cell>
          <cell r="AJ155">
            <v>3.6414</v>
          </cell>
          <cell r="AK155">
            <v>3.6414999999999997</v>
          </cell>
          <cell r="AL155">
            <v>3.6415999999999999</v>
          </cell>
          <cell r="AM155">
            <v>3.6415999999999999</v>
          </cell>
          <cell r="AN155">
            <v>3.6415999999999999</v>
          </cell>
          <cell r="AO155">
            <v>3.6414999999999997</v>
          </cell>
          <cell r="AP155">
            <v>3.6417000000000002</v>
          </cell>
          <cell r="AQ155">
            <v>3.6415999999999999</v>
          </cell>
          <cell r="AR155">
            <v>3.6415999999999999</v>
          </cell>
          <cell r="AS155">
            <v>3.6415999999999999</v>
          </cell>
          <cell r="AT155">
            <v>3.6415999999999999</v>
          </cell>
          <cell r="AU155">
            <v>3.6415999999999999</v>
          </cell>
          <cell r="AV155">
            <v>3.6417000000000002</v>
          </cell>
          <cell r="AW155">
            <v>3.6414999999999997</v>
          </cell>
          <cell r="AX155">
            <v>3.6417000000000002</v>
          </cell>
          <cell r="AY155">
            <v>3.6417000000000002</v>
          </cell>
          <cell r="AZ155">
            <v>3.6417000000000002</v>
          </cell>
          <cell r="BA155">
            <v>3.6417000000000002</v>
          </cell>
          <cell r="BB155">
            <v>3.6417000000000002</v>
          </cell>
          <cell r="BC155">
            <v>3.6415999999999999</v>
          </cell>
          <cell r="BD155">
            <v>3.6417000000000002</v>
          </cell>
          <cell r="BE155">
            <v>3.6415999999999999</v>
          </cell>
          <cell r="BF155">
            <v>3.6415999999999999</v>
          </cell>
          <cell r="BG155">
            <v>3.6417999999999999</v>
          </cell>
          <cell r="BH155">
            <v>3.6417999999999999</v>
          </cell>
          <cell r="BI155">
            <v>3.6417999999999999</v>
          </cell>
          <cell r="BJ155">
            <v>3.6417000000000002</v>
          </cell>
          <cell r="BK155">
            <v>3.6419000000000001</v>
          </cell>
          <cell r="BL155">
            <v>3.6414999999999997</v>
          </cell>
          <cell r="BM155">
            <v>3.6415999999999999</v>
          </cell>
          <cell r="BN155">
            <v>3.6409000000000002</v>
          </cell>
          <cell r="BO155">
            <v>3.6409000000000002</v>
          </cell>
          <cell r="BP155">
            <v>3.6409000000000002</v>
          </cell>
          <cell r="BQ155">
            <v>3.6409000000000002</v>
          </cell>
          <cell r="BR155">
            <v>3.6410999999999998</v>
          </cell>
          <cell r="BS155">
            <v>3.6413000000000002</v>
          </cell>
          <cell r="BT155">
            <v>3.6410999999999998</v>
          </cell>
          <cell r="BU155">
            <v>3.6413000000000002</v>
          </cell>
          <cell r="BV155">
            <v>3.6413000000000002</v>
          </cell>
          <cell r="BW155">
            <v>3.6413000000000002</v>
          </cell>
          <cell r="BX155">
            <v>3.6413000000000002</v>
          </cell>
          <cell r="BY155">
            <v>3.6413000000000002</v>
          </cell>
          <cell r="BZ155">
            <v>3.6414</v>
          </cell>
          <cell r="CA155">
            <v>3.6412</v>
          </cell>
          <cell r="CB155">
            <v>3.6406999999999998</v>
          </cell>
          <cell r="CC155">
            <v>3.6406999999999998</v>
          </cell>
          <cell r="CD155">
            <v>3.6406999999999998</v>
          </cell>
          <cell r="CE155">
            <v>3.6406000000000001</v>
          </cell>
          <cell r="CF155">
            <v>3.6406000000000001</v>
          </cell>
          <cell r="CG155">
            <v>3.6406000000000001</v>
          </cell>
          <cell r="CH155">
            <v>3.6404999999999998</v>
          </cell>
          <cell r="CI155">
            <v>3.6400999999999999</v>
          </cell>
          <cell r="CJ155">
            <v>3.6400999999999999</v>
          </cell>
          <cell r="CK155">
            <v>3.6400999999999999</v>
          </cell>
          <cell r="CL155">
            <v>3.6402000000000001</v>
          </cell>
          <cell r="CM155">
            <v>3.6404999999999998</v>
          </cell>
          <cell r="CN155">
            <v>3.6402000000000001</v>
          </cell>
          <cell r="CO155">
            <v>3.6402999999999999</v>
          </cell>
          <cell r="CP155">
            <v>3.6400999999999999</v>
          </cell>
          <cell r="CQ155">
            <v>3.6400999999999999</v>
          </cell>
          <cell r="CR155">
            <v>3.6400999999999999</v>
          </cell>
          <cell r="CS155">
            <v>3.6402000000000001</v>
          </cell>
          <cell r="CT155">
            <v>3.6398999999999999</v>
          </cell>
          <cell r="CU155">
            <v>3.6400999999999999</v>
          </cell>
          <cell r="CV155">
            <v>3.6404999999999998</v>
          </cell>
          <cell r="CW155">
            <v>3.6398999999999999</v>
          </cell>
          <cell r="CX155">
            <v>3.6398999999999999</v>
          </cell>
          <cell r="CY155">
            <v>3.6398999999999999</v>
          </cell>
          <cell r="CZ155">
            <v>3.6402000000000001</v>
          </cell>
          <cell r="DA155">
            <v>3.6406999999999998</v>
          </cell>
          <cell r="DB155">
            <v>3.6402000000000001</v>
          </cell>
          <cell r="DC155">
            <v>3.6402000000000001</v>
          </cell>
          <cell r="DD155">
            <v>3.641</v>
          </cell>
          <cell r="DE155">
            <v>3.641</v>
          </cell>
          <cell r="DF155">
            <v>3.641</v>
          </cell>
          <cell r="DG155">
            <v>3.6406999999999998</v>
          </cell>
          <cell r="DH155">
            <v>3.6414</v>
          </cell>
          <cell r="DI155">
            <v>3.6413000000000002</v>
          </cell>
          <cell r="DJ155">
            <v>3.6414</v>
          </cell>
          <cell r="DK155">
            <v>3.6404999999999998</v>
          </cell>
          <cell r="DL155">
            <v>3.6404999999999998</v>
          </cell>
          <cell r="DM155">
            <v>3.6404999999999998</v>
          </cell>
          <cell r="DN155">
            <v>3.641</v>
          </cell>
          <cell r="DO155">
            <v>3.6404000000000001</v>
          </cell>
          <cell r="DP155">
            <v>3.6402999999999999</v>
          </cell>
          <cell r="DQ155">
            <v>3.6400999999999999</v>
          </cell>
          <cell r="DR155">
            <v>3.64</v>
          </cell>
          <cell r="DS155">
            <v>3.64</v>
          </cell>
          <cell r="DT155">
            <v>3.64</v>
          </cell>
          <cell r="DU155">
            <v>3.6400999999999999</v>
          </cell>
          <cell r="DV155">
            <v>3.64</v>
          </cell>
          <cell r="DW155">
            <v>3.6400999999999999</v>
          </cell>
          <cell r="DX155">
            <v>3.6404999999999998</v>
          </cell>
          <cell r="DY155">
            <v>3.6406000000000001</v>
          </cell>
          <cell r="DZ155">
            <v>3.6406000000000001</v>
          </cell>
          <cell r="EA155">
            <v>3.6406000000000001</v>
          </cell>
          <cell r="EB155">
            <v>3.6406000000000001</v>
          </cell>
          <cell r="EC155">
            <v>3.6402999999999999</v>
          </cell>
          <cell r="ED155">
            <v>3.6406000000000001</v>
          </cell>
          <cell r="EE155">
            <v>3.6406000000000001</v>
          </cell>
          <cell r="EF155">
            <v>3.6398999999999999</v>
          </cell>
          <cell r="EG155">
            <v>3.6398999999999999</v>
          </cell>
          <cell r="EH155">
            <v>3.6398999999999999</v>
          </cell>
          <cell r="EI155">
            <v>3.6406000000000001</v>
          </cell>
          <cell r="EJ155">
            <v>3.6410999999999998</v>
          </cell>
          <cell r="EK155">
            <v>3.6413000000000002</v>
          </cell>
          <cell r="EL155">
            <v>3.6417000000000002</v>
          </cell>
          <cell r="EM155">
            <v>3.6414</v>
          </cell>
          <cell r="EN155">
            <v>3.6414</v>
          </cell>
          <cell r="EO155">
            <v>3.6414</v>
          </cell>
          <cell r="EP155">
            <v>3.6414</v>
          </cell>
          <cell r="EQ155">
            <v>3.6414</v>
          </cell>
          <cell r="ER155">
            <v>3.6413000000000002</v>
          </cell>
          <cell r="ES155">
            <v>3.6415999999999999</v>
          </cell>
          <cell r="ET155">
            <v>3.6415999999999999</v>
          </cell>
          <cell r="EU155">
            <v>3.6415999999999999</v>
          </cell>
          <cell r="EV155">
            <v>3.6415999999999999</v>
          </cell>
          <cell r="EW155">
            <v>3.6408</v>
          </cell>
          <cell r="EX155">
            <v>3.6415999999999999</v>
          </cell>
          <cell r="EY155">
            <v>3.6414</v>
          </cell>
          <cell r="EZ155">
            <v>3.6415999999999999</v>
          </cell>
          <cell r="FA155">
            <v>3.6414999999999997</v>
          </cell>
          <cell r="FB155">
            <v>3.6414999999999997</v>
          </cell>
          <cell r="FC155">
            <v>3.6414999999999997</v>
          </cell>
          <cell r="FD155">
            <v>3.6415999999999999</v>
          </cell>
          <cell r="FE155">
            <v>3.6414</v>
          </cell>
          <cell r="FF155">
            <v>3.6414</v>
          </cell>
          <cell r="FG155">
            <v>3.6417000000000002</v>
          </cell>
          <cell r="FH155">
            <v>3.6415999999999999</v>
          </cell>
          <cell r="FI155">
            <v>3.6415999999999999</v>
          </cell>
          <cell r="FJ155">
            <v>3.6415999999999999</v>
          </cell>
          <cell r="FK155">
            <v>3.6412</v>
          </cell>
          <cell r="FL155">
            <v>3.6406999999999998</v>
          </cell>
          <cell r="FM155">
            <v>3.6406000000000001</v>
          </cell>
          <cell r="FN155">
            <v>3.6412</v>
          </cell>
          <cell r="FO155">
            <v>3.6410999999999998</v>
          </cell>
          <cell r="FP155">
            <v>3.6410999999999998</v>
          </cell>
          <cell r="FQ155">
            <v>3.6410999999999998</v>
          </cell>
          <cell r="FR155">
            <v>3.6413000000000002</v>
          </cell>
          <cell r="FS155">
            <v>3.6413000000000002</v>
          </cell>
          <cell r="FT155">
            <v>3.6417000000000002</v>
          </cell>
          <cell r="FU155">
            <v>3.6415999999999999</v>
          </cell>
          <cell r="FV155">
            <v>3.6415999999999999</v>
          </cell>
          <cell r="FW155">
            <v>3.6415999999999999</v>
          </cell>
          <cell r="FX155">
            <v>3.6415999999999999</v>
          </cell>
          <cell r="FY155">
            <v>3.6415999999999999</v>
          </cell>
          <cell r="FZ155">
            <v>3.6415999999999999</v>
          </cell>
          <cell r="GA155">
            <v>3.6414999999999997</v>
          </cell>
          <cell r="GB155">
            <v>3.6414999999999997</v>
          </cell>
          <cell r="GC155">
            <v>3.6417000000000002</v>
          </cell>
          <cell r="GD155">
            <v>3.6417000000000002</v>
          </cell>
          <cell r="GE155">
            <v>3.6417000000000002</v>
          </cell>
          <cell r="GF155">
            <v>3.6414999999999997</v>
          </cell>
          <cell r="GG155">
            <v>3.6417000000000002</v>
          </cell>
          <cell r="GH155">
            <v>3.6414999999999997</v>
          </cell>
          <cell r="GI155">
            <v>3.6415999999999999</v>
          </cell>
          <cell r="GJ155">
            <v>3.6415999999999999</v>
          </cell>
          <cell r="GK155">
            <v>3.6415999999999999</v>
          </cell>
          <cell r="GL155">
            <v>3.6415999999999999</v>
          </cell>
          <cell r="GM155">
            <v>3.6415999999999999</v>
          </cell>
          <cell r="GN155">
            <v>3.6415999999999999</v>
          </cell>
          <cell r="GO155">
            <v>3.6412</v>
          </cell>
          <cell r="GP155">
            <v>3.6409000000000002</v>
          </cell>
          <cell r="GQ155">
            <v>3.6415999999999999</v>
          </cell>
          <cell r="GR155">
            <v>3.6415999999999999</v>
          </cell>
          <cell r="GS155">
            <v>3.6415999999999999</v>
          </cell>
          <cell r="GT155">
            <v>3.6414999999999997</v>
          </cell>
          <cell r="GU155">
            <v>3.6415999999999999</v>
          </cell>
          <cell r="GV155">
            <v>3.6417999999999999</v>
          </cell>
          <cell r="GW155">
            <v>3.6419999999999999</v>
          </cell>
          <cell r="GX155">
            <v>3.6419999999999999</v>
          </cell>
          <cell r="GY155">
            <v>3.6419999999999999</v>
          </cell>
          <cell r="GZ155">
            <v>3.6419999999999999</v>
          </cell>
          <cell r="HA155">
            <v>3.6417999999999999</v>
          </cell>
          <cell r="HB155">
            <v>3.6417999999999999</v>
          </cell>
          <cell r="HC155">
            <v>3.6413000000000002</v>
          </cell>
          <cell r="HD155">
            <v>3.6413000000000002</v>
          </cell>
          <cell r="HE155">
            <v>3.6412</v>
          </cell>
          <cell r="HF155">
            <v>3.6412</v>
          </cell>
          <cell r="HG155">
            <v>3.6412</v>
          </cell>
          <cell r="HH155">
            <v>3.6413000000000002</v>
          </cell>
          <cell r="HI155">
            <v>3.6413000000000002</v>
          </cell>
          <cell r="HJ155">
            <v>3.6412</v>
          </cell>
          <cell r="HK155">
            <v>3.6410999999999998</v>
          </cell>
          <cell r="HL155">
            <v>3.641</v>
          </cell>
          <cell r="HM155">
            <v>3.641</v>
          </cell>
          <cell r="HN155">
            <v>3.641</v>
          </cell>
          <cell r="HO155">
            <v>3.6412</v>
          </cell>
          <cell r="HP155">
            <v>3.6410999999999998</v>
          </cell>
          <cell r="HQ155">
            <v>3.6404999999999998</v>
          </cell>
          <cell r="HR155">
            <v>3.6404999999999998</v>
          </cell>
          <cell r="HS155">
            <v>3.6404999999999998</v>
          </cell>
          <cell r="HT155">
            <v>3.6404999999999998</v>
          </cell>
          <cell r="HU155">
            <v>3.6404999999999998</v>
          </cell>
          <cell r="HV155">
            <v>3.6410999999999998</v>
          </cell>
          <cell r="HW155">
            <v>3.6415999999999999</v>
          </cell>
          <cell r="HX155">
            <v>3.6415999999999999</v>
          </cell>
          <cell r="HY155">
            <v>3.6417000000000002</v>
          </cell>
          <cell r="HZ155">
            <v>3.6415999999999999</v>
          </cell>
          <cell r="IA155">
            <v>3.6415999999999999</v>
          </cell>
          <cell r="IB155">
            <v>3.6415999999999999</v>
          </cell>
          <cell r="IC155">
            <v>3.6417000000000002</v>
          </cell>
          <cell r="ID155">
            <v>3.6417000000000002</v>
          </cell>
          <cell r="IE155">
            <v>3.6414999999999997</v>
          </cell>
          <cell r="IF155">
            <v>3.6414999999999997</v>
          </cell>
          <cell r="IG155">
            <v>3.6414999999999997</v>
          </cell>
          <cell r="IH155">
            <v>3.6414999999999997</v>
          </cell>
          <cell r="II155">
            <v>3.6414999999999997</v>
          </cell>
          <cell r="IJ155">
            <v>3.6414999999999997</v>
          </cell>
          <cell r="IK155">
            <v>3.6415999999999999</v>
          </cell>
          <cell r="IL155">
            <v>3.6415999999999999</v>
          </cell>
          <cell r="IM155">
            <v>3.6414999999999997</v>
          </cell>
          <cell r="IN155">
            <v>3.6414</v>
          </cell>
          <cell r="IO155">
            <v>3.6414</v>
          </cell>
          <cell r="IP155">
            <v>3.6414</v>
          </cell>
          <cell r="IQ155">
            <v>3.6413000000000002</v>
          </cell>
          <cell r="IR155">
            <v>3.6414</v>
          </cell>
          <cell r="IS155">
            <v>3.6417000000000002</v>
          </cell>
          <cell r="IT155">
            <v>3.6412</v>
          </cell>
          <cell r="IU155">
            <v>3.6423000000000001</v>
          </cell>
          <cell r="IV155">
            <v>3.6423000000000001</v>
          </cell>
          <cell r="IW155">
            <v>3.6423000000000001</v>
          </cell>
          <cell r="IX155">
            <v>3.6419000000000001</v>
          </cell>
          <cell r="IY155">
            <v>3.6419999999999999</v>
          </cell>
          <cell r="IZ155">
            <v>3.6404999999999998</v>
          </cell>
          <cell r="JA155">
            <v>3.6408</v>
          </cell>
          <cell r="JB155">
            <v>3.6398000000000001</v>
          </cell>
          <cell r="JC155">
            <v>3.6398000000000001</v>
          </cell>
          <cell r="JD155">
            <v>3.6398000000000001</v>
          </cell>
          <cell r="JE155">
            <v>3.64</v>
          </cell>
          <cell r="JF155">
            <v>3.6419000000000001</v>
          </cell>
          <cell r="JG155">
            <v>3.6417999999999999</v>
          </cell>
          <cell r="JH155">
            <v>3.6417000000000002</v>
          </cell>
          <cell r="JI155">
            <v>3.6415999999999999</v>
          </cell>
          <cell r="JJ155">
            <v>3.6415999999999999</v>
          </cell>
          <cell r="JK155">
            <v>3.6415999999999999</v>
          </cell>
          <cell r="JL155">
            <v>3.6414999999999997</v>
          </cell>
          <cell r="JM155">
            <v>3.6414999999999997</v>
          </cell>
          <cell r="JN155">
            <v>3.6415999999999999</v>
          </cell>
          <cell r="JO155">
            <v>3.6414999999999997</v>
          </cell>
          <cell r="JP155">
            <v>3.6415999999999999</v>
          </cell>
          <cell r="JQ155">
            <v>3.6415999999999999</v>
          </cell>
          <cell r="JR155">
            <v>3.6415999999999999</v>
          </cell>
          <cell r="JS155">
            <v>3.6417000000000002</v>
          </cell>
          <cell r="JT155">
            <v>3.6417999999999999</v>
          </cell>
          <cell r="JU155">
            <v>3.6414999999999997</v>
          </cell>
          <cell r="JV155">
            <v>3.6415999999999999</v>
          </cell>
          <cell r="JW155">
            <v>3.641</v>
          </cell>
          <cell r="JX155">
            <v>3.641</v>
          </cell>
          <cell r="JY155">
            <v>3.641</v>
          </cell>
          <cell r="JZ155">
            <v>3.641</v>
          </cell>
          <cell r="KA155">
            <v>3.641</v>
          </cell>
          <cell r="KB155">
            <v>3.6412</v>
          </cell>
          <cell r="KC155">
            <v>3.6417999999999999</v>
          </cell>
          <cell r="KD155">
            <v>3.6421000000000001</v>
          </cell>
          <cell r="KE155">
            <v>3.6421000000000001</v>
          </cell>
          <cell r="KF155">
            <v>3.6421000000000001</v>
          </cell>
          <cell r="KG155">
            <v>3.6419999999999999</v>
          </cell>
          <cell r="KH155">
            <v>3.6419999999999999</v>
          </cell>
          <cell r="KI155">
            <v>3.6419999999999999</v>
          </cell>
          <cell r="KJ155">
            <v>3.6417999999999999</v>
          </cell>
          <cell r="KK155">
            <v>3.6417999999999999</v>
          </cell>
          <cell r="KL155">
            <v>3.6417999999999999</v>
          </cell>
          <cell r="KM155">
            <v>3.6417999999999999</v>
          </cell>
          <cell r="KN155">
            <v>3.6417000000000002</v>
          </cell>
          <cell r="KO155">
            <v>3.6415999999999999</v>
          </cell>
          <cell r="KP155">
            <v>3.6417999999999999</v>
          </cell>
          <cell r="KQ155">
            <v>3.6417000000000002</v>
          </cell>
          <cell r="KR155">
            <v>3.6412</v>
          </cell>
          <cell r="KS155">
            <v>3.6412</v>
          </cell>
          <cell r="KT155">
            <v>3.6412</v>
          </cell>
          <cell r="KU155">
            <v>3.6409000000000002</v>
          </cell>
          <cell r="KV155">
            <v>3.6404000000000001</v>
          </cell>
          <cell r="KW155">
            <v>3.6398000000000001</v>
          </cell>
          <cell r="KX155">
            <v>3.64</v>
          </cell>
          <cell r="KY155">
            <v>3.6387999999999998</v>
          </cell>
          <cell r="KZ155">
            <v>3.6387999999999998</v>
          </cell>
          <cell r="LA155">
            <v>3.6387999999999998</v>
          </cell>
          <cell r="LB155">
            <v>3.6387999999999998</v>
          </cell>
          <cell r="LC155">
            <v>3.64</v>
          </cell>
          <cell r="LD155">
            <v>3.64</v>
          </cell>
          <cell r="LE155">
            <v>3.6402999999999999</v>
          </cell>
          <cell r="LF155">
            <v>3.64</v>
          </cell>
          <cell r="LG155">
            <v>3.64</v>
          </cell>
          <cell r="LH155">
            <v>3.64</v>
          </cell>
          <cell r="LI155">
            <v>3.64</v>
          </cell>
          <cell r="LJ155">
            <v>3.64</v>
          </cell>
          <cell r="LK155">
            <v>3.6413000000000002</v>
          </cell>
          <cell r="LL155">
            <v>3.6412</v>
          </cell>
          <cell r="LM155">
            <v>3.6404000000000001</v>
          </cell>
          <cell r="LN155">
            <v>3.6404000000000001</v>
          </cell>
          <cell r="LO155">
            <v>3.6404000000000001</v>
          </cell>
          <cell r="LP155">
            <v>3.6402999999999999</v>
          </cell>
          <cell r="LQ155">
            <v>3.6404000000000001</v>
          </cell>
          <cell r="LR155">
            <v>3.6402000000000001</v>
          </cell>
          <cell r="LS155">
            <v>3.6406999999999998</v>
          </cell>
          <cell r="LT155">
            <v>3.641</v>
          </cell>
          <cell r="LU155">
            <v>3.641</v>
          </cell>
          <cell r="LV155">
            <v>3.641</v>
          </cell>
          <cell r="LW155">
            <v>3.6414</v>
          </cell>
          <cell r="LX155">
            <v>3.6414999999999997</v>
          </cell>
          <cell r="LY155">
            <v>3.6414999999999997</v>
          </cell>
          <cell r="LZ155">
            <v>3.6413000000000002</v>
          </cell>
          <cell r="MA155">
            <v>3.6417000000000002</v>
          </cell>
          <cell r="MB155">
            <v>3.6417000000000002</v>
          </cell>
          <cell r="MC155">
            <v>3.6417000000000002</v>
          </cell>
          <cell r="MD155">
            <v>3.6417000000000002</v>
          </cell>
          <cell r="ME155">
            <v>3.6417000000000002</v>
          </cell>
          <cell r="MF155">
            <v>3.6414</v>
          </cell>
          <cell r="MG155">
            <v>3.6414</v>
          </cell>
          <cell r="MH155">
            <v>3.6417999999999999</v>
          </cell>
          <cell r="MI155">
            <v>3.6417999999999999</v>
          </cell>
          <cell r="MJ155">
            <v>3.6417999999999999</v>
          </cell>
          <cell r="MK155">
            <v>3.6417999999999999</v>
          </cell>
          <cell r="ML155">
            <v>3.6419999999999999</v>
          </cell>
          <cell r="MM155">
            <v>3.6419999999999999</v>
          </cell>
          <cell r="MN155">
            <v>3.6419999999999999</v>
          </cell>
          <cell r="MO155">
            <v>3.6421999999999999</v>
          </cell>
          <cell r="MP155">
            <v>3.6421999999999999</v>
          </cell>
          <cell r="MQ155">
            <v>3.6421999999999999</v>
          </cell>
          <cell r="MR155">
            <v>3.6413000000000002</v>
          </cell>
          <cell r="MS155">
            <v>3.6421000000000001</v>
          </cell>
          <cell r="MT155">
            <v>3.6421000000000001</v>
          </cell>
          <cell r="MU155">
            <v>3.6419999999999999</v>
          </cell>
          <cell r="MV155">
            <v>3.6421000000000001</v>
          </cell>
          <cell r="MW155">
            <v>3.6421000000000001</v>
          </cell>
          <cell r="MX155">
            <v>3.6421000000000001</v>
          </cell>
          <cell r="MY155">
            <v>3.6417999999999999</v>
          </cell>
          <cell r="MZ155">
            <v>3.6421000000000001</v>
          </cell>
          <cell r="NA155">
            <v>3.6419999999999999</v>
          </cell>
          <cell r="NB155">
            <v>3.6415999999999999</v>
          </cell>
          <cell r="NC155">
            <v>3.6417999999999999</v>
          </cell>
          <cell r="ND155">
            <v>3.6417999999999999</v>
          </cell>
          <cell r="NE155">
            <v>3.6417999999999999</v>
          </cell>
          <cell r="NF155">
            <v>3.6419000000000001</v>
          </cell>
          <cell r="NG155">
            <v>3.6417000000000002</v>
          </cell>
          <cell r="NH155">
            <v>3.6417000000000002</v>
          </cell>
          <cell r="NI155">
            <v>3.6406000000000001</v>
          </cell>
          <cell r="NJ155">
            <v>3.6404000000000001</v>
          </cell>
          <cell r="NK155">
            <v>3.6404000000000001</v>
          </cell>
          <cell r="NL155">
            <v>3.6404000000000001</v>
          </cell>
          <cell r="NM155">
            <v>3.6400999999999999</v>
          </cell>
          <cell r="NN155">
            <v>3.6404999999999998</v>
          </cell>
          <cell r="NO155">
            <v>3.6395</v>
          </cell>
          <cell r="NP155">
            <v>3.6417000000000002</v>
          </cell>
          <cell r="NQ155">
            <v>3.6417000000000002</v>
          </cell>
          <cell r="NR155">
            <v>3.6417000000000002</v>
          </cell>
          <cell r="NS155">
            <v>3.6417000000000002</v>
          </cell>
          <cell r="NT155">
            <v>3.6419000000000001</v>
          </cell>
          <cell r="NU155">
            <v>3.6417999999999999</v>
          </cell>
          <cell r="NV155">
            <v>3.6415999999999999</v>
          </cell>
          <cell r="NW155">
            <v>3.6417000000000002</v>
          </cell>
          <cell r="NX155">
            <v>3.6417000000000002</v>
          </cell>
          <cell r="NY155">
            <v>3.6417000000000002</v>
          </cell>
          <cell r="NZ155">
            <v>3.6417000000000002</v>
          </cell>
          <cell r="OA155">
            <v>3.6415999999999999</v>
          </cell>
          <cell r="OB155">
            <v>3.6417999999999999</v>
          </cell>
          <cell r="OC155">
            <v>3.6417000000000002</v>
          </cell>
          <cell r="OD155">
            <v>3.6417000000000002</v>
          </cell>
          <cell r="OE155">
            <v>3.6417000000000002</v>
          </cell>
          <cell r="OF155">
            <v>3.6417000000000002</v>
          </cell>
          <cell r="OG155">
            <v>3.6417000000000002</v>
          </cell>
          <cell r="OH155">
            <v>3.6415999999999999</v>
          </cell>
          <cell r="OI155">
            <v>3.6417000000000002</v>
          </cell>
          <cell r="OJ155">
            <v>3.6415999999999999</v>
          </cell>
          <cell r="OK155">
            <v>3.6414999999999997</v>
          </cell>
          <cell r="OL155">
            <v>3.6414</v>
          </cell>
          <cell r="OM155">
            <v>3.6414</v>
          </cell>
          <cell r="ON155">
            <v>3.6414</v>
          </cell>
          <cell r="OO155">
            <v>3.6414</v>
          </cell>
          <cell r="OP155">
            <v>3.6413000000000002</v>
          </cell>
          <cell r="OQ155">
            <v>3.6413000000000002</v>
          </cell>
          <cell r="OR155">
            <v>3.6413000000000002</v>
          </cell>
          <cell r="OS155">
            <v>3.6412</v>
          </cell>
          <cell r="OT155">
            <v>3.6412</v>
          </cell>
          <cell r="OU155">
            <v>3.6412</v>
          </cell>
          <cell r="OV155">
            <v>3.6414</v>
          </cell>
          <cell r="OW155">
            <v>3.6414</v>
          </cell>
          <cell r="OX155">
            <v>3.6414</v>
          </cell>
          <cell r="OY155">
            <v>3.6414</v>
          </cell>
          <cell r="OZ155">
            <v>3.6414</v>
          </cell>
          <cell r="PA155">
            <v>3.6414</v>
          </cell>
          <cell r="PB155">
            <v>3.6414</v>
          </cell>
          <cell r="PC155">
            <v>3.6413000000000002</v>
          </cell>
          <cell r="PD155">
            <v>3.6413000000000002</v>
          </cell>
          <cell r="PE155">
            <v>3.6414</v>
          </cell>
          <cell r="PF155">
            <v>3.6414999999999997</v>
          </cell>
          <cell r="PG155">
            <v>3.6413000000000002</v>
          </cell>
          <cell r="PH155">
            <v>3.6413000000000002</v>
          </cell>
          <cell r="PI155">
            <v>3.6413000000000002</v>
          </cell>
          <cell r="PJ155">
            <v>3.6414999999999997</v>
          </cell>
          <cell r="PK155">
            <v>3.6414999999999997</v>
          </cell>
          <cell r="PL155">
            <v>3.6414</v>
          </cell>
          <cell r="PM155">
            <v>3.6414</v>
          </cell>
          <cell r="PN155">
            <v>3.6414</v>
          </cell>
          <cell r="PO155">
            <v>3.6414</v>
          </cell>
          <cell r="PP155">
            <v>3.6414</v>
          </cell>
          <cell r="PQ155">
            <v>3.6414</v>
          </cell>
          <cell r="PR155">
            <v>3.6414</v>
          </cell>
          <cell r="PS155">
            <v>3.6414</v>
          </cell>
          <cell r="PT155">
            <v>3.6414</v>
          </cell>
          <cell r="PU155">
            <v>3.6412</v>
          </cell>
          <cell r="PV155">
            <v>3.6412</v>
          </cell>
          <cell r="PW155">
            <v>3.6412</v>
          </cell>
          <cell r="PX155">
            <v>3.6410999999999998</v>
          </cell>
          <cell r="PY155">
            <v>3.6410999999999998</v>
          </cell>
          <cell r="PZ155">
            <v>3.6410999999999998</v>
          </cell>
          <cell r="QA155">
            <v>3.6413000000000002</v>
          </cell>
          <cell r="QB155">
            <v>3.6413000000000002</v>
          </cell>
          <cell r="QC155">
            <v>3.6413000000000002</v>
          </cell>
          <cell r="QD155">
            <v>3.6413000000000002</v>
          </cell>
          <cell r="QE155">
            <v>3.6412</v>
          </cell>
          <cell r="QF155">
            <v>3.6413000000000002</v>
          </cell>
          <cell r="QG155">
            <v>3.6410999999999998</v>
          </cell>
          <cell r="QH155">
            <v>3.6412</v>
          </cell>
          <cell r="QI155">
            <v>3.6409000000000002</v>
          </cell>
          <cell r="QJ155">
            <v>3.6409000000000002</v>
          </cell>
          <cell r="QK155">
            <v>3.6409000000000002</v>
          </cell>
          <cell r="QL155">
            <v>3.6409000000000002</v>
          </cell>
          <cell r="QM155">
            <v>3.6409000000000002</v>
          </cell>
          <cell r="QN155">
            <v>3.6409000000000002</v>
          </cell>
          <cell r="QO155">
            <v>3.6409000000000002</v>
          </cell>
          <cell r="QP155">
            <v>3.6408</v>
          </cell>
          <cell r="QQ155">
            <v>3.6408</v>
          </cell>
          <cell r="QR155">
            <v>3.6408</v>
          </cell>
          <cell r="QS155">
            <v>3.6406999999999998</v>
          </cell>
          <cell r="QT155">
            <v>3.6406999999999998</v>
          </cell>
          <cell r="QU155">
            <v>3.6406999999999998</v>
          </cell>
          <cell r="QV155">
            <v>3.641</v>
          </cell>
          <cell r="QW155">
            <v>3.6404999999999998</v>
          </cell>
          <cell r="QX155">
            <v>3.6404999999999998</v>
          </cell>
          <cell r="QY155">
            <v>3.6404999999999998</v>
          </cell>
          <cell r="QZ155">
            <v>3.6404999999999998</v>
          </cell>
          <cell r="RA155">
            <v>3.6404999999999998</v>
          </cell>
          <cell r="RB155">
            <v>3.64</v>
          </cell>
          <cell r="RC155">
            <v>3.6395999999999997</v>
          </cell>
          <cell r="RD155">
            <v>3.6398999999999999</v>
          </cell>
          <cell r="RE155">
            <v>3.6398999999999999</v>
          </cell>
          <cell r="RF155">
            <v>3.6398999999999999</v>
          </cell>
          <cell r="RG155">
            <v>3.6398999999999999</v>
          </cell>
          <cell r="RH155">
            <v>3.6396999999999999</v>
          </cell>
          <cell r="RI155">
            <v>3.6396999999999999</v>
          </cell>
          <cell r="RJ155">
            <v>3.6398000000000001</v>
          </cell>
          <cell r="RK155">
            <v>3.6398000000000001</v>
          </cell>
          <cell r="RL155">
            <v>3.6398000000000001</v>
          </cell>
          <cell r="RM155">
            <v>3.6398000000000001</v>
          </cell>
          <cell r="RN155">
            <v>3.6396999999999999</v>
          </cell>
          <cell r="RO155">
            <v>3.6396999999999999</v>
          </cell>
          <cell r="RP155">
            <v>3.64</v>
          </cell>
          <cell r="RQ155">
            <v>3.64</v>
          </cell>
          <cell r="RR155">
            <v>3.64</v>
          </cell>
          <cell r="RS155">
            <v>3.64</v>
          </cell>
          <cell r="RT155">
            <v>3.64</v>
          </cell>
          <cell r="RU155">
            <v>3.6400999999999999</v>
          </cell>
          <cell r="RV155">
            <v>3.6400999999999999</v>
          </cell>
          <cell r="RW155">
            <v>3.6398999999999999</v>
          </cell>
          <cell r="RX155">
            <v>3.6402000000000001</v>
          </cell>
          <cell r="RY155">
            <v>3.6404999999999998</v>
          </cell>
          <cell r="RZ155">
            <v>3.6404999999999998</v>
          </cell>
          <cell r="SA155">
            <v>3.6404999999999998</v>
          </cell>
          <cell r="SB155">
            <v>3.6406000000000001</v>
          </cell>
          <cell r="SC155">
            <v>3.6404999999999998</v>
          </cell>
          <cell r="SD155">
            <v>3.6406000000000001</v>
          </cell>
          <cell r="SE155">
            <v>3.6402999999999999</v>
          </cell>
          <cell r="SF155">
            <v>3.6400999999999999</v>
          </cell>
          <cell r="SG155">
            <v>3.6400999999999999</v>
          </cell>
          <cell r="SH155">
            <v>3.6400999999999999</v>
          </cell>
          <cell r="SI155">
            <v>3.6402999999999999</v>
          </cell>
          <cell r="SJ155">
            <v>3.6402999999999999</v>
          </cell>
          <cell r="SK155">
            <v>3.6404999999999998</v>
          </cell>
          <cell r="SL155">
            <v>3.6404999999999998</v>
          </cell>
          <cell r="SM155">
            <v>3.6404000000000001</v>
          </cell>
          <cell r="SN155">
            <v>3.6404000000000001</v>
          </cell>
          <cell r="SO155">
            <v>3.6404000000000001</v>
          </cell>
          <cell r="SP155">
            <v>3.6404999999999998</v>
          </cell>
          <cell r="SQ155">
            <v>3.6404999999999998</v>
          </cell>
          <cell r="SR155">
            <v>3.6402999999999999</v>
          </cell>
          <cell r="SS155">
            <v>3.6404000000000001</v>
          </cell>
          <cell r="ST155">
            <v>3.6406000000000001</v>
          </cell>
          <cell r="SU155">
            <v>3.6406000000000001</v>
          </cell>
          <cell r="SV155">
            <v>3.6406000000000001</v>
          </cell>
          <cell r="SW155">
            <v>3.6406000000000001</v>
          </cell>
          <cell r="SX155">
            <v>3.6404999999999998</v>
          </cell>
          <cell r="SY155">
            <v>3.6402999999999999</v>
          </cell>
          <cell r="SZ155">
            <v>3.6404999999999998</v>
          </cell>
          <cell r="TA155">
            <v>3.6404000000000001</v>
          </cell>
          <cell r="TB155">
            <v>3.6404000000000001</v>
          </cell>
          <cell r="TC155">
            <v>3.6404000000000001</v>
          </cell>
          <cell r="TD155">
            <v>3.6406999999999998</v>
          </cell>
          <cell r="TE155">
            <v>3.6406999999999998</v>
          </cell>
          <cell r="TF155">
            <v>3.6404999999999998</v>
          </cell>
          <cell r="TG155">
            <v>3.6406999999999998</v>
          </cell>
          <cell r="TH155">
            <v>3.6406999999999998</v>
          </cell>
          <cell r="TI155">
            <v>3.6406999999999998</v>
          </cell>
          <cell r="TJ155">
            <v>3.6406999999999998</v>
          </cell>
          <cell r="TK155">
            <v>3.6408</v>
          </cell>
          <cell r="TL155">
            <v>3.6406999999999998</v>
          </cell>
          <cell r="TM155">
            <v>3.6410999999999998</v>
          </cell>
          <cell r="TN155">
            <v>3.6409000000000002</v>
          </cell>
          <cell r="TO155">
            <v>3.6410999999999998</v>
          </cell>
          <cell r="TP155">
            <v>3.6410999999999998</v>
          </cell>
          <cell r="TQ155">
            <v>3.6410999999999998</v>
          </cell>
          <cell r="TR155">
            <v>3.6414</v>
          </cell>
          <cell r="TS155">
            <v>3.6414</v>
          </cell>
          <cell r="TT155">
            <v>3.6414</v>
          </cell>
          <cell r="TU155">
            <v>3.6414</v>
          </cell>
          <cell r="TV155">
            <v>3.6415999999999999</v>
          </cell>
          <cell r="TW155">
            <v>3.6415999999999999</v>
          </cell>
          <cell r="TX155">
            <v>3.6415999999999999</v>
          </cell>
          <cell r="TY155">
            <v>3.6415999999999999</v>
          </cell>
          <cell r="TZ155">
            <v>3.6415999999999999</v>
          </cell>
          <cell r="UA155">
            <v>3.6415999999999999</v>
          </cell>
          <cell r="UB155">
            <v>3.6414999999999997</v>
          </cell>
          <cell r="UC155">
            <v>3.6414</v>
          </cell>
          <cell r="UD155">
            <v>3.6414</v>
          </cell>
          <cell r="UE155">
            <v>3.6414</v>
          </cell>
          <cell r="UF155">
            <v>3.6414999999999997</v>
          </cell>
          <cell r="UG155">
            <v>3.6414</v>
          </cell>
          <cell r="UH155">
            <v>3.6414</v>
          </cell>
          <cell r="UI155">
            <v>3.6414</v>
          </cell>
          <cell r="UJ155">
            <v>3.6414999999999997</v>
          </cell>
          <cell r="UK155">
            <v>3.6414999999999997</v>
          </cell>
          <cell r="UL155">
            <v>3.6414999999999997</v>
          </cell>
          <cell r="UM155">
            <v>3.6414999999999997</v>
          </cell>
          <cell r="UN155">
            <v>3.6413000000000002</v>
          </cell>
          <cell r="UO155">
            <v>3.6414</v>
          </cell>
          <cell r="UP155">
            <v>3.6414</v>
          </cell>
          <cell r="UQ155">
            <v>3.6412</v>
          </cell>
          <cell r="UR155">
            <v>3.6412</v>
          </cell>
          <cell r="US155">
            <v>3.6412</v>
          </cell>
          <cell r="UT155">
            <v>3.6414</v>
          </cell>
          <cell r="UU155">
            <v>3.6413000000000002</v>
          </cell>
          <cell r="UV155">
            <v>3.6415999999999999</v>
          </cell>
          <cell r="UW155">
            <v>3.6413000000000002</v>
          </cell>
          <cell r="UX155">
            <v>3.6415999999999999</v>
          </cell>
          <cell r="UY155">
            <v>3.6415999999999999</v>
          </cell>
          <cell r="UZ155">
            <v>3.6415999999999999</v>
          </cell>
          <cell r="VA155">
            <v>3.6415999999999999</v>
          </cell>
          <cell r="VB155">
            <v>3.6414999999999997</v>
          </cell>
          <cell r="VC155">
            <v>3.6414999999999997</v>
          </cell>
          <cell r="VD155">
            <v>3.6414999999999997</v>
          </cell>
          <cell r="VE155">
            <v>3.6414999999999997</v>
          </cell>
          <cell r="VF155">
            <v>3.6414999999999997</v>
          </cell>
          <cell r="VG155">
            <v>3.6414999999999997</v>
          </cell>
          <cell r="VH155">
            <v>3.6415999999999999</v>
          </cell>
          <cell r="VI155">
            <v>3.6415999999999999</v>
          </cell>
          <cell r="VJ155">
            <v>3.6415999999999999</v>
          </cell>
          <cell r="VK155">
            <v>3.6415999999999999</v>
          </cell>
          <cell r="VL155">
            <v>3.6415999999999999</v>
          </cell>
          <cell r="VM155">
            <v>3.6415999999999999</v>
          </cell>
          <cell r="VN155">
            <v>3.6415999999999999</v>
          </cell>
          <cell r="VO155">
            <v>3.6417000000000002</v>
          </cell>
          <cell r="VP155">
            <v>3.6415999999999999</v>
          </cell>
          <cell r="VQ155">
            <v>3.6414999999999997</v>
          </cell>
          <cell r="VR155">
            <v>3.6414</v>
          </cell>
          <cell r="VS155">
            <v>3.6414999999999997</v>
          </cell>
          <cell r="VT155">
            <v>3.6414999999999997</v>
          </cell>
          <cell r="VU155">
            <v>3.6414999999999997</v>
          </cell>
          <cell r="VV155">
            <v>3.6414</v>
          </cell>
          <cell r="VW155">
            <v>3.6415999999999999</v>
          </cell>
          <cell r="VX155">
            <v>3.6414</v>
          </cell>
          <cell r="VY155">
            <v>3.6415999999999999</v>
          </cell>
          <cell r="VZ155">
            <v>3.6419000000000001</v>
          </cell>
          <cell r="WA155">
            <v>3.6419000000000001</v>
          </cell>
          <cell r="WB155">
            <v>3.6419000000000001</v>
          </cell>
          <cell r="WC155">
            <v>3.6414</v>
          </cell>
          <cell r="WD155">
            <v>3.6414</v>
          </cell>
          <cell r="WE155">
            <v>3.6412</v>
          </cell>
          <cell r="WF155">
            <v>3.641</v>
          </cell>
          <cell r="WG155">
            <v>3.6409000000000002</v>
          </cell>
          <cell r="WH155">
            <v>3.6409000000000002</v>
          </cell>
          <cell r="WI155">
            <v>3.6409000000000002</v>
          </cell>
          <cell r="WJ155">
            <v>3.641</v>
          </cell>
          <cell r="WK155">
            <v>3.6409000000000002</v>
          </cell>
          <cell r="WL155">
            <v>3.6406999999999998</v>
          </cell>
          <cell r="WM155">
            <v>3.6408</v>
          </cell>
          <cell r="WN155">
            <v>3.6406000000000001</v>
          </cell>
          <cell r="WO155">
            <v>3.6406000000000001</v>
          </cell>
          <cell r="WP155">
            <v>3.6406000000000001</v>
          </cell>
          <cell r="WQ155">
            <v>3.6406999999999998</v>
          </cell>
          <cell r="WR155">
            <v>3.6406000000000001</v>
          </cell>
          <cell r="WS155">
            <v>3.6406999999999998</v>
          </cell>
          <cell r="WT155">
            <v>3.6413000000000002</v>
          </cell>
          <cell r="WU155">
            <v>3.6417000000000002</v>
          </cell>
          <cell r="WV155">
            <v>3.6417000000000002</v>
          </cell>
          <cell r="WW155">
            <v>3.6417000000000002</v>
          </cell>
          <cell r="WX155">
            <v>3.6423000000000001</v>
          </cell>
          <cell r="WY155">
            <v>3.6423000000000001</v>
          </cell>
          <cell r="WZ155">
            <v>3.6417000000000002</v>
          </cell>
          <cell r="XA155">
            <v>3.6417000000000002</v>
          </cell>
          <cell r="XB155">
            <v>3.6402000000000001</v>
          </cell>
          <cell r="XC155">
            <v>3.6402000000000001</v>
          </cell>
          <cell r="XD155">
            <v>3.6402000000000001</v>
          </cell>
          <cell r="XE155">
            <v>3.6414999999999997</v>
          </cell>
          <cell r="XF155">
            <v>3.6421999999999999</v>
          </cell>
          <cell r="XG155">
            <v>3.6415999999999999</v>
          </cell>
          <cell r="XH155">
            <v>3.6417999999999999</v>
          </cell>
          <cell r="XI155">
            <v>3.6419999999999999</v>
          </cell>
          <cell r="XJ155">
            <v>3.6419999999999999</v>
          </cell>
          <cell r="XK155">
            <v>3.6419999999999999</v>
          </cell>
          <cell r="XL155">
            <v>3.6412</v>
          </cell>
          <cell r="XM155">
            <v>3.6419000000000001</v>
          </cell>
          <cell r="XN155">
            <v>3.6414</v>
          </cell>
          <cell r="XO155">
            <v>3.6414</v>
          </cell>
          <cell r="XP155">
            <v>3.6414</v>
          </cell>
          <cell r="XQ155">
            <v>3.6414</v>
          </cell>
          <cell r="XR155">
            <v>3.6414</v>
          </cell>
          <cell r="XS155">
            <v>3.6414</v>
          </cell>
          <cell r="XT155">
            <v>3.6415999999999999</v>
          </cell>
          <cell r="XU155">
            <v>3.6415999999999999</v>
          </cell>
          <cell r="XV155">
            <v>3.6414999999999997</v>
          </cell>
          <cell r="XW155">
            <v>3.6415999999999999</v>
          </cell>
          <cell r="XX155">
            <v>3.6415999999999999</v>
          </cell>
          <cell r="XY155">
            <v>3.6415999999999999</v>
          </cell>
          <cell r="XZ155">
            <v>3.6414999999999997</v>
          </cell>
          <cell r="YA155">
            <v>3.6414</v>
          </cell>
          <cell r="YB155">
            <v>3.6413000000000002</v>
          </cell>
          <cell r="YC155">
            <v>3.6404000000000001</v>
          </cell>
          <cell r="YD155">
            <v>3.6410999999999998</v>
          </cell>
          <cell r="YE155">
            <v>3.6410999999999998</v>
          </cell>
          <cell r="YF155">
            <v>3.6410999999999998</v>
          </cell>
          <cell r="YG155">
            <v>3.6409000000000002</v>
          </cell>
          <cell r="YH155">
            <v>3.6410999999999998</v>
          </cell>
          <cell r="YI155">
            <v>3.6415999999999999</v>
          </cell>
          <cell r="YJ155">
            <v>3.6419999999999999</v>
          </cell>
          <cell r="YK155">
            <v>3.6419999999999999</v>
          </cell>
          <cell r="YL155">
            <v>3.6419999999999999</v>
          </cell>
          <cell r="YM155">
            <v>3.6419999999999999</v>
          </cell>
          <cell r="YN155">
            <v>3.6414</v>
          </cell>
          <cell r="YO155">
            <v>3.6414</v>
          </cell>
          <cell r="YP155">
            <v>3.6414</v>
          </cell>
          <cell r="YQ155">
            <v>3.6414999999999997</v>
          </cell>
          <cell r="YR155">
            <v>3.6425000000000001</v>
          </cell>
          <cell r="YS155">
            <v>3.6425000000000001</v>
          </cell>
          <cell r="YT155">
            <v>3.6425000000000001</v>
          </cell>
          <cell r="YU155">
            <v>3.6414</v>
          </cell>
          <cell r="YV155">
            <v>3.6414</v>
          </cell>
          <cell r="YW155">
            <v>3.6414</v>
          </cell>
          <cell r="YX155">
            <v>3.6414</v>
          </cell>
          <cell r="YY155">
            <v>3.6414</v>
          </cell>
          <cell r="YZ155">
            <v>3.6414</v>
          </cell>
          <cell r="ZA155">
            <v>3.6414</v>
          </cell>
          <cell r="ZB155">
            <v>3.6413000000000002</v>
          </cell>
          <cell r="ZC155">
            <v>3.6414999999999997</v>
          </cell>
          <cell r="ZD155">
            <v>3.6414</v>
          </cell>
          <cell r="ZE155">
            <v>3.6414</v>
          </cell>
          <cell r="ZF155">
            <v>3.6414</v>
          </cell>
          <cell r="ZG155">
            <v>3.6414</v>
          </cell>
          <cell r="ZH155">
            <v>3.6414</v>
          </cell>
          <cell r="ZI155">
            <v>3.6414</v>
          </cell>
          <cell r="ZJ155">
            <v>3.6414999999999997</v>
          </cell>
          <cell r="ZK155">
            <v>3.6415999999999999</v>
          </cell>
          <cell r="ZL155">
            <v>3.6415999999999999</v>
          </cell>
          <cell r="ZM155">
            <v>3.6421000000000001</v>
          </cell>
          <cell r="ZN155">
            <v>3.6421000000000001</v>
          </cell>
          <cell r="ZO155">
            <v>3.6421000000000001</v>
          </cell>
          <cell r="ZP155">
            <v>3.6414</v>
          </cell>
          <cell r="ZQ155">
            <v>3.6415999999999999</v>
          </cell>
          <cell r="ZR155">
            <v>3.6421999999999999</v>
          </cell>
          <cell r="ZS155">
            <v>3.6414</v>
          </cell>
          <cell r="ZT155">
            <v>3.6421999999999999</v>
          </cell>
          <cell r="ZU155">
            <v>3.6421999999999999</v>
          </cell>
          <cell r="ZV155">
            <v>3.6421999999999999</v>
          </cell>
          <cell r="ZW155">
            <v>3.6415999999999999</v>
          </cell>
          <cell r="ZX155">
            <v>3.6421000000000001</v>
          </cell>
          <cell r="ZY155">
            <v>3.6421000000000001</v>
          </cell>
          <cell r="ZZ155">
            <v>3.6417000000000002</v>
          </cell>
          <cell r="AAA155">
            <v>3.6421999999999999</v>
          </cell>
          <cell r="AAB155">
            <v>3.6421999999999999</v>
          </cell>
          <cell r="AAC155">
            <v>3.6421999999999999</v>
          </cell>
          <cell r="AAD155">
            <v>3.6417000000000002</v>
          </cell>
          <cell r="AAE155">
            <v>3.6417000000000002</v>
          </cell>
          <cell r="AAF155">
            <v>3.6417000000000002</v>
          </cell>
          <cell r="AAG155">
            <v>3.6414</v>
          </cell>
          <cell r="AAH155">
            <v>3.6421000000000001</v>
          </cell>
          <cell r="AAI155">
            <v>3.6421000000000001</v>
          </cell>
          <cell r="AAJ155">
            <v>3.6421000000000001</v>
          </cell>
          <cell r="AAK155">
            <v>3.6421000000000001</v>
          </cell>
          <cell r="AAL155">
            <v>3.6419000000000001</v>
          </cell>
          <cell r="AAM155">
            <v>3.6414999999999997</v>
          </cell>
          <cell r="AAN155">
            <v>3.6417000000000002</v>
          </cell>
          <cell r="AAO155">
            <v>3.6414999999999997</v>
          </cell>
          <cell r="AAP155">
            <v>3.6414999999999997</v>
          </cell>
          <cell r="AAQ155">
            <v>3.6414999999999997</v>
          </cell>
          <cell r="AAR155">
            <v>3.6425000000000001</v>
          </cell>
          <cell r="AAS155">
            <v>3.6415999999999999</v>
          </cell>
          <cell r="AAT155">
            <v>3.6415999999999999</v>
          </cell>
          <cell r="AAU155">
            <v>3.6415999999999999</v>
          </cell>
          <cell r="AAV155">
            <v>3.6419000000000001</v>
          </cell>
          <cell r="AAW155">
            <v>3.6419000000000001</v>
          </cell>
          <cell r="AAX155">
            <v>3.6419000000000001</v>
          </cell>
          <cell r="AAY155">
            <v>3.6417000000000002</v>
          </cell>
          <cell r="AAZ155">
            <v>3.6415999999999999</v>
          </cell>
          <cell r="ABA155">
            <v>3.6413000000000002</v>
          </cell>
          <cell r="ABB155">
            <v>3.6413000000000002</v>
          </cell>
          <cell r="ABC155">
            <v>3.6409000000000002</v>
          </cell>
          <cell r="ABD155">
            <v>3.6409000000000002</v>
          </cell>
          <cell r="ABE155">
            <v>3.6409000000000002</v>
          </cell>
          <cell r="ABF155">
            <v>3.6414</v>
          </cell>
          <cell r="ABG155">
            <v>3.6414999999999997</v>
          </cell>
          <cell r="ABH155">
            <v>3.6414</v>
          </cell>
          <cell r="ABI155">
            <v>3.6414</v>
          </cell>
          <cell r="ABJ155">
            <v>3.6414</v>
          </cell>
          <cell r="ABK155">
            <v>3.6414</v>
          </cell>
          <cell r="ABL155">
            <v>3.6414</v>
          </cell>
          <cell r="ABM155">
            <v>3.6414</v>
          </cell>
          <cell r="ABN155">
            <v>3.6413000000000002</v>
          </cell>
          <cell r="ABO155">
            <v>3.6413000000000002</v>
          </cell>
          <cell r="ABP155">
            <v>3.6417000000000002</v>
          </cell>
          <cell r="ABQ155">
            <v>3.6414999999999997</v>
          </cell>
          <cell r="ABR155">
            <v>3.6414999999999997</v>
          </cell>
          <cell r="ABS155">
            <v>3.6414999999999997</v>
          </cell>
          <cell r="ABT155">
            <v>3.6413000000000002</v>
          </cell>
          <cell r="ABU155">
            <v>3.6414</v>
          </cell>
          <cell r="ABV155">
            <v>3.6414</v>
          </cell>
          <cell r="ABW155">
            <v>3.6413000000000002</v>
          </cell>
          <cell r="ABX155">
            <v>3.6414</v>
          </cell>
          <cell r="ABY155">
            <v>3.6414</v>
          </cell>
          <cell r="ABZ155">
            <v>3.6414</v>
          </cell>
          <cell r="ACA155">
            <v>3.6417999999999999</v>
          </cell>
          <cell r="ACB155">
            <v>3.6414</v>
          </cell>
          <cell r="ACC155">
            <v>3.6419000000000001</v>
          </cell>
          <cell r="ACD155">
            <v>3.6414</v>
          </cell>
          <cell r="ACE155">
            <v>3.6417000000000002</v>
          </cell>
          <cell r="ACF155">
            <v>3.6417000000000002</v>
          </cell>
          <cell r="ACG155">
            <v>3.6417000000000002</v>
          </cell>
          <cell r="ACH155">
            <v>3.6413000000000002</v>
          </cell>
          <cell r="ACI155">
            <v>3.6413000000000002</v>
          </cell>
          <cell r="ACJ155">
            <v>3.6413000000000002</v>
          </cell>
          <cell r="ACK155">
            <v>3.6413000000000002</v>
          </cell>
          <cell r="ACL155">
            <v>3.6417000000000002</v>
          </cell>
          <cell r="ACM155">
            <v>3.6417000000000002</v>
          </cell>
          <cell r="ACN155">
            <v>3.6417000000000002</v>
          </cell>
          <cell r="ACO155">
            <v>3.6417000000000002</v>
          </cell>
          <cell r="ACP155">
            <v>3.6417999999999999</v>
          </cell>
          <cell r="ACQ155">
            <v>3.6412</v>
          </cell>
          <cell r="ACR155">
            <v>3.6410999999999998</v>
          </cell>
          <cell r="ACS155">
            <v>3.6413000000000002</v>
          </cell>
          <cell r="ACT155">
            <v>3.6413000000000002</v>
          </cell>
          <cell r="ACU155">
            <v>3.6413000000000002</v>
          </cell>
          <cell r="ACV155">
            <v>3.6410999999999998</v>
          </cell>
          <cell r="ACW155">
            <v>3.6410999999999998</v>
          </cell>
          <cell r="ACX155">
            <v>3.6410999999999998</v>
          </cell>
          <cell r="ACY155">
            <v>3.6410999999999998</v>
          </cell>
          <cell r="ACZ155">
            <v>3.6412</v>
          </cell>
          <cell r="ADA155">
            <v>3.6412</v>
          </cell>
          <cell r="ADB155">
            <v>3.6412</v>
          </cell>
          <cell r="ADC155">
            <v>3.6412</v>
          </cell>
          <cell r="ADD155">
            <v>3.641</v>
          </cell>
          <cell r="ADE155">
            <v>3.6415999999999999</v>
          </cell>
          <cell r="ADF155">
            <v>3.6406999999999998</v>
          </cell>
          <cell r="ADG155">
            <v>3.641</v>
          </cell>
          <cell r="ADH155">
            <v>3.641</v>
          </cell>
          <cell r="ADI155">
            <v>3.641</v>
          </cell>
          <cell r="ADJ155">
            <v>3.6404999999999998</v>
          </cell>
          <cell r="ADK155">
            <v>3.6404999999999998</v>
          </cell>
          <cell r="ADL155">
            <v>3.6404999999999998</v>
          </cell>
          <cell r="ADM155">
            <v>3.6406999999999998</v>
          </cell>
          <cell r="ADN155">
            <v>3.6402999999999999</v>
          </cell>
          <cell r="ADO155">
            <v>3.6402999999999999</v>
          </cell>
          <cell r="ADP155">
            <v>3.6402999999999999</v>
          </cell>
          <cell r="ADQ155">
            <v>3.641</v>
          </cell>
          <cell r="ADR155">
            <v>3.6404000000000001</v>
          </cell>
          <cell r="ADS155">
            <v>3.641</v>
          </cell>
          <cell r="ADT155">
            <v>3.6406999999999998</v>
          </cell>
          <cell r="ADU155">
            <v>3.6406999999999998</v>
          </cell>
          <cell r="ADV155">
            <v>3.6406999999999998</v>
          </cell>
          <cell r="ADW155">
            <v>3.6406999999999998</v>
          </cell>
          <cell r="ADX155">
            <v>3.6404999999999998</v>
          </cell>
          <cell r="ADY155">
            <v>3.6406000000000001</v>
          </cell>
          <cell r="ADZ155">
            <v>3.6406000000000001</v>
          </cell>
          <cell r="AEA155">
            <v>3.6410999999999998</v>
          </cell>
          <cell r="AEB155">
            <v>3.6410999999999998</v>
          </cell>
          <cell r="AEC155">
            <v>3.6410999999999998</v>
          </cell>
          <cell r="AED155">
            <v>3.6410999999999998</v>
          </cell>
          <cell r="AEE155">
            <v>3.6410999999999998</v>
          </cell>
          <cell r="AEF155">
            <v>3.6409000000000002</v>
          </cell>
          <cell r="AEG155">
            <v>3.6412</v>
          </cell>
          <cell r="AEH155">
            <v>3.6413000000000002</v>
          </cell>
          <cell r="AEI155">
            <v>3.6409000000000002</v>
          </cell>
          <cell r="AEJ155">
            <v>3.6409000000000002</v>
          </cell>
          <cell r="AEK155">
            <v>3.6409000000000002</v>
          </cell>
          <cell r="AEL155">
            <v>3.6414</v>
          </cell>
          <cell r="AEM155">
            <v>3.6412</v>
          </cell>
          <cell r="AEN155">
            <v>3.6409000000000002</v>
          </cell>
          <cell r="AEO155">
            <v>3.6409000000000002</v>
          </cell>
          <cell r="AEP155">
            <v>3.6406000000000001</v>
          </cell>
          <cell r="AEQ155">
            <v>3.6406000000000001</v>
          </cell>
          <cell r="AER155">
            <v>3.6406000000000001</v>
          </cell>
          <cell r="AES155">
            <v>3.6410999999999998</v>
          </cell>
          <cell r="AET155">
            <v>3.6404999999999998</v>
          </cell>
          <cell r="AEU155">
            <v>3.6406999999999998</v>
          </cell>
          <cell r="AEV155">
            <v>3.6409000000000002</v>
          </cell>
          <cell r="AEW155">
            <v>3.6404999999999998</v>
          </cell>
          <cell r="AEX155">
            <v>3.6404999999999998</v>
          </cell>
          <cell r="AEY155">
            <v>3.6404999999999998</v>
          </cell>
          <cell r="AEZ155">
            <v>3.6404999999999998</v>
          </cell>
          <cell r="AFA155">
            <v>3.6404999999999998</v>
          </cell>
          <cell r="AFB155">
            <v>3.6406000000000001</v>
          </cell>
          <cell r="AFC155">
            <v>3.6404999999999998</v>
          </cell>
          <cell r="AFD155">
            <v>3.6408</v>
          </cell>
          <cell r="AFE155">
            <v>3.6408</v>
          </cell>
          <cell r="AFF155">
            <v>3.6408</v>
          </cell>
          <cell r="AFG155">
            <v>3.6406000000000001</v>
          </cell>
          <cell r="AFH155">
            <v>3.6406000000000001</v>
          </cell>
          <cell r="AFI155">
            <v>3.6409000000000002</v>
          </cell>
          <cell r="AFJ155">
            <v>3.6409000000000002</v>
          </cell>
          <cell r="AFK155">
            <v>3.6409000000000002</v>
          </cell>
          <cell r="AFL155">
            <v>3.6409000000000002</v>
          </cell>
          <cell r="AFM155">
            <v>3.6409000000000002</v>
          </cell>
          <cell r="AFN155">
            <v>3.6409000000000002</v>
          </cell>
          <cell r="AFO155">
            <v>3.6409000000000002</v>
          </cell>
          <cell r="AFP155">
            <v>3.6409000000000002</v>
          </cell>
          <cell r="AFQ155">
            <v>3.6406000000000001</v>
          </cell>
          <cell r="AFR155">
            <v>3.6406000000000001</v>
          </cell>
          <cell r="AFS155">
            <v>3.6406000000000001</v>
          </cell>
          <cell r="AFT155">
            <v>3.6406000000000001</v>
          </cell>
          <cell r="AFU155">
            <v>3.6406000000000001</v>
          </cell>
          <cell r="AFV155">
            <v>3.6406000000000001</v>
          </cell>
          <cell r="AFW155">
            <v>3.6406000000000001</v>
          </cell>
          <cell r="AFX155">
            <v>3.6406999999999998</v>
          </cell>
          <cell r="AFY155">
            <v>3.6406000000000001</v>
          </cell>
          <cell r="AFZ155">
            <v>3.6406000000000001</v>
          </cell>
          <cell r="AGA155">
            <v>3.6406000000000001</v>
          </cell>
          <cell r="AGB155">
            <v>3.6404999999999998</v>
          </cell>
          <cell r="AGC155">
            <v>3.641</v>
          </cell>
          <cell r="AGD155">
            <v>3.6404000000000001</v>
          </cell>
          <cell r="AGE155">
            <v>3.6406000000000001</v>
          </cell>
          <cell r="AGF155">
            <v>3.64</v>
          </cell>
          <cell r="AGG155">
            <v>3.64</v>
          </cell>
          <cell r="AGH155">
            <v>3.64</v>
          </cell>
          <cell r="AGI155">
            <v>3.64</v>
          </cell>
          <cell r="AGJ155">
            <v>3.64</v>
          </cell>
          <cell r="AGK155">
            <v>3.6402000000000001</v>
          </cell>
          <cell r="AGL155">
            <v>3.6409000000000002</v>
          </cell>
          <cell r="AGM155">
            <v>3.6404999999999998</v>
          </cell>
          <cell r="AGN155">
            <v>3.6404999999999998</v>
          </cell>
          <cell r="AGO155">
            <v>3.6404999999999998</v>
          </cell>
          <cell r="AGP155">
            <v>3.6406000000000001</v>
          </cell>
          <cell r="AGQ155">
            <v>3.641</v>
          </cell>
          <cell r="AGR155">
            <v>3.6409000000000002</v>
          </cell>
          <cell r="AGS155">
            <v>3.6409000000000002</v>
          </cell>
          <cell r="AGT155">
            <v>3.6409000000000002</v>
          </cell>
          <cell r="AGU155">
            <v>3.6409000000000002</v>
          </cell>
          <cell r="AGV155">
            <v>3.6409000000000002</v>
          </cell>
          <cell r="AGW155">
            <v>3.6409000000000002</v>
          </cell>
          <cell r="AGX155">
            <v>3.6409000000000002</v>
          </cell>
          <cell r="AGY155">
            <v>3.6409000000000002</v>
          </cell>
          <cell r="AGZ155">
            <v>3.6404999999999998</v>
          </cell>
          <cell r="AHA155">
            <v>3.6413000000000002</v>
          </cell>
          <cell r="AHB155">
            <v>3.6413000000000002</v>
          </cell>
          <cell r="AHC155">
            <v>3.6413000000000002</v>
          </cell>
          <cell r="AHD155">
            <v>3.6414</v>
          </cell>
          <cell r="AHE155">
            <v>3.641</v>
          </cell>
          <cell r="AHF155">
            <v>3.6413000000000002</v>
          </cell>
          <cell r="AHG155">
            <v>3.6410999999999998</v>
          </cell>
          <cell r="AHH155">
            <v>3.6414999999999997</v>
          </cell>
          <cell r="AHI155">
            <v>3.6414999999999997</v>
          </cell>
          <cell r="AHJ155">
            <v>3.6414999999999997</v>
          </cell>
          <cell r="AHK155">
            <v>3.6415999999999999</v>
          </cell>
          <cell r="AHL155">
            <v>3.6414999999999997</v>
          </cell>
          <cell r="AHM155">
            <v>3.6414999999999997</v>
          </cell>
          <cell r="AHN155">
            <v>3.6413000000000002</v>
          </cell>
          <cell r="AHO155">
            <v>3.6423000000000001</v>
          </cell>
          <cell r="AHP155">
            <v>3.6423000000000001</v>
          </cell>
          <cell r="AHQ155">
            <v>3.6423000000000001</v>
          </cell>
          <cell r="AHR155">
            <v>3.6414999999999997</v>
          </cell>
          <cell r="AHS155">
            <v>3.6419000000000001</v>
          </cell>
          <cell r="AHT155">
            <v>3.6414</v>
          </cell>
          <cell r="AHU155">
            <v>3.6414</v>
          </cell>
          <cell r="AHV155">
            <v>3.6414</v>
          </cell>
          <cell r="AHW155">
            <v>3.6414</v>
          </cell>
          <cell r="AHX155">
            <v>3.6414</v>
          </cell>
          <cell r="AHY155">
            <v>3.6414999999999997</v>
          </cell>
          <cell r="AHZ155">
            <v>3.6414999999999997</v>
          </cell>
          <cell r="AIA155">
            <v>3.6415999999999999</v>
          </cell>
          <cell r="AIB155">
            <v>3.6415999999999999</v>
          </cell>
          <cell r="AIC155">
            <v>3.6415999999999999</v>
          </cell>
          <cell r="AID155">
            <v>3.6415999999999999</v>
          </cell>
          <cell r="AIE155">
            <v>3.6415999999999999</v>
          </cell>
          <cell r="AIF155">
            <v>3.6415999999999999</v>
          </cell>
          <cell r="AIG155">
            <v>3.6414999999999997</v>
          </cell>
          <cell r="AIH155">
            <v>3.6414999999999997</v>
          </cell>
          <cell r="AII155">
            <v>3.6414</v>
          </cell>
          <cell r="AIJ155">
            <v>3.6414</v>
          </cell>
          <cell r="AIK155">
            <v>3.6414</v>
          </cell>
          <cell r="AIL155">
            <v>3.6414</v>
          </cell>
          <cell r="AIM155">
            <v>3.6414</v>
          </cell>
          <cell r="AIN155">
            <v>3.6414</v>
          </cell>
          <cell r="AIO155">
            <v>3.6414999999999997</v>
          </cell>
          <cell r="AIP155">
            <v>3.6414</v>
          </cell>
          <cell r="AIQ155">
            <v>3.6415999999999999</v>
          </cell>
          <cell r="AIR155">
            <v>3.6415999999999999</v>
          </cell>
          <cell r="AIS155">
            <v>3.6415999999999999</v>
          </cell>
          <cell r="AIT155">
            <v>3.6415999999999999</v>
          </cell>
          <cell r="AIU155">
            <v>3.6415999999999999</v>
          </cell>
          <cell r="AIV155">
            <v>3.6414999999999997</v>
          </cell>
          <cell r="AIW155">
            <v>3.6414</v>
          </cell>
          <cell r="AIX155">
            <v>3.6414</v>
          </cell>
          <cell r="AIY155">
            <v>3.6414</v>
          </cell>
          <cell r="AIZ155">
            <v>3.6414</v>
          </cell>
          <cell r="AJA155">
            <v>3.6412</v>
          </cell>
          <cell r="AJB155">
            <v>3.6414</v>
          </cell>
          <cell r="AJC155">
            <v>3.6412</v>
          </cell>
          <cell r="AJD155">
            <v>3.6414</v>
          </cell>
          <cell r="AJE155">
            <v>3.6414</v>
          </cell>
          <cell r="AJF155">
            <v>3.6414</v>
          </cell>
          <cell r="AJG155">
            <v>3.6414</v>
          </cell>
          <cell r="AJH155">
            <v>3.6415999999999999</v>
          </cell>
          <cell r="AJI155">
            <v>3.6414</v>
          </cell>
          <cell r="AJJ155">
            <v>3.6415999999999999</v>
          </cell>
          <cell r="AJK155">
            <v>3.6415999999999999</v>
          </cell>
          <cell r="AJL155">
            <v>3.6415999999999999</v>
          </cell>
          <cell r="AJM155">
            <v>3.6415999999999999</v>
          </cell>
          <cell r="AJN155">
            <v>3.6415999999999999</v>
          </cell>
          <cell r="AJO155">
            <v>3.6415999999999999</v>
          </cell>
          <cell r="AJP155">
            <v>3.6417999999999999</v>
          </cell>
          <cell r="AJQ155">
            <v>3.6417000000000002</v>
          </cell>
          <cell r="AJR155">
            <v>3.6419000000000001</v>
          </cell>
          <cell r="AJS155">
            <v>3.6415999999999999</v>
          </cell>
          <cell r="AJT155">
            <v>3.6415999999999999</v>
          </cell>
          <cell r="AJU155">
            <v>3.6415999999999999</v>
          </cell>
          <cell r="AJV155">
            <v>3.6414</v>
          </cell>
          <cell r="AJW155">
            <v>3.6415999999999999</v>
          </cell>
          <cell r="AJX155">
            <v>3.6421000000000001</v>
          </cell>
          <cell r="AJY155">
            <v>3.6413000000000002</v>
          </cell>
          <cell r="AJZ155">
            <v>3.6413000000000002</v>
          </cell>
          <cell r="AKA155">
            <v>3.6413000000000002</v>
          </cell>
          <cell r="AKB155">
            <v>3.6413000000000002</v>
          </cell>
          <cell r="AKC155">
            <v>3.6415999999999999</v>
          </cell>
          <cell r="AKD155">
            <v>3.6417999999999999</v>
          </cell>
          <cell r="AKE155">
            <v>3.6415999999999999</v>
          </cell>
          <cell r="AKF155">
            <v>3.6415999999999999</v>
          </cell>
          <cell r="AKG155">
            <v>3.6415999999999999</v>
          </cell>
          <cell r="AKH155">
            <v>3.6415999999999999</v>
          </cell>
          <cell r="AKI155">
            <v>3.6415999999999999</v>
          </cell>
          <cell r="AKJ155">
            <v>3.6415999999999999</v>
          </cell>
          <cell r="AKK155">
            <v>3.6412</v>
          </cell>
          <cell r="AKL155">
            <v>3.641</v>
          </cell>
          <cell r="AKM155">
            <v>3.641</v>
          </cell>
          <cell r="AKN155">
            <v>3.6408</v>
          </cell>
          <cell r="AKO155">
            <v>3.6408</v>
          </cell>
          <cell r="AKP155">
            <v>3.6408</v>
          </cell>
          <cell r="AKQ155">
            <v>3.6410999999999998</v>
          </cell>
          <cell r="AKR155">
            <v>3.6409000000000002</v>
          </cell>
          <cell r="AKS155">
            <v>3.6413000000000002</v>
          </cell>
          <cell r="AKT155">
            <v>3.6414</v>
          </cell>
          <cell r="AKU155">
            <v>3.6414999999999997</v>
          </cell>
          <cell r="AKV155">
            <v>3.6414999999999997</v>
          </cell>
          <cell r="AKW155">
            <v>3.6414999999999997</v>
          </cell>
          <cell r="AKX155">
            <v>3.6414</v>
          </cell>
          <cell r="AKY155">
            <v>3.641</v>
          </cell>
          <cell r="AKZ155">
            <v>3.6415999999999999</v>
          </cell>
          <cell r="ALA155">
            <v>3.6409000000000002</v>
          </cell>
          <cell r="ALB155">
            <v>3.6414999999999997</v>
          </cell>
          <cell r="ALC155">
            <v>3.6414999999999997</v>
          </cell>
          <cell r="ALD155">
            <v>3.6414999999999997</v>
          </cell>
          <cell r="ALE155">
            <v>3.6410999999999998</v>
          </cell>
          <cell r="ALF155">
            <v>3.6413000000000002</v>
          </cell>
          <cell r="ALG155">
            <v>3.6414999999999997</v>
          </cell>
          <cell r="ALH155">
            <v>3.6415999999999999</v>
          </cell>
          <cell r="ALI155">
            <v>3.6409000000000002</v>
          </cell>
          <cell r="ALJ155">
            <v>3.6409000000000002</v>
          </cell>
          <cell r="ALK155">
            <v>3.6409000000000002</v>
          </cell>
          <cell r="ALL155">
            <v>3.6410999999999998</v>
          </cell>
          <cell r="ALM155">
            <v>3.6410999999999998</v>
          </cell>
          <cell r="ALN155">
            <v>3.6413000000000002</v>
          </cell>
          <cell r="ALO155">
            <v>3.6410999999999998</v>
          </cell>
          <cell r="ALP155">
            <v>3.6414</v>
          </cell>
          <cell r="ALQ155">
            <v>3.6414</v>
          </cell>
          <cell r="ALR155">
            <v>3.6414</v>
          </cell>
          <cell r="ALS155">
            <v>3.6413000000000002</v>
          </cell>
          <cell r="ALT155">
            <v>3.6412</v>
          </cell>
          <cell r="ALU155">
            <v>3.6410999999999998</v>
          </cell>
          <cell r="ALV155">
            <v>3.6410999999999998</v>
          </cell>
          <cell r="ALW155">
            <v>3.641</v>
          </cell>
          <cell r="ALX155">
            <v>3.641</v>
          </cell>
          <cell r="ALY155">
            <v>3.641</v>
          </cell>
          <cell r="ALZ155">
            <v>3.6410999999999998</v>
          </cell>
          <cell r="AMA155">
            <v>3.641</v>
          </cell>
          <cell r="AMB155">
            <v>3.641</v>
          </cell>
          <cell r="AMC155">
            <v>3.6412</v>
          </cell>
          <cell r="AMD155">
            <v>3.6412</v>
          </cell>
          <cell r="AME155">
            <v>3.6412</v>
          </cell>
          <cell r="AMF155">
            <v>3.6412</v>
          </cell>
          <cell r="AMG155">
            <v>3.6410999999999998</v>
          </cell>
          <cell r="AMH155">
            <v>3.6410999999999998</v>
          </cell>
          <cell r="AMI155">
            <v>3.6412</v>
          </cell>
          <cell r="AMJ155">
            <v>3.6409000000000002</v>
          </cell>
          <cell r="AMK155">
            <v>3.6409000000000002</v>
          </cell>
          <cell r="AML155">
            <v>3.6409000000000002</v>
          </cell>
          <cell r="AMM155">
            <v>3.6409000000000002</v>
          </cell>
          <cell r="AMN155">
            <v>3.6409000000000002</v>
          </cell>
          <cell r="AMO155">
            <v>3.6409000000000002</v>
          </cell>
          <cell r="AMP155">
            <v>3.6408</v>
          </cell>
          <cell r="AMQ155">
            <v>3.641</v>
          </cell>
          <cell r="AMR155">
            <v>3.641</v>
          </cell>
          <cell r="AMS155">
            <v>3.641</v>
          </cell>
          <cell r="AMT155">
            <v>3.641</v>
          </cell>
          <cell r="AMU155">
            <v>3.6409000000000002</v>
          </cell>
          <cell r="AMV155">
            <v>3.6409000000000002</v>
          </cell>
          <cell r="AMW155">
            <v>3.6410999999999998</v>
          </cell>
          <cell r="AMX155">
            <v>3.6409000000000002</v>
          </cell>
          <cell r="AMY155">
            <v>3.6408</v>
          </cell>
          <cell r="AMZ155">
            <v>3.6408</v>
          </cell>
          <cell r="ANA155">
            <v>3.6408</v>
          </cell>
          <cell r="ANB155">
            <v>3.64</v>
          </cell>
          <cell r="ANC155">
            <v>3.64</v>
          </cell>
          <cell r="AND155">
            <v>3.64</v>
          </cell>
          <cell r="ANE155">
            <v>3.6398000000000001</v>
          </cell>
          <cell r="ANF155">
            <v>3.6402000000000001</v>
          </cell>
          <cell r="ANG155">
            <v>3.6402000000000001</v>
          </cell>
          <cell r="ANH155">
            <v>3.6402000000000001</v>
          </cell>
          <cell r="ANI155">
            <v>3.6402999999999999</v>
          </cell>
          <cell r="ANJ155">
            <v>3.6410999999999998</v>
          </cell>
          <cell r="ANK155">
            <v>3.6410999999999998</v>
          </cell>
          <cell r="ANL155">
            <v>3.6410999999999998</v>
          </cell>
          <cell r="ANM155">
            <v>3.6413000000000002</v>
          </cell>
          <cell r="ANN155">
            <v>3.6413000000000002</v>
          </cell>
          <cell r="ANO155">
            <v>3.6413000000000002</v>
          </cell>
          <cell r="ANP155">
            <v>3.6413000000000002</v>
          </cell>
          <cell r="ANQ155">
            <v>3.6413000000000002</v>
          </cell>
          <cell r="ANR155">
            <v>3.6412</v>
          </cell>
          <cell r="ANS155">
            <v>3.6414</v>
          </cell>
          <cell r="ANT155">
            <v>3.6404999999999998</v>
          </cell>
          <cell r="ANU155">
            <v>3.6404999999999998</v>
          </cell>
          <cell r="ANV155">
            <v>3.6404999999999998</v>
          </cell>
          <cell r="ANW155">
            <v>3.6408</v>
          </cell>
          <cell r="ANX155">
            <v>3.6406000000000001</v>
          </cell>
          <cell r="ANY155">
            <v>3.6417999999999999</v>
          </cell>
          <cell r="ANZ155">
            <v>3.6412</v>
          </cell>
          <cell r="AOA155">
            <v>3.6413000000000002</v>
          </cell>
          <cell r="AOB155">
            <v>3.6413000000000002</v>
          </cell>
          <cell r="AOC155">
            <v>3.6413000000000002</v>
          </cell>
          <cell r="AOD155">
            <v>3.6412</v>
          </cell>
          <cell r="AOE155">
            <v>3.6406000000000001</v>
          </cell>
          <cell r="AOF155">
            <v>3.6408</v>
          </cell>
          <cell r="AOG155">
            <v>3.6414</v>
          </cell>
          <cell r="AOH155">
            <v>3.6410999999999998</v>
          </cell>
          <cell r="AOI155">
            <v>3.6410999999999998</v>
          </cell>
          <cell r="AOJ155">
            <v>3.6410999999999998</v>
          </cell>
          <cell r="AOK155">
            <v>3.6414</v>
          </cell>
          <cell r="AOL155">
            <v>3.6414</v>
          </cell>
          <cell r="AOM155">
            <v>3.6414999999999997</v>
          </cell>
          <cell r="AON155">
            <v>3.6412</v>
          </cell>
          <cell r="AOO155">
            <v>3.6406000000000001</v>
          </cell>
          <cell r="AOP155">
            <v>3.6406000000000001</v>
          </cell>
          <cell r="AOQ155">
            <v>3.6406000000000001</v>
          </cell>
          <cell r="AOR155">
            <v>3.6408</v>
          </cell>
          <cell r="AOS155">
            <v>3.6406000000000001</v>
          </cell>
          <cell r="AOT155">
            <v>3.6406000000000001</v>
          </cell>
          <cell r="AOU155">
            <v>3.6406000000000001</v>
          </cell>
          <cell r="AOV155">
            <v>3.6406999999999998</v>
          </cell>
          <cell r="AOW155">
            <v>3.6406999999999998</v>
          </cell>
          <cell r="AOX155">
            <v>3.6406999999999998</v>
          </cell>
          <cell r="AOY155">
            <v>3.6406000000000001</v>
          </cell>
          <cell r="AOZ155">
            <v>3.6406999999999998</v>
          </cell>
          <cell r="APA155">
            <v>3.6402000000000001</v>
          </cell>
          <cell r="APB155">
            <v>3.6406000000000001</v>
          </cell>
          <cell r="APC155">
            <v>3.6412</v>
          </cell>
          <cell r="APD155">
            <v>3.6412</v>
          </cell>
          <cell r="APE155">
            <v>3.6412</v>
          </cell>
          <cell r="APF155">
            <v>3.6402000000000001</v>
          </cell>
          <cell r="APG155">
            <v>3.6390000000000002</v>
          </cell>
          <cell r="APH155">
            <v>3.6398000000000001</v>
          </cell>
          <cell r="API155">
            <v>3.6395999999999997</v>
          </cell>
          <cell r="APJ155">
            <v>3.6404000000000001</v>
          </cell>
          <cell r="APK155">
            <v>3.6404000000000001</v>
          </cell>
          <cell r="APL155">
            <v>3.6404000000000001</v>
          </cell>
          <cell r="APM155">
            <v>3.64</v>
          </cell>
          <cell r="APN155">
            <v>3.6414</v>
          </cell>
          <cell r="APO155">
            <v>3.6414</v>
          </cell>
          <cell r="APP155">
            <v>3.6409000000000002</v>
          </cell>
          <cell r="APQ155">
            <v>3.6415999999999999</v>
          </cell>
          <cell r="APR155">
            <v>3.6415999999999999</v>
          </cell>
          <cell r="APS155">
            <v>3.6415999999999999</v>
          </cell>
          <cell r="APT155">
            <v>3.6415999999999999</v>
          </cell>
          <cell r="APU155">
            <v>3.6415999999999999</v>
          </cell>
          <cell r="APV155">
            <v>3.6415999999999999</v>
          </cell>
          <cell r="APW155">
            <v>3.6415999999999999</v>
          </cell>
          <cell r="APX155">
            <v>3.6415999999999999</v>
          </cell>
          <cell r="APY155">
            <v>3.6415999999999999</v>
          </cell>
          <cell r="APZ155">
            <v>3.6415999999999999</v>
          </cell>
          <cell r="AQA155">
            <v>3.6415999999999999</v>
          </cell>
          <cell r="AQB155">
            <v>3.6415999999999999</v>
          </cell>
          <cell r="AQC155">
            <v>3.6417000000000002</v>
          </cell>
          <cell r="AQD155">
            <v>3.6414999999999997</v>
          </cell>
          <cell r="AQE155">
            <v>3.6414999999999997</v>
          </cell>
          <cell r="AQF155">
            <v>3.6414999999999997</v>
          </cell>
          <cell r="AQG155">
            <v>3.6414999999999997</v>
          </cell>
          <cell r="AQH155">
            <v>3.6414999999999997</v>
          </cell>
          <cell r="AQI155">
            <v>3.6414999999999997</v>
          </cell>
          <cell r="AQJ155">
            <v>3.6414</v>
          </cell>
          <cell r="AQK155">
            <v>3.6414999999999997</v>
          </cell>
          <cell r="AQL155">
            <v>3.6414999999999997</v>
          </cell>
          <cell r="AQM155">
            <v>3.6414999999999997</v>
          </cell>
          <cell r="AQN155">
            <v>3.6414999999999997</v>
          </cell>
          <cell r="AQO155">
            <v>3.6414</v>
          </cell>
          <cell r="AQP155">
            <v>3.6412</v>
          </cell>
          <cell r="AQQ155">
            <v>3.6413000000000002</v>
          </cell>
          <cell r="AQR155">
            <v>3.6414</v>
          </cell>
          <cell r="AQS155">
            <v>3.6409000000000002</v>
          </cell>
          <cell r="AQT155">
            <v>3.6409000000000002</v>
          </cell>
          <cell r="AQU155">
            <v>3.6409000000000002</v>
          </cell>
          <cell r="AQV155">
            <v>3.6414</v>
          </cell>
          <cell r="AQW155">
            <v>3.6414</v>
          </cell>
          <cell r="AQX155">
            <v>3.6413000000000002</v>
          </cell>
          <cell r="AQY155">
            <v>3.6414</v>
          </cell>
          <cell r="AQZ155">
            <v>3.6414999999999997</v>
          </cell>
          <cell r="ARA155">
            <v>3.6414999999999997</v>
          </cell>
          <cell r="ARB155">
            <v>3.6414999999999997</v>
          </cell>
          <cell r="ARC155">
            <v>3.6413000000000002</v>
          </cell>
          <cell r="ARD155">
            <v>3.6414</v>
          </cell>
          <cell r="ARE155">
            <v>3.6414</v>
          </cell>
          <cell r="ARF155">
            <v>3.6414</v>
          </cell>
          <cell r="ARG155">
            <v>3.6414</v>
          </cell>
          <cell r="ARH155">
            <v>3.6414</v>
          </cell>
          <cell r="ARI155">
            <v>3.6414</v>
          </cell>
          <cell r="ARJ155">
            <v>3.6413000000000002</v>
          </cell>
          <cell r="ARK155">
            <v>3.6414</v>
          </cell>
          <cell r="ARL155">
            <v>3.6414</v>
          </cell>
          <cell r="ARM155">
            <v>3.6413000000000002</v>
          </cell>
          <cell r="ARN155">
            <v>3.6412</v>
          </cell>
          <cell r="ARO155">
            <v>3.6412</v>
          </cell>
          <cell r="ARP155">
            <v>3.6412</v>
          </cell>
          <cell r="ARQ155">
            <v>3.6412</v>
          </cell>
          <cell r="ARR155">
            <v>3.6412</v>
          </cell>
          <cell r="ARS155">
            <v>3.6410999999999998</v>
          </cell>
          <cell r="ART155">
            <v>3.6414999999999997</v>
          </cell>
          <cell r="ARU155">
            <v>3.6414999999999997</v>
          </cell>
          <cell r="ARV155">
            <v>3.6414999999999997</v>
          </cell>
          <cell r="ARW155">
            <v>3.6414999999999997</v>
          </cell>
          <cell r="ARX155">
            <v>3.6413000000000002</v>
          </cell>
          <cell r="ARY155">
            <v>3.6415999999999999</v>
          </cell>
          <cell r="ARZ155">
            <v>3.6414</v>
          </cell>
          <cell r="ASA155">
            <v>3.6414</v>
          </cell>
          <cell r="ASB155">
            <v>3.6410999999999998</v>
          </cell>
          <cell r="ASC155">
            <v>3.6410999999999998</v>
          </cell>
          <cell r="ASD155">
            <v>3.6410999999999998</v>
          </cell>
          <cell r="ASE155">
            <v>3.6414</v>
          </cell>
          <cell r="ASF155">
            <v>3.6413000000000002</v>
          </cell>
          <cell r="ASG155">
            <v>3.6410999999999998</v>
          </cell>
          <cell r="ASH155">
            <v>3.6410999999999998</v>
          </cell>
          <cell r="ASI155">
            <v>3.6414999999999997</v>
          </cell>
          <cell r="ASJ155">
            <v>3.6414999999999997</v>
          </cell>
          <cell r="ASK155">
            <v>3.6414999999999997</v>
          </cell>
          <cell r="ASL155">
            <v>3.6417999999999999</v>
          </cell>
          <cell r="ASM155">
            <v>3.6414</v>
          </cell>
          <cell r="ASN155">
            <v>3.6414999999999997</v>
          </cell>
          <cell r="ASO155">
            <v>3.6414999999999997</v>
          </cell>
          <cell r="ASP155">
            <v>3.6415999999999999</v>
          </cell>
          <cell r="ASQ155">
            <v>3.6415999999999999</v>
          </cell>
          <cell r="ASR155">
            <v>3.6415999999999999</v>
          </cell>
          <cell r="ASS155">
            <v>3.6415999999999999</v>
          </cell>
          <cell r="AST155">
            <v>3.6414</v>
          </cell>
          <cell r="ASU155">
            <v>3.6413000000000002</v>
          </cell>
          <cell r="ASV155">
            <v>3.6414</v>
          </cell>
          <cell r="ASW155">
            <v>3.6404999999999998</v>
          </cell>
          <cell r="ASX155">
            <v>3.6404999999999998</v>
          </cell>
          <cell r="ASY155">
            <v>3.6404999999999998</v>
          </cell>
          <cell r="ASZ155">
            <v>3.6414</v>
          </cell>
          <cell r="ATA155">
            <v>3.6413000000000002</v>
          </cell>
          <cell r="ATB155">
            <v>3.6413000000000002</v>
          </cell>
          <cell r="ATC155">
            <v>3.6406999999999998</v>
          </cell>
          <cell r="ATD155">
            <v>3.6414</v>
          </cell>
          <cell r="ATE155">
            <v>3.6414</v>
          </cell>
          <cell r="ATF155">
            <v>3.6414</v>
          </cell>
          <cell r="ATG155">
            <v>3.6412</v>
          </cell>
          <cell r="ATH155">
            <v>3.6413000000000002</v>
          </cell>
          <cell r="ATI155">
            <v>3.6413000000000002</v>
          </cell>
          <cell r="ATJ155">
            <v>3.6415999999999999</v>
          </cell>
          <cell r="ATK155">
            <v>3.6409000000000002</v>
          </cell>
          <cell r="ATL155">
            <v>3.6409000000000002</v>
          </cell>
          <cell r="ATM155">
            <v>3.6409000000000002</v>
          </cell>
          <cell r="ATN155">
            <v>3.6406000000000001</v>
          </cell>
          <cell r="ATO155">
            <v>3.6410999999999998</v>
          </cell>
          <cell r="ATP155">
            <v>3.6410999999999998</v>
          </cell>
          <cell r="ATQ155">
            <v>3.6417000000000002</v>
          </cell>
          <cell r="ATR155">
            <v>3.6413000000000002</v>
          </cell>
          <cell r="ATS155">
            <v>3.6413000000000002</v>
          </cell>
          <cell r="ATT155">
            <v>3.6413000000000002</v>
          </cell>
          <cell r="ATU155">
            <v>3.6410999999999998</v>
          </cell>
          <cell r="ATV155">
            <v>3.6406999999999998</v>
          </cell>
          <cell r="ATW155">
            <v>3.6406999999999998</v>
          </cell>
          <cell r="ATX155">
            <v>3.6410999999999998</v>
          </cell>
          <cell r="ATY155">
            <v>3.6409000000000002</v>
          </cell>
          <cell r="ATZ155">
            <v>3.6409000000000002</v>
          </cell>
          <cell r="AUA155">
            <v>3.6409000000000002</v>
          </cell>
          <cell r="AUB155">
            <v>3.6409000000000002</v>
          </cell>
          <cell r="AUC155">
            <v>3.6408</v>
          </cell>
          <cell r="AUD155">
            <v>3.6406000000000001</v>
          </cell>
          <cell r="AUE155">
            <v>3.6406999999999998</v>
          </cell>
          <cell r="AUF155">
            <v>3.6409000000000002</v>
          </cell>
          <cell r="AUG155">
            <v>3.6409000000000002</v>
          </cell>
          <cell r="AUH155">
            <v>3.6409000000000002</v>
          </cell>
          <cell r="AUI155">
            <v>3.6409000000000002</v>
          </cell>
          <cell r="AUJ155">
            <v>3.6404000000000001</v>
          </cell>
          <cell r="AUK155">
            <v>3.6404000000000001</v>
          </cell>
          <cell r="AUL155">
            <v>3.6402000000000001</v>
          </cell>
          <cell r="AUM155">
            <v>3.6393</v>
          </cell>
          <cell r="AUN155">
            <v>3.6393</v>
          </cell>
          <cell r="AUO155">
            <v>3.6393</v>
          </cell>
          <cell r="AUP155">
            <v>3.6409000000000002</v>
          </cell>
          <cell r="AUQ155">
            <v>3.6412</v>
          </cell>
          <cell r="AUR155">
            <v>3.6410999999999998</v>
          </cell>
          <cell r="AUS155">
            <v>3.6408</v>
          </cell>
          <cell r="AUT155">
            <v>3.6406999999999998</v>
          </cell>
          <cell r="AUU155">
            <v>3.6406999999999998</v>
          </cell>
          <cell r="AUV155">
            <v>3.6406999999999998</v>
          </cell>
          <cell r="AUW155">
            <v>3.6406999999999998</v>
          </cell>
          <cell r="AUX155">
            <v>3.6406999999999998</v>
          </cell>
          <cell r="AUY155">
            <v>3.6406999999999998</v>
          </cell>
          <cell r="AUZ155">
            <v>3.6406999999999998</v>
          </cell>
          <cell r="AVA155">
            <v>3.6409000000000002</v>
          </cell>
          <cell r="AVB155">
            <v>3.6409000000000002</v>
          </cell>
          <cell r="AVC155">
            <v>3.6409000000000002</v>
          </cell>
          <cell r="AVD155">
            <v>3.641</v>
          </cell>
          <cell r="AVE155">
            <v>3.6406999999999998</v>
          </cell>
          <cell r="AVF155">
            <v>3.6408</v>
          </cell>
          <cell r="AVG155">
            <v>3.6406999999999998</v>
          </cell>
          <cell r="AVH155">
            <v>3.6410999999999998</v>
          </cell>
          <cell r="AVI155">
            <v>3.6410999999999998</v>
          </cell>
          <cell r="AVJ155">
            <v>3.6410999999999998</v>
          </cell>
          <cell r="AVK155">
            <v>3.6402000000000001</v>
          </cell>
          <cell r="AVL155">
            <v>3.6406999999999998</v>
          </cell>
          <cell r="AVM155">
            <v>3.6406999999999998</v>
          </cell>
          <cell r="AVN155">
            <v>3.6408</v>
          </cell>
          <cell r="AVO155">
            <v>3.641</v>
          </cell>
          <cell r="AVP155">
            <v>3.641</v>
          </cell>
          <cell r="AVQ155">
            <v>3.641</v>
          </cell>
          <cell r="AVR155">
            <v>3.6412</v>
          </cell>
          <cell r="AVS155">
            <v>3.6409000000000002</v>
          </cell>
          <cell r="AVT155">
            <v>3.6406999999999998</v>
          </cell>
          <cell r="AVU155">
            <v>3.6404000000000001</v>
          </cell>
          <cell r="AVV155">
            <v>3.6409000000000002</v>
          </cell>
          <cell r="AVW155">
            <v>3.6409000000000002</v>
          </cell>
          <cell r="AVX155">
            <v>3.6409000000000002</v>
          </cell>
          <cell r="AVY155">
            <v>3.6404999999999998</v>
          </cell>
          <cell r="AVZ155">
            <v>3.6404999999999998</v>
          </cell>
          <cell r="AWA155">
            <v>3.6404999999999998</v>
          </cell>
          <cell r="AWB155">
            <v>3.6404999999999998</v>
          </cell>
          <cell r="AWC155">
            <v>3.6404999999999998</v>
          </cell>
          <cell r="AWD155">
            <v>3.6404999999999998</v>
          </cell>
          <cell r="AWE155">
            <v>3.6404999999999998</v>
          </cell>
          <cell r="AWF155">
            <v>3.6395999999999997</v>
          </cell>
          <cell r="AWG155">
            <v>3.6404999999999998</v>
          </cell>
          <cell r="AWH155">
            <v>3.6402000000000001</v>
          </cell>
          <cell r="AWI155">
            <v>3.64</v>
          </cell>
          <cell r="AWJ155">
            <v>3.6406999999999998</v>
          </cell>
          <cell r="AWK155">
            <v>3.6406999999999998</v>
          </cell>
          <cell r="AWL155">
            <v>3.6406999999999998</v>
          </cell>
          <cell r="AWM155">
            <v>3.6404999999999998</v>
          </cell>
          <cell r="AWN155">
            <v>3.6406999999999998</v>
          </cell>
          <cell r="AWO155">
            <v>3.6406999999999998</v>
          </cell>
          <cell r="AWP155">
            <v>3.6408</v>
          </cell>
          <cell r="AWQ155">
            <v>3.6409000000000002</v>
          </cell>
          <cell r="AWR155">
            <v>3.6409000000000002</v>
          </cell>
          <cell r="AWS155">
            <v>3.6409000000000002</v>
          </cell>
          <cell r="AWT155">
            <v>3.6406999999999998</v>
          </cell>
          <cell r="AWU155">
            <v>3.6406000000000001</v>
          </cell>
          <cell r="AWV155">
            <v>3.641</v>
          </cell>
          <cell r="AWW155">
            <v>3.6409000000000002</v>
          </cell>
          <cell r="AWX155">
            <v>3.6409000000000002</v>
          </cell>
          <cell r="AWY155">
            <v>3.6409000000000002</v>
          </cell>
          <cell r="AWZ155">
            <v>3.6409000000000002</v>
          </cell>
          <cell r="AXA155">
            <v>3.6409000000000002</v>
          </cell>
          <cell r="AXB155">
            <v>3.6409000000000002</v>
          </cell>
          <cell r="AXC155">
            <v>3.6406999999999998</v>
          </cell>
          <cell r="AXD155">
            <v>3.6408</v>
          </cell>
          <cell r="AXE155">
            <v>3.6409000000000002</v>
          </cell>
          <cell r="AXF155">
            <v>3.6409000000000002</v>
          </cell>
          <cell r="AXG155">
            <v>3.6409000000000002</v>
          </cell>
          <cell r="AXH155">
            <v>3.6406999999999998</v>
          </cell>
          <cell r="AXI155">
            <v>3.6406000000000001</v>
          </cell>
          <cell r="AXJ155">
            <v>3.6408</v>
          </cell>
          <cell r="AXK155">
            <v>3.6409000000000002</v>
          </cell>
          <cell r="AXL155">
            <v>3.6406000000000001</v>
          </cell>
          <cell r="AXM155">
            <v>3.6406000000000001</v>
          </cell>
          <cell r="AXN155">
            <v>3.6406000000000001</v>
          </cell>
          <cell r="AXO155">
            <v>3.6408</v>
          </cell>
          <cell r="AXP155">
            <v>3.6406999999999998</v>
          </cell>
          <cell r="AXQ155">
            <v>3.6406999999999998</v>
          </cell>
          <cell r="AXR155">
            <v>3.6404999999999998</v>
          </cell>
          <cell r="AXS155">
            <v>3.6402999999999999</v>
          </cell>
          <cell r="AXT155">
            <v>3.6402999999999999</v>
          </cell>
          <cell r="AXU155">
            <v>3.6402999999999999</v>
          </cell>
          <cell r="AXV155">
            <v>3.6402999999999999</v>
          </cell>
          <cell r="AXW155">
            <v>3.6402999999999999</v>
          </cell>
          <cell r="AXX155">
            <v>3.6404999999999998</v>
          </cell>
          <cell r="AXY155">
            <v>3.6404000000000001</v>
          </cell>
          <cell r="AXZ155">
            <v>3.6404000000000001</v>
          </cell>
          <cell r="AYA155">
            <v>3.6404000000000001</v>
          </cell>
          <cell r="AYB155">
            <v>3.6404000000000001</v>
          </cell>
          <cell r="AYC155">
            <v>3.6402000000000001</v>
          </cell>
          <cell r="AYD155">
            <v>3.6402999999999999</v>
          </cell>
          <cell r="AYE155">
            <v>3.64</v>
          </cell>
          <cell r="AYF155">
            <v>3.6402000000000001</v>
          </cell>
          <cell r="AYG155">
            <v>3.6409000000000002</v>
          </cell>
          <cell r="AYH155">
            <v>3.6409000000000002</v>
          </cell>
          <cell r="AYI155">
            <v>3.6409000000000002</v>
          </cell>
          <cell r="AYJ155">
            <v>3.6404999999999998</v>
          </cell>
          <cell r="AYK155">
            <v>3.6404999999999998</v>
          </cell>
          <cell r="AYL155">
            <v>3.6404000000000001</v>
          </cell>
          <cell r="AYM155">
            <v>3.6402999999999999</v>
          </cell>
          <cell r="AYN155">
            <v>3.6402999999999999</v>
          </cell>
          <cell r="AYO155">
            <v>3.6402999999999999</v>
          </cell>
          <cell r="AYP155">
            <v>3.6402999999999999</v>
          </cell>
          <cell r="AYQ155">
            <v>3.6402999999999999</v>
          </cell>
          <cell r="AYR155">
            <v>3.64</v>
          </cell>
          <cell r="AYS155">
            <v>3.6402999999999999</v>
          </cell>
          <cell r="AYT155">
            <v>3.6406000000000001</v>
          </cell>
          <cell r="AYU155">
            <v>3.6402999999999999</v>
          </cell>
          <cell r="AYV155">
            <v>3.6402999999999999</v>
          </cell>
          <cell r="AYW155">
            <v>3.6402999999999999</v>
          </cell>
          <cell r="AYX155">
            <v>3.6414999999999997</v>
          </cell>
          <cell r="AYY155">
            <v>3.6409000000000002</v>
          </cell>
          <cell r="AYZ155">
            <v>3.6412</v>
          </cell>
          <cell r="AZA155">
            <v>3.6413000000000002</v>
          </cell>
          <cell r="AZB155">
            <v>3.6406000000000001</v>
          </cell>
          <cell r="AZC155">
            <v>3.6406000000000001</v>
          </cell>
          <cell r="AZD155">
            <v>3.6406000000000001</v>
          </cell>
          <cell r="AZE155">
            <v>3.6412</v>
          </cell>
          <cell r="AZF155">
            <v>3.6409000000000002</v>
          </cell>
          <cell r="AZG155">
            <v>3.6435</v>
          </cell>
          <cell r="AZH155">
            <v>3.641</v>
          </cell>
          <cell r="AZI155">
            <v>3.6413000000000002</v>
          </cell>
          <cell r="AZJ155">
            <v>3.6413000000000002</v>
          </cell>
          <cell r="AZK155">
            <v>3.6413000000000002</v>
          </cell>
          <cell r="AZL155">
            <v>3.6408</v>
          </cell>
          <cell r="AZM155">
            <v>3.6412</v>
          </cell>
          <cell r="AZN155">
            <v>3.641</v>
          </cell>
          <cell r="AZO155">
            <v>3.641</v>
          </cell>
          <cell r="AZP155">
            <v>3.6409000000000002</v>
          </cell>
          <cell r="AZQ155">
            <v>3.6409000000000002</v>
          </cell>
          <cell r="AZR155">
            <v>3.6409000000000002</v>
          </cell>
          <cell r="AZS155">
            <v>3.641</v>
          </cell>
          <cell r="AZT155">
            <v>3.641</v>
          </cell>
          <cell r="AZU155">
            <v>3.6409000000000002</v>
          </cell>
          <cell r="AZV155">
            <v>3.6406999999999998</v>
          </cell>
          <cell r="AZW155">
            <v>3.6409000000000002</v>
          </cell>
          <cell r="AZX155">
            <v>3.6409000000000002</v>
          </cell>
          <cell r="AZY155">
            <v>3.6409000000000002</v>
          </cell>
          <cell r="AZZ155">
            <v>3.6406999999999998</v>
          </cell>
          <cell r="BAA155">
            <v>3.6406999999999998</v>
          </cell>
          <cell r="BAB155">
            <v>3.6406999999999998</v>
          </cell>
          <cell r="BAC155">
            <v>3.6406999999999998</v>
          </cell>
          <cell r="BAD155">
            <v>3.6406999999999998</v>
          </cell>
          <cell r="BAE155">
            <v>3.6406999999999998</v>
          </cell>
          <cell r="BAF155">
            <v>3.6406999999999998</v>
          </cell>
          <cell r="BAG155">
            <v>3.6406999999999998</v>
          </cell>
          <cell r="BAH155">
            <v>3.6406999999999998</v>
          </cell>
          <cell r="BAI155">
            <v>3.6406999999999998</v>
          </cell>
          <cell r="BAJ155">
            <v>3.641</v>
          </cell>
          <cell r="BAK155">
            <v>3.6410999999999998</v>
          </cell>
          <cell r="BAL155">
            <v>3.6410999999999998</v>
          </cell>
          <cell r="BAM155">
            <v>3.6410999999999998</v>
          </cell>
          <cell r="BAN155">
            <v>3.6410999999999998</v>
          </cell>
          <cell r="BAO155">
            <v>3.6410999999999998</v>
          </cell>
          <cell r="BAP155">
            <v>3.6410999999999998</v>
          </cell>
          <cell r="BAQ155">
            <v>3.6410999999999998</v>
          </cell>
          <cell r="BAR155">
            <v>3.6410999999999998</v>
          </cell>
          <cell r="BAS155">
            <v>3.6410999999999998</v>
          </cell>
          <cell r="BAT155">
            <v>3.6410999999999998</v>
          </cell>
          <cell r="BAU155">
            <v>3.6412</v>
          </cell>
          <cell r="BAV155">
            <v>3.6410999999999998</v>
          </cell>
          <cell r="BAW155">
            <v>3.6415999999999999</v>
          </cell>
          <cell r="BAX155">
            <v>3.6410999999999998</v>
          </cell>
          <cell r="BAY155">
            <v>3.6410999999999998</v>
          </cell>
          <cell r="BAZ155">
            <v>3.6410999999999998</v>
          </cell>
          <cell r="BBA155">
            <v>3.6410999999999998</v>
          </cell>
          <cell r="BBB155">
            <v>3.6410999999999998</v>
          </cell>
          <cell r="BBC155">
            <v>3.6410999999999998</v>
          </cell>
          <cell r="BBD155">
            <v>3.6410999999999998</v>
          </cell>
          <cell r="BBE155">
            <v>3.6410999999999998</v>
          </cell>
          <cell r="BBF155">
            <v>3.6412</v>
          </cell>
          <cell r="BBG155">
            <v>3.6412</v>
          </cell>
          <cell r="BBH155">
            <v>3.6412</v>
          </cell>
          <cell r="BBI155">
            <v>3.6410999999999998</v>
          </cell>
          <cell r="BBJ155">
            <v>3.6410999999999998</v>
          </cell>
          <cell r="BBK155">
            <v>3.641</v>
          </cell>
          <cell r="BBL155">
            <v>3.6410999999999998</v>
          </cell>
          <cell r="BBM155">
            <v>3.6410999999999998</v>
          </cell>
          <cell r="BBN155">
            <v>3.6410999999999998</v>
          </cell>
          <cell r="BBO155">
            <v>3.6410999999999998</v>
          </cell>
          <cell r="BBP155">
            <v>3.6406999999999998</v>
          </cell>
          <cell r="BBQ155">
            <v>3.6409000000000002</v>
          </cell>
          <cell r="BBR155">
            <v>3.6406999999999998</v>
          </cell>
          <cell r="BBS155">
            <v>3.6406000000000001</v>
          </cell>
          <cell r="BBT155">
            <v>3.6406999999999998</v>
          </cell>
          <cell r="BBU155">
            <v>3.6406999999999998</v>
          </cell>
          <cell r="BBV155">
            <v>3.6406999999999998</v>
          </cell>
          <cell r="BBW155">
            <v>3.6408</v>
          </cell>
          <cell r="BBX155">
            <v>3.6404000000000001</v>
          </cell>
          <cell r="BBY155">
            <v>3.6404000000000001</v>
          </cell>
          <cell r="BBZ155">
            <v>3.641</v>
          </cell>
          <cell r="BCA155">
            <v>3.6410999999999998</v>
          </cell>
          <cell r="BCB155">
            <v>3.6410999999999998</v>
          </cell>
          <cell r="BCC155">
            <v>3.6410999999999998</v>
          </cell>
          <cell r="BCD155">
            <v>3.6409000000000002</v>
          </cell>
          <cell r="BCE155">
            <v>3.6409000000000002</v>
          </cell>
          <cell r="BCF155">
            <v>3.6402999999999999</v>
          </cell>
          <cell r="BCG155">
            <v>3.641</v>
          </cell>
          <cell r="BCH155">
            <v>3.6406999999999998</v>
          </cell>
          <cell r="BCI155">
            <v>3.6406999999999998</v>
          </cell>
          <cell r="BCJ155">
            <v>3.6406999999999998</v>
          </cell>
          <cell r="BCK155">
            <v>3.641</v>
          </cell>
          <cell r="BCL155">
            <v>3.641</v>
          </cell>
          <cell r="BCM155">
            <v>3.641</v>
          </cell>
          <cell r="BCN155">
            <v>3.6409000000000002</v>
          </cell>
          <cell r="BCO155">
            <v>3.6410999999999998</v>
          </cell>
          <cell r="BCP155">
            <v>3.6410999999999998</v>
          </cell>
          <cell r="BCQ155">
            <v>3.6410999999999998</v>
          </cell>
          <cell r="BCR155">
            <v>3.6400999999999999</v>
          </cell>
          <cell r="BCS155">
            <v>3.641</v>
          </cell>
          <cell r="BCT155">
            <v>3.6410999999999998</v>
          </cell>
          <cell r="BCU155">
            <v>3.641</v>
          </cell>
          <cell r="BCV155">
            <v>3.641</v>
          </cell>
          <cell r="BCW155">
            <v>3.641</v>
          </cell>
          <cell r="BCX155">
            <v>3.641</v>
          </cell>
          <cell r="BCY155">
            <v>3.641</v>
          </cell>
          <cell r="BCZ155">
            <v>3.641</v>
          </cell>
          <cell r="BDA155">
            <v>3.6417000000000002</v>
          </cell>
          <cell r="BDB155">
            <v>3.641</v>
          </cell>
          <cell r="BDC155">
            <v>3.6415999999999999</v>
          </cell>
          <cell r="BDD155">
            <v>3.6415999999999999</v>
          </cell>
          <cell r="BDE155">
            <v>3.6415999999999999</v>
          </cell>
          <cell r="BDF155">
            <v>3.6412</v>
          </cell>
          <cell r="BDG155">
            <v>3.6410999999999998</v>
          </cell>
          <cell r="BDH155">
            <v>3.6410999999999998</v>
          </cell>
          <cell r="BDI155">
            <v>3.6410999999999998</v>
          </cell>
          <cell r="BDJ155">
            <v>3.6414</v>
          </cell>
          <cell r="BDK155">
            <v>3.6414</v>
          </cell>
          <cell r="BDL155">
            <v>3.6414</v>
          </cell>
          <cell r="BDM155">
            <v>3.641</v>
          </cell>
          <cell r="BDN155">
            <v>3.6410999999999998</v>
          </cell>
          <cell r="BDO155">
            <v>3.6410999999999998</v>
          </cell>
          <cell r="BDP155">
            <v>3.6410999999999998</v>
          </cell>
          <cell r="BDQ155">
            <v>3.6414999999999997</v>
          </cell>
          <cell r="BDR155">
            <v>3.6414999999999997</v>
          </cell>
          <cell r="BDS155">
            <v>3.6414999999999997</v>
          </cell>
          <cell r="BDT155">
            <v>3.6410999999999998</v>
          </cell>
          <cell r="BDU155">
            <v>3.6410999999999998</v>
          </cell>
          <cell r="BDV155">
            <v>3.6410999999999998</v>
          </cell>
          <cell r="BDW155">
            <v>3.6414</v>
          </cell>
          <cell r="BDX155">
            <v>3.6413000000000002</v>
          </cell>
          <cell r="BDY155">
            <v>3.6413000000000002</v>
          </cell>
          <cell r="BDZ155">
            <v>3.6413000000000002</v>
          </cell>
          <cell r="BEA155">
            <v>3.6410999999999998</v>
          </cell>
          <cell r="BEB155">
            <v>3.6415999999999999</v>
          </cell>
          <cell r="BEC155">
            <v>3.6414</v>
          </cell>
          <cell r="BED155">
            <v>3.6413000000000002</v>
          </cell>
          <cell r="BEE155">
            <v>3.6414999999999997</v>
          </cell>
          <cell r="BEF155">
            <v>3.6414999999999997</v>
          </cell>
          <cell r="BEG155">
            <v>3.6414999999999997</v>
          </cell>
          <cell r="BEH155">
            <v>3.6408</v>
          </cell>
          <cell r="BEI155">
            <v>3.641</v>
          </cell>
          <cell r="BEJ155">
            <v>3.6409000000000002</v>
          </cell>
          <cell r="BEK155">
            <v>3.6402999999999999</v>
          </cell>
          <cell r="BEL155">
            <v>3.6410999999999998</v>
          </cell>
          <cell r="BEM155">
            <v>3.6410999999999998</v>
          </cell>
        </row>
        <row r="156">
          <cell r="F156" t="str">
            <v>Qatar QE Index</v>
          </cell>
          <cell r="H156" t="str">
            <v>DSM Index</v>
          </cell>
          <cell r="I156" t="str">
            <v>DSM Index</v>
          </cell>
          <cell r="J156" t="str">
            <v>USDQAR Curncy</v>
          </cell>
          <cell r="K156" t="str">
            <v>USDQAR Curncy</v>
          </cell>
          <cell r="L156" t="str">
            <v>USDQAR Curncy</v>
          </cell>
          <cell r="M156" t="str">
            <v>Equity</v>
          </cell>
          <cell r="N156" t="str">
            <v>Qatar</v>
          </cell>
          <cell r="O156">
            <v>1</v>
          </cell>
          <cell r="T156">
            <v>10955.31</v>
          </cell>
          <cell r="U156">
            <v>10955.31</v>
          </cell>
          <cell r="V156">
            <v>10955.31</v>
          </cell>
          <cell r="W156">
            <v>10955.31</v>
          </cell>
          <cell r="X156" t="str">
            <v>N.A.</v>
          </cell>
          <cell r="Y156" t="e">
            <v>#VALUE!</v>
          </cell>
          <cell r="Z156">
            <v>10996.41</v>
          </cell>
          <cell r="AA156">
            <v>42592</v>
          </cell>
          <cell r="AB156">
            <v>10996.41</v>
          </cell>
          <cell r="AC156">
            <v>42592</v>
          </cell>
          <cell r="AD156">
            <v>1</v>
          </cell>
          <cell r="AE156">
            <v>1</v>
          </cell>
          <cell r="AF156">
            <v>1</v>
          </cell>
          <cell r="AG156" t="e">
            <v>#VALUE!</v>
          </cell>
          <cell r="AH156">
            <v>10955.31</v>
          </cell>
          <cell r="AI156">
            <v>10996.41</v>
          </cell>
          <cell r="AJ156">
            <v>10918.53</v>
          </cell>
          <cell r="AK156">
            <v>10920.29</v>
          </cell>
          <cell r="AL156">
            <v>10789.43</v>
          </cell>
          <cell r="AM156">
            <v>10681.08</v>
          </cell>
          <cell r="AN156">
            <v>10681.08</v>
          </cell>
          <cell r="AO156">
            <v>10681.08</v>
          </cell>
          <cell r="AP156">
            <v>10545.01</v>
          </cell>
          <cell r="AQ156">
            <v>10650.86</v>
          </cell>
          <cell r="AR156">
            <v>10680.5</v>
          </cell>
          <cell r="AS156">
            <v>10603.96</v>
          </cell>
          <cell r="AT156">
            <v>10652.31</v>
          </cell>
          <cell r="AU156">
            <v>10652.31</v>
          </cell>
          <cell r="AV156">
            <v>10652.31</v>
          </cell>
          <cell r="AW156">
            <v>10604.77</v>
          </cell>
          <cell r="AX156">
            <v>10537.75</v>
          </cell>
          <cell r="AY156">
            <v>10553.83</v>
          </cell>
          <cell r="AZ156">
            <v>10485.56</v>
          </cell>
          <cell r="BA156">
            <v>10534.4</v>
          </cell>
          <cell r="BB156">
            <v>10534.4</v>
          </cell>
          <cell r="BC156">
            <v>10534.4</v>
          </cell>
          <cell r="BD156">
            <v>10591.6</v>
          </cell>
          <cell r="BE156">
            <v>10648.58</v>
          </cell>
          <cell r="BF156">
            <v>10585.08</v>
          </cell>
          <cell r="BG156">
            <v>10418.83</v>
          </cell>
          <cell r="BH156">
            <v>10428.67</v>
          </cell>
          <cell r="BI156">
            <v>10428.67</v>
          </cell>
          <cell r="BJ156">
            <v>10428.67</v>
          </cell>
          <cell r="BK156">
            <v>10319.74</v>
          </cell>
          <cell r="BL156">
            <v>10140.790000000001</v>
          </cell>
          <cell r="BM156">
            <v>10105.52</v>
          </cell>
          <cell r="BN156">
            <v>9964.26</v>
          </cell>
          <cell r="BO156">
            <v>9964.26</v>
          </cell>
          <cell r="BP156">
            <v>9964.26</v>
          </cell>
          <cell r="BQ156">
            <v>9964.26</v>
          </cell>
          <cell r="BR156">
            <v>9964.26</v>
          </cell>
          <cell r="BS156">
            <v>9964.26</v>
          </cell>
          <cell r="BT156">
            <v>9980.11</v>
          </cell>
          <cell r="BU156">
            <v>9924.4699999999993</v>
          </cell>
          <cell r="BV156">
            <v>9885.2199999999993</v>
          </cell>
          <cell r="BW156">
            <v>9885.2199999999993</v>
          </cell>
          <cell r="BX156">
            <v>9885.2199999999993</v>
          </cell>
          <cell r="BY156">
            <v>9877.75</v>
          </cell>
          <cell r="BZ156">
            <v>9867.94</v>
          </cell>
          <cell r="CA156">
            <v>9816.75</v>
          </cell>
          <cell r="CB156">
            <v>9842.85</v>
          </cell>
          <cell r="CC156">
            <v>9966.35</v>
          </cell>
          <cell r="CD156">
            <v>9966.35</v>
          </cell>
          <cell r="CE156">
            <v>9966.35</v>
          </cell>
          <cell r="CF156">
            <v>9919.41</v>
          </cell>
          <cell r="CG156">
            <v>9919.32</v>
          </cell>
          <cell r="CH156">
            <v>9825.25</v>
          </cell>
          <cell r="CI156">
            <v>9805.61</v>
          </cell>
          <cell r="CJ156">
            <v>9791.65</v>
          </cell>
          <cell r="CK156">
            <v>9791.65</v>
          </cell>
          <cell r="CL156">
            <v>9791.65</v>
          </cell>
          <cell r="CM156">
            <v>9768.65</v>
          </cell>
          <cell r="CN156">
            <v>9756.3799999999992</v>
          </cell>
          <cell r="CO156">
            <v>9704.36</v>
          </cell>
          <cell r="CP156">
            <v>9794.02</v>
          </cell>
          <cell r="CQ156">
            <v>9836.9599999999991</v>
          </cell>
          <cell r="CR156">
            <v>9836.9599999999991</v>
          </cell>
          <cell r="CS156">
            <v>9836.9599999999991</v>
          </cell>
          <cell r="CT156">
            <v>9918.9699999999993</v>
          </cell>
          <cell r="CU156">
            <v>9857.9500000000007</v>
          </cell>
          <cell r="CV156">
            <v>9638.9500000000007</v>
          </cell>
          <cell r="CW156">
            <v>9570.7199999999993</v>
          </cell>
          <cell r="CX156">
            <v>9532.6</v>
          </cell>
          <cell r="CY156">
            <v>9532.6</v>
          </cell>
          <cell r="CZ156">
            <v>9532.6</v>
          </cell>
          <cell r="DA156">
            <v>9572.32</v>
          </cell>
          <cell r="DB156">
            <v>9538.77</v>
          </cell>
          <cell r="DC156">
            <v>9552.0400000000009</v>
          </cell>
          <cell r="DD156">
            <v>9675.66</v>
          </cell>
          <cell r="DE156">
            <v>9716.48</v>
          </cell>
          <cell r="DF156">
            <v>9716.48</v>
          </cell>
          <cell r="DG156">
            <v>9716.48</v>
          </cell>
          <cell r="DH156">
            <v>9705.74</v>
          </cell>
          <cell r="DI156">
            <v>9664.85</v>
          </cell>
          <cell r="DJ156">
            <v>9681.5400000000009</v>
          </cell>
          <cell r="DK156">
            <v>9638.26</v>
          </cell>
          <cell r="DL156">
            <v>9813.9599999999991</v>
          </cell>
          <cell r="DM156">
            <v>9813.9599999999991</v>
          </cell>
          <cell r="DN156">
            <v>9813.9599999999991</v>
          </cell>
          <cell r="DO156">
            <v>10009.950000000001</v>
          </cell>
          <cell r="DP156">
            <v>10010.67</v>
          </cell>
          <cell r="DQ156">
            <v>9996.4500000000007</v>
          </cell>
          <cell r="DR156">
            <v>9950.3700000000008</v>
          </cell>
          <cell r="DS156">
            <v>9941.42</v>
          </cell>
          <cell r="DT156">
            <v>9941.42</v>
          </cell>
          <cell r="DU156">
            <v>9941.42</v>
          </cell>
          <cell r="DV156">
            <v>9888.39</v>
          </cell>
          <cell r="DW156">
            <v>9883.59</v>
          </cell>
          <cell r="DX156">
            <v>9855.32</v>
          </cell>
          <cell r="DY156">
            <v>9730.1</v>
          </cell>
          <cell r="DZ156">
            <v>9748.7800000000007</v>
          </cell>
          <cell r="EA156">
            <v>9748.7800000000007</v>
          </cell>
          <cell r="EB156">
            <v>9748.7800000000007</v>
          </cell>
          <cell r="EC156">
            <v>9854.85</v>
          </cell>
          <cell r="ED156">
            <v>9939.0300000000007</v>
          </cell>
          <cell r="EE156">
            <v>10092.07</v>
          </cell>
          <cell r="EF156">
            <v>10187.98</v>
          </cell>
          <cell r="EG156">
            <v>10186.18</v>
          </cell>
          <cell r="EH156">
            <v>10186.18</v>
          </cell>
          <cell r="EI156">
            <v>10186.18</v>
          </cell>
          <cell r="EJ156">
            <v>10159.52</v>
          </cell>
          <cell r="EK156">
            <v>10177.549999999999</v>
          </cell>
          <cell r="EL156">
            <v>10184.51</v>
          </cell>
          <cell r="EM156">
            <v>10262.56</v>
          </cell>
          <cell r="EN156">
            <v>10396.25</v>
          </cell>
          <cell r="EO156">
            <v>10396.25</v>
          </cell>
          <cell r="EP156">
            <v>10396.25</v>
          </cell>
          <cell r="EQ156">
            <v>10366.93</v>
          </cell>
          <cell r="ER156">
            <v>10297.39</v>
          </cell>
          <cell r="ES156">
            <v>10231.52</v>
          </cell>
          <cell r="ET156">
            <v>10189.219999999999</v>
          </cell>
          <cell r="EU156">
            <v>10238.17</v>
          </cell>
          <cell r="EV156">
            <v>10238.17</v>
          </cell>
          <cell r="EW156">
            <v>10238.17</v>
          </cell>
          <cell r="EX156">
            <v>10245.870000000001</v>
          </cell>
          <cell r="EY156">
            <v>10246.290000000001</v>
          </cell>
          <cell r="EZ156">
            <v>10159.66</v>
          </cell>
          <cell r="FA156">
            <v>10128.65</v>
          </cell>
          <cell r="FB156">
            <v>10164.76</v>
          </cell>
          <cell r="FC156">
            <v>10164.76</v>
          </cell>
          <cell r="FD156">
            <v>10164.76</v>
          </cell>
          <cell r="FE156">
            <v>10031.02</v>
          </cell>
          <cell r="FF156">
            <v>10008.77</v>
          </cell>
          <cell r="FG156">
            <v>10234.36</v>
          </cell>
          <cell r="FH156">
            <v>10251.969999999999</v>
          </cell>
          <cell r="FI156">
            <v>10376.200000000001</v>
          </cell>
          <cell r="FJ156">
            <v>10376.200000000001</v>
          </cell>
          <cell r="FK156">
            <v>10376.200000000001</v>
          </cell>
          <cell r="FL156">
            <v>10312.879999999999</v>
          </cell>
          <cell r="FM156">
            <v>10316.67</v>
          </cell>
          <cell r="FN156">
            <v>10145.39</v>
          </cell>
          <cell r="FO156">
            <v>10229.02</v>
          </cell>
          <cell r="FP156">
            <v>10285.5</v>
          </cell>
          <cell r="FQ156">
            <v>10285.5</v>
          </cell>
          <cell r="FR156">
            <v>10285.5</v>
          </cell>
          <cell r="FS156">
            <v>10452.280000000001</v>
          </cell>
          <cell r="FT156">
            <v>10490.4</v>
          </cell>
          <cell r="FU156">
            <v>10444.93</v>
          </cell>
          <cell r="FV156">
            <v>10414.65</v>
          </cell>
          <cell r="FW156">
            <v>10425.969999999999</v>
          </cell>
          <cell r="FX156">
            <v>10425.969999999999</v>
          </cell>
          <cell r="FY156">
            <v>10425.969999999999</v>
          </cell>
          <cell r="FZ156">
            <v>10291.33</v>
          </cell>
          <cell r="GA156">
            <v>10199.91</v>
          </cell>
          <cell r="GB156">
            <v>10317.65</v>
          </cell>
          <cell r="GC156">
            <v>10327.84</v>
          </cell>
          <cell r="GD156">
            <v>10386.44</v>
          </cell>
          <cell r="GE156">
            <v>10386.44</v>
          </cell>
          <cell r="GF156">
            <v>10386.44</v>
          </cell>
          <cell r="GG156">
            <v>10378.700000000001</v>
          </cell>
          <cell r="GH156">
            <v>10418.23</v>
          </cell>
          <cell r="GI156">
            <v>10368.65</v>
          </cell>
          <cell r="GJ156">
            <v>10136.57</v>
          </cell>
          <cell r="GK156">
            <v>10136.57</v>
          </cell>
          <cell r="GL156">
            <v>10136.57</v>
          </cell>
          <cell r="GM156">
            <v>10136.57</v>
          </cell>
          <cell r="GN156">
            <v>10014.43</v>
          </cell>
          <cell r="GO156">
            <v>9969.25</v>
          </cell>
          <cell r="GP156">
            <v>9892.32</v>
          </cell>
          <cell r="GQ156">
            <v>9927.94</v>
          </cell>
          <cell r="GR156">
            <v>9847.36</v>
          </cell>
          <cell r="GS156">
            <v>9847.36</v>
          </cell>
          <cell r="GT156">
            <v>9847.36</v>
          </cell>
          <cell r="GU156">
            <v>9917.52</v>
          </cell>
          <cell r="GV156">
            <v>10002.799999999999</v>
          </cell>
          <cell r="GW156">
            <v>9913.32</v>
          </cell>
          <cell r="GX156">
            <v>9907.82</v>
          </cell>
          <cell r="GY156">
            <v>9967.25</v>
          </cell>
          <cell r="GZ156">
            <v>9967.25</v>
          </cell>
          <cell r="HA156">
            <v>9967.25</v>
          </cell>
          <cell r="HB156">
            <v>9814.52</v>
          </cell>
          <cell r="HC156">
            <v>9873.1299999999992</v>
          </cell>
          <cell r="HD156">
            <v>9857.2000000000007</v>
          </cell>
          <cell r="HE156">
            <v>9600.9699999999993</v>
          </cell>
          <cell r="HF156">
            <v>9485.9</v>
          </cell>
          <cell r="HG156">
            <v>9485.9</v>
          </cell>
          <cell r="HH156">
            <v>9485.9</v>
          </cell>
          <cell r="HI156">
            <v>9619.48</v>
          </cell>
          <cell r="HJ156">
            <v>9698.3700000000008</v>
          </cell>
          <cell r="HK156">
            <v>9698.3700000000008</v>
          </cell>
          <cell r="HL156">
            <v>9620.57</v>
          </cell>
          <cell r="HM156">
            <v>9683.6200000000008</v>
          </cell>
          <cell r="HN156">
            <v>9683.6200000000008</v>
          </cell>
          <cell r="HO156">
            <v>9683.6200000000008</v>
          </cell>
          <cell r="HP156">
            <v>9486.7099999999991</v>
          </cell>
          <cell r="HQ156">
            <v>9633.32</v>
          </cell>
          <cell r="HR156">
            <v>9547.83</v>
          </cell>
          <cell r="HS156">
            <v>9481.2999999999993</v>
          </cell>
          <cell r="HT156">
            <v>9272.01</v>
          </cell>
          <cell r="HU156">
            <v>9272.01</v>
          </cell>
          <cell r="HV156">
            <v>9272.01</v>
          </cell>
          <cell r="HW156">
            <v>8979.5</v>
          </cell>
          <cell r="HX156">
            <v>8748.6200000000008</v>
          </cell>
          <cell r="HY156">
            <v>8848.86</v>
          </cell>
          <cell r="HZ156">
            <v>8981.61</v>
          </cell>
          <cell r="IA156">
            <v>8584.01</v>
          </cell>
          <cell r="IB156">
            <v>8584.01</v>
          </cell>
          <cell r="IC156">
            <v>8584.01</v>
          </cell>
          <cell r="ID156">
            <v>8689.3700000000008</v>
          </cell>
          <cell r="IE156">
            <v>8986.5</v>
          </cell>
          <cell r="IF156">
            <v>8516.82</v>
          </cell>
          <cell r="IG156">
            <v>8527.75</v>
          </cell>
          <cell r="IH156">
            <v>9185.1200000000008</v>
          </cell>
          <cell r="II156">
            <v>9185.1200000000008</v>
          </cell>
          <cell r="IJ156">
            <v>9185.1200000000008</v>
          </cell>
          <cell r="IK156">
            <v>9405.3799999999992</v>
          </cell>
          <cell r="IL156">
            <v>9477.09</v>
          </cell>
          <cell r="IM156">
            <v>9671.86</v>
          </cell>
          <cell r="IN156">
            <v>9673.9</v>
          </cell>
          <cell r="IO156">
            <v>9767.2199999999993</v>
          </cell>
          <cell r="IP156">
            <v>9767.2199999999993</v>
          </cell>
          <cell r="IQ156">
            <v>9767.2199999999993</v>
          </cell>
          <cell r="IR156">
            <v>10070.89</v>
          </cell>
          <cell r="IS156">
            <v>9959.67</v>
          </cell>
          <cell r="IT156">
            <v>10041.700000000001</v>
          </cell>
          <cell r="IU156">
            <v>10313.74</v>
          </cell>
          <cell r="IV156">
            <v>10429.36</v>
          </cell>
          <cell r="IW156">
            <v>10429.36</v>
          </cell>
          <cell r="IX156">
            <v>10429.36</v>
          </cell>
          <cell r="IY156">
            <v>10435.67</v>
          </cell>
          <cell r="IZ156">
            <v>10398.33</v>
          </cell>
          <cell r="JA156">
            <v>10397.950000000001</v>
          </cell>
          <cell r="JB156">
            <v>10302.799999999999</v>
          </cell>
          <cell r="JC156">
            <v>10258.719999999999</v>
          </cell>
          <cell r="JD156">
            <v>10258.719999999999</v>
          </cell>
          <cell r="JE156">
            <v>10258.719999999999</v>
          </cell>
          <cell r="JF156">
            <v>10217.19</v>
          </cell>
          <cell r="JG156">
            <v>10174.799999999999</v>
          </cell>
          <cell r="JH156">
            <v>9906</v>
          </cell>
          <cell r="JI156">
            <v>9912.92</v>
          </cell>
          <cell r="JJ156">
            <v>9912.92</v>
          </cell>
          <cell r="JK156">
            <v>9912.92</v>
          </cell>
          <cell r="JL156">
            <v>9912.92</v>
          </cell>
          <cell r="JM156">
            <v>9862.0300000000007</v>
          </cell>
          <cell r="JN156">
            <v>9789.7999999999993</v>
          </cell>
          <cell r="JO156">
            <v>9742.7800000000007</v>
          </cell>
          <cell r="JP156">
            <v>9643.65</v>
          </cell>
          <cell r="JQ156">
            <v>10014.82</v>
          </cell>
          <cell r="JR156">
            <v>10014.82</v>
          </cell>
          <cell r="JS156">
            <v>10014.82</v>
          </cell>
          <cell r="JT156">
            <v>10018.84</v>
          </cell>
          <cell r="JU156">
            <v>10096.51</v>
          </cell>
          <cell r="JV156">
            <v>10418.469999999999</v>
          </cell>
          <cell r="JW156">
            <v>10499.96</v>
          </cell>
          <cell r="JX156">
            <v>10479.280000000001</v>
          </cell>
          <cell r="JY156">
            <v>10479.280000000001</v>
          </cell>
          <cell r="JZ156">
            <v>10479.280000000001</v>
          </cell>
          <cell r="KA156">
            <v>10554.6</v>
          </cell>
          <cell r="KB156">
            <v>10535.05</v>
          </cell>
          <cell r="KC156">
            <v>10090.81</v>
          </cell>
          <cell r="KD156">
            <v>10553.46</v>
          </cell>
          <cell r="KE156">
            <v>10522.21</v>
          </cell>
          <cell r="KF156">
            <v>10522.21</v>
          </cell>
          <cell r="KG156">
            <v>10522.21</v>
          </cell>
          <cell r="KH156">
            <v>10511.5</v>
          </cell>
          <cell r="KI156">
            <v>10611.8</v>
          </cell>
          <cell r="KJ156">
            <v>10675.74</v>
          </cell>
          <cell r="KK156">
            <v>10836.19</v>
          </cell>
          <cell r="KL156">
            <v>10860.18</v>
          </cell>
          <cell r="KM156">
            <v>10860.18</v>
          </cell>
          <cell r="KN156">
            <v>10860.18</v>
          </cell>
          <cell r="KO156">
            <v>10827.66</v>
          </cell>
          <cell r="KP156">
            <v>10802.29</v>
          </cell>
          <cell r="KQ156">
            <v>10810.37</v>
          </cell>
          <cell r="KR156">
            <v>10860.28</v>
          </cell>
          <cell r="KS156">
            <v>10830.33</v>
          </cell>
          <cell r="KT156">
            <v>10830.33</v>
          </cell>
          <cell r="KU156">
            <v>10830.33</v>
          </cell>
          <cell r="KV156">
            <v>10853.57</v>
          </cell>
          <cell r="KW156">
            <v>10947.02</v>
          </cell>
          <cell r="KX156">
            <v>11168.76</v>
          </cell>
          <cell r="KY156">
            <v>11221.61</v>
          </cell>
          <cell r="KZ156">
            <v>11439.3</v>
          </cell>
          <cell r="LA156">
            <v>11439.3</v>
          </cell>
          <cell r="LB156">
            <v>11439.3</v>
          </cell>
          <cell r="LC156">
            <v>11512.17</v>
          </cell>
          <cell r="LD156">
            <v>11516.59</v>
          </cell>
          <cell r="LE156">
            <v>11546.94</v>
          </cell>
          <cell r="LF156">
            <v>11585.99</v>
          </cell>
          <cell r="LG156">
            <v>11604.59</v>
          </cell>
          <cell r="LH156">
            <v>11604.59</v>
          </cell>
          <cell r="LI156">
            <v>11604.59</v>
          </cell>
          <cell r="LJ156">
            <v>11643.61</v>
          </cell>
          <cell r="LK156">
            <v>11715.21</v>
          </cell>
          <cell r="LL156">
            <v>11721.9</v>
          </cell>
          <cell r="LM156">
            <v>11644.09</v>
          </cell>
          <cell r="LN156">
            <v>11584.83</v>
          </cell>
          <cell r="LO156">
            <v>11584.83</v>
          </cell>
          <cell r="LP156">
            <v>11584.83</v>
          </cell>
          <cell r="LQ156">
            <v>11669.62</v>
          </cell>
          <cell r="LR156">
            <v>11755.67</v>
          </cell>
          <cell r="LS156">
            <v>11788.24</v>
          </cell>
          <cell r="LT156">
            <v>11760.16</v>
          </cell>
          <cell r="LU156">
            <v>11772.08</v>
          </cell>
          <cell r="LV156">
            <v>11772.08</v>
          </cell>
          <cell r="LW156">
            <v>11772.08</v>
          </cell>
          <cell r="LX156">
            <v>11758.96</v>
          </cell>
          <cell r="LY156">
            <v>11837.71</v>
          </cell>
          <cell r="LZ156">
            <v>11868.9</v>
          </cell>
          <cell r="MA156">
            <v>11855.87</v>
          </cell>
          <cell r="MB156">
            <v>11754.74</v>
          </cell>
          <cell r="MC156">
            <v>11754.74</v>
          </cell>
          <cell r="MD156">
            <v>11754.74</v>
          </cell>
          <cell r="ME156">
            <v>11788.71</v>
          </cell>
          <cell r="MF156">
            <v>11686.09</v>
          </cell>
          <cell r="MG156">
            <v>11569.12</v>
          </cell>
          <cell r="MH156">
            <v>11514.12</v>
          </cell>
          <cell r="MI156">
            <v>11453.13</v>
          </cell>
          <cell r="MJ156">
            <v>11453.13</v>
          </cell>
          <cell r="MK156">
            <v>11453.13</v>
          </cell>
          <cell r="ML156">
            <v>11465.22</v>
          </cell>
          <cell r="MM156">
            <v>11275.12</v>
          </cell>
          <cell r="MN156">
            <v>11433.75</v>
          </cell>
          <cell r="MO156">
            <v>11433.75</v>
          </cell>
          <cell r="MP156">
            <v>11433.75</v>
          </cell>
          <cell r="MQ156">
            <v>11433.75</v>
          </cell>
          <cell r="MR156">
            <v>11433.75</v>
          </cell>
          <cell r="MS156">
            <v>11433.75</v>
          </cell>
          <cell r="MT156">
            <v>11433.75</v>
          </cell>
          <cell r="MU156">
            <v>11465.35</v>
          </cell>
          <cell r="MV156">
            <v>11354.52</v>
          </cell>
          <cell r="MW156">
            <v>11418.68</v>
          </cell>
          <cell r="MX156">
            <v>11418.68</v>
          </cell>
          <cell r="MY156">
            <v>11418.68</v>
          </cell>
          <cell r="MZ156">
            <v>11558.13</v>
          </cell>
          <cell r="NA156">
            <v>11503.66</v>
          </cell>
          <cell r="NB156">
            <v>11534.32</v>
          </cell>
          <cell r="NC156">
            <v>11657.27</v>
          </cell>
          <cell r="ND156">
            <v>11853.01</v>
          </cell>
          <cell r="NE156">
            <v>11853.01</v>
          </cell>
          <cell r="NF156">
            <v>11853.01</v>
          </cell>
          <cell r="NG156">
            <v>11659.42</v>
          </cell>
          <cell r="NH156">
            <v>11430.47</v>
          </cell>
          <cell r="NI156">
            <v>11319.98</v>
          </cell>
          <cell r="NJ156">
            <v>11277.66</v>
          </cell>
          <cell r="NK156">
            <v>11347.15</v>
          </cell>
          <cell r="NL156">
            <v>11347.15</v>
          </cell>
          <cell r="NM156">
            <v>11347.15</v>
          </cell>
          <cell r="NN156">
            <v>11385.9</v>
          </cell>
          <cell r="NO156">
            <v>11415.09</v>
          </cell>
          <cell r="NP156">
            <v>11563.56</v>
          </cell>
          <cell r="NQ156">
            <v>11339.5</v>
          </cell>
          <cell r="NR156">
            <v>11295.46</v>
          </cell>
          <cell r="NS156">
            <v>11295.46</v>
          </cell>
          <cell r="NT156">
            <v>11295.46</v>
          </cell>
          <cell r="NU156">
            <v>10957.62</v>
          </cell>
          <cell r="NV156">
            <v>10905.73</v>
          </cell>
          <cell r="NW156">
            <v>10572.5</v>
          </cell>
          <cell r="NX156">
            <v>10750</v>
          </cell>
          <cell r="NY156">
            <v>11345.53</v>
          </cell>
          <cell r="NZ156">
            <v>11345.53</v>
          </cell>
          <cell r="OA156">
            <v>11345.53</v>
          </cell>
          <cell r="OB156">
            <v>11635.04</v>
          </cell>
          <cell r="OC156">
            <v>11670.5</v>
          </cell>
          <cell r="OD156">
            <v>11734.69</v>
          </cell>
          <cell r="OE156">
            <v>11844.43</v>
          </cell>
          <cell r="OF156">
            <v>11858.01</v>
          </cell>
          <cell r="OG156">
            <v>11858.01</v>
          </cell>
          <cell r="OH156">
            <v>11858.01</v>
          </cell>
          <cell r="OI156">
            <v>11772.66</v>
          </cell>
          <cell r="OJ156">
            <v>11787.71</v>
          </cell>
          <cell r="OK156">
            <v>11679.7</v>
          </cell>
          <cell r="OL156">
            <v>11610.22</v>
          </cell>
          <cell r="OM156">
            <v>11770.25</v>
          </cell>
          <cell r="ON156">
            <v>11770.25</v>
          </cell>
          <cell r="OO156">
            <v>11770.25</v>
          </cell>
          <cell r="OP156">
            <v>11836.75</v>
          </cell>
          <cell r="OQ156">
            <v>11811.56</v>
          </cell>
          <cell r="OR156">
            <v>11750.29</v>
          </cell>
          <cell r="OS156">
            <v>11651.26</v>
          </cell>
          <cell r="OT156">
            <v>11785.22</v>
          </cell>
          <cell r="OU156">
            <v>11785.22</v>
          </cell>
          <cell r="OV156">
            <v>11785.22</v>
          </cell>
          <cell r="OW156">
            <v>11822.17</v>
          </cell>
          <cell r="OX156">
            <v>11831.33</v>
          </cell>
          <cell r="OY156">
            <v>11913.58</v>
          </cell>
          <cell r="OZ156">
            <v>11909.17</v>
          </cell>
          <cell r="PA156">
            <v>11944.62</v>
          </cell>
          <cell r="PB156">
            <v>11944.62</v>
          </cell>
          <cell r="PC156">
            <v>11944.62</v>
          </cell>
          <cell r="PD156">
            <v>11911.31</v>
          </cell>
          <cell r="PE156">
            <v>12009.54</v>
          </cell>
          <cell r="PF156">
            <v>12009.54</v>
          </cell>
          <cell r="PG156">
            <v>12009.54</v>
          </cell>
          <cell r="PH156">
            <v>12009.54</v>
          </cell>
          <cell r="PI156">
            <v>12009.54</v>
          </cell>
          <cell r="PJ156">
            <v>12009.54</v>
          </cell>
          <cell r="PK156">
            <v>12020.73</v>
          </cell>
          <cell r="PL156">
            <v>11964.45</v>
          </cell>
          <cell r="PM156">
            <v>11938.42</v>
          </cell>
          <cell r="PN156">
            <v>11896.02</v>
          </cell>
          <cell r="PO156">
            <v>11880.82</v>
          </cell>
          <cell r="PP156">
            <v>11880.82</v>
          </cell>
          <cell r="PQ156">
            <v>11880.82</v>
          </cell>
          <cell r="PR156">
            <v>11787.11</v>
          </cell>
          <cell r="PS156">
            <v>11936.13</v>
          </cell>
          <cell r="PT156">
            <v>11966.7</v>
          </cell>
          <cell r="PU156">
            <v>12008.01</v>
          </cell>
          <cell r="PV156">
            <v>12121.08</v>
          </cell>
          <cell r="PW156">
            <v>12121.08</v>
          </cell>
          <cell r="PX156">
            <v>12121.08</v>
          </cell>
          <cell r="PY156">
            <v>12049.1</v>
          </cell>
          <cell r="PZ156">
            <v>12201.02</v>
          </cell>
          <cell r="QA156">
            <v>12013.53</v>
          </cell>
          <cell r="QB156">
            <v>12082.99</v>
          </cell>
          <cell r="QC156">
            <v>12133.23</v>
          </cell>
          <cell r="QD156">
            <v>12133.23</v>
          </cell>
          <cell r="QE156">
            <v>12133.23</v>
          </cell>
          <cell r="QF156">
            <v>12162.04</v>
          </cell>
          <cell r="QG156">
            <v>12090.44</v>
          </cell>
          <cell r="QH156">
            <v>12121.22</v>
          </cell>
          <cell r="QI156">
            <v>12031.15</v>
          </cell>
          <cell r="QJ156">
            <v>11897.95</v>
          </cell>
          <cell r="QK156">
            <v>11897.95</v>
          </cell>
          <cell r="QL156">
            <v>11897.95</v>
          </cell>
          <cell r="QM156">
            <v>11884.28</v>
          </cell>
          <cell r="QN156">
            <v>11873.55</v>
          </cell>
          <cell r="QO156">
            <v>11903.23</v>
          </cell>
          <cell r="QP156">
            <v>11858.32</v>
          </cell>
          <cell r="QQ156">
            <v>11879.56</v>
          </cell>
          <cell r="QR156">
            <v>11879.56</v>
          </cell>
          <cell r="QS156">
            <v>11879.56</v>
          </cell>
          <cell r="QT156">
            <v>11836.95</v>
          </cell>
          <cell r="QU156">
            <v>11943.5</v>
          </cell>
          <cell r="QV156">
            <v>11903.08</v>
          </cell>
          <cell r="QW156">
            <v>11981.98</v>
          </cell>
          <cell r="QX156">
            <v>12092.25</v>
          </cell>
          <cell r="QY156">
            <v>12092.25</v>
          </cell>
          <cell r="QZ156">
            <v>12092.25</v>
          </cell>
          <cell r="RA156">
            <v>12182.09</v>
          </cell>
          <cell r="RB156">
            <v>12184.8</v>
          </cell>
          <cell r="RC156">
            <v>12176.49</v>
          </cell>
          <cell r="RD156">
            <v>12048.26</v>
          </cell>
          <cell r="RE156">
            <v>11902.07</v>
          </cell>
          <cell r="RF156">
            <v>11902.07</v>
          </cell>
          <cell r="RG156">
            <v>11902.07</v>
          </cell>
          <cell r="RH156">
            <v>12228.83</v>
          </cell>
          <cell r="RI156">
            <v>12409.13</v>
          </cell>
          <cell r="RJ156">
            <v>12399.49</v>
          </cell>
          <cell r="RK156">
            <v>12443.42</v>
          </cell>
          <cell r="RL156">
            <v>12443.49</v>
          </cell>
          <cell r="RM156">
            <v>12443.49</v>
          </cell>
          <cell r="RN156">
            <v>12443.49</v>
          </cell>
          <cell r="RO156">
            <v>12522.3</v>
          </cell>
          <cell r="RP156">
            <v>12457.17</v>
          </cell>
          <cell r="RQ156">
            <v>12471.89</v>
          </cell>
          <cell r="RR156">
            <v>12540.1</v>
          </cell>
          <cell r="RS156">
            <v>12515.86</v>
          </cell>
          <cell r="RT156">
            <v>12515.86</v>
          </cell>
          <cell r="RU156">
            <v>12515.86</v>
          </cell>
          <cell r="RV156">
            <v>12366.92</v>
          </cell>
          <cell r="RW156">
            <v>12250.21</v>
          </cell>
          <cell r="RX156">
            <v>12279.17</v>
          </cell>
          <cell r="RY156">
            <v>12285.45</v>
          </cell>
          <cell r="RZ156">
            <v>12282.17</v>
          </cell>
          <cell r="SA156">
            <v>12282.17</v>
          </cell>
          <cell r="SB156">
            <v>12282.17</v>
          </cell>
          <cell r="SC156">
            <v>12334.06</v>
          </cell>
          <cell r="SD156">
            <v>12207.64</v>
          </cell>
          <cell r="SE156">
            <v>12123.22</v>
          </cell>
          <cell r="SF156">
            <v>12195.04</v>
          </cell>
          <cell r="SG156">
            <v>12164.48</v>
          </cell>
          <cell r="SH156">
            <v>12164.48</v>
          </cell>
          <cell r="SI156">
            <v>12164.48</v>
          </cell>
          <cell r="SJ156">
            <v>12248.35</v>
          </cell>
          <cell r="SK156">
            <v>12209.54</v>
          </cell>
          <cell r="SL156">
            <v>12192.21</v>
          </cell>
          <cell r="SM156">
            <v>12040.06</v>
          </cell>
          <cell r="SN156">
            <v>12049.85</v>
          </cell>
          <cell r="SO156">
            <v>12049.85</v>
          </cell>
          <cell r="SP156">
            <v>12049.85</v>
          </cell>
          <cell r="SQ156">
            <v>11992.61</v>
          </cell>
          <cell r="SR156">
            <v>11977.35</v>
          </cell>
          <cell r="SS156">
            <v>11915.76</v>
          </cell>
          <cell r="ST156">
            <v>11892.95</v>
          </cell>
          <cell r="SU156">
            <v>11979.83</v>
          </cell>
          <cell r="SV156">
            <v>11979.83</v>
          </cell>
          <cell r="SW156">
            <v>11979.83</v>
          </cell>
          <cell r="SX156">
            <v>11892.15</v>
          </cell>
          <cell r="SY156">
            <v>11777.91</v>
          </cell>
          <cell r="SZ156">
            <v>11819.65</v>
          </cell>
          <cell r="TA156">
            <v>11982.65</v>
          </cell>
          <cell r="TB156">
            <v>11987.71</v>
          </cell>
          <cell r="TC156">
            <v>11987.71</v>
          </cell>
          <cell r="TD156">
            <v>11987.71</v>
          </cell>
          <cell r="TE156">
            <v>11947.45</v>
          </cell>
          <cell r="TF156">
            <v>11833.83</v>
          </cell>
          <cell r="TG156">
            <v>11731.64</v>
          </cell>
          <cell r="TH156">
            <v>11763.56</v>
          </cell>
          <cell r="TI156">
            <v>11699.03</v>
          </cell>
          <cell r="TJ156">
            <v>11699.03</v>
          </cell>
          <cell r="TK156">
            <v>11699.03</v>
          </cell>
          <cell r="TL156">
            <v>11531.01</v>
          </cell>
          <cell r="TM156">
            <v>11711.4</v>
          </cell>
          <cell r="TN156">
            <v>11586.83</v>
          </cell>
          <cell r="TO156">
            <v>11488.41</v>
          </cell>
          <cell r="TP156">
            <v>11410.76</v>
          </cell>
          <cell r="TQ156">
            <v>11410.76</v>
          </cell>
          <cell r="TR156">
            <v>11410.76</v>
          </cell>
          <cell r="TS156">
            <v>11503.72</v>
          </cell>
          <cell r="TT156">
            <v>11673.45</v>
          </cell>
          <cell r="TU156">
            <v>11521.29</v>
          </cell>
          <cell r="TV156">
            <v>11517.48</v>
          </cell>
          <cell r="TW156">
            <v>11523.77</v>
          </cell>
          <cell r="TX156">
            <v>11523.77</v>
          </cell>
          <cell r="TY156">
            <v>11523.77</v>
          </cell>
          <cell r="TZ156">
            <v>11426.62</v>
          </cell>
          <cell r="UA156">
            <v>11687.17</v>
          </cell>
          <cell r="UB156">
            <v>11761.11</v>
          </cell>
          <cell r="UC156">
            <v>11964.15</v>
          </cell>
          <cell r="UD156">
            <v>12080.66</v>
          </cell>
          <cell r="UE156">
            <v>12080.66</v>
          </cell>
          <cell r="UF156">
            <v>12080.66</v>
          </cell>
          <cell r="UG156">
            <v>12127.98</v>
          </cell>
          <cell r="UH156">
            <v>12264.38</v>
          </cell>
          <cell r="UI156">
            <v>12235.92</v>
          </cell>
          <cell r="UJ156">
            <v>12144.01</v>
          </cell>
          <cell r="UK156">
            <v>12139.42</v>
          </cell>
          <cell r="UL156">
            <v>12139.42</v>
          </cell>
          <cell r="UM156">
            <v>12139.42</v>
          </cell>
          <cell r="UN156">
            <v>12130.25</v>
          </cell>
          <cell r="UO156">
            <v>12291.9</v>
          </cell>
          <cell r="UP156">
            <v>12450.34</v>
          </cell>
          <cell r="UQ156">
            <v>12445.34</v>
          </cell>
          <cell r="UR156">
            <v>12445.34</v>
          </cell>
          <cell r="US156">
            <v>12445.34</v>
          </cell>
          <cell r="UT156">
            <v>12445.34</v>
          </cell>
          <cell r="UU156">
            <v>12471.96</v>
          </cell>
          <cell r="UV156">
            <v>12525.88</v>
          </cell>
          <cell r="UW156">
            <v>12549.25</v>
          </cell>
          <cell r="UX156">
            <v>12525.43</v>
          </cell>
          <cell r="UY156">
            <v>12496.46</v>
          </cell>
          <cell r="UZ156">
            <v>12496.46</v>
          </cell>
          <cell r="VA156">
            <v>12496.46</v>
          </cell>
          <cell r="VB156">
            <v>12561.86</v>
          </cell>
          <cell r="VC156">
            <v>12553.69</v>
          </cell>
          <cell r="VD156">
            <v>12605.46</v>
          </cell>
          <cell r="VE156">
            <v>12692.91</v>
          </cell>
          <cell r="VF156">
            <v>12607.6</v>
          </cell>
          <cell r="VG156">
            <v>12607.6</v>
          </cell>
          <cell r="VH156">
            <v>12607.6</v>
          </cell>
          <cell r="VI156">
            <v>12689.28</v>
          </cell>
          <cell r="VJ156">
            <v>12667.33</v>
          </cell>
          <cell r="VK156">
            <v>12667.33</v>
          </cell>
          <cell r="VL156">
            <v>12623.93</v>
          </cell>
          <cell r="VM156">
            <v>12520.66</v>
          </cell>
          <cell r="VN156">
            <v>12520.66</v>
          </cell>
          <cell r="VO156">
            <v>12520.66</v>
          </cell>
          <cell r="VP156">
            <v>12415.93</v>
          </cell>
          <cell r="VQ156">
            <v>12279.37</v>
          </cell>
          <cell r="VR156">
            <v>12117.7</v>
          </cell>
          <cell r="VS156">
            <v>12062.1</v>
          </cell>
          <cell r="VT156">
            <v>11899.63</v>
          </cell>
          <cell r="VU156">
            <v>11899.63</v>
          </cell>
          <cell r="VV156">
            <v>11899.63</v>
          </cell>
          <cell r="VW156">
            <v>11980.66</v>
          </cell>
          <cell r="VX156">
            <v>11920.48</v>
          </cell>
          <cell r="VY156">
            <v>11836.07</v>
          </cell>
          <cell r="VZ156">
            <v>11847.48</v>
          </cell>
          <cell r="WA156">
            <v>11698.86</v>
          </cell>
          <cell r="WB156">
            <v>11698.86</v>
          </cell>
          <cell r="WC156">
            <v>11698.86</v>
          </cell>
          <cell r="WD156">
            <v>11849.63</v>
          </cell>
          <cell r="WE156">
            <v>11862.32</v>
          </cell>
          <cell r="WF156">
            <v>11891.46</v>
          </cell>
          <cell r="WG156">
            <v>11916.42</v>
          </cell>
          <cell r="WH156">
            <v>11862.51</v>
          </cell>
          <cell r="WI156">
            <v>11862.51</v>
          </cell>
          <cell r="WJ156">
            <v>11862.51</v>
          </cell>
          <cell r="WK156">
            <v>11877.43</v>
          </cell>
          <cell r="WL156">
            <v>11936.58</v>
          </cell>
          <cell r="WM156">
            <v>11911.69</v>
          </cell>
          <cell r="WN156">
            <v>12014.35</v>
          </cell>
          <cell r="WO156">
            <v>12305.52</v>
          </cell>
          <cell r="WP156">
            <v>12305.52</v>
          </cell>
          <cell r="WQ156">
            <v>12305.52</v>
          </cell>
          <cell r="WR156">
            <v>11898.18</v>
          </cell>
          <cell r="WS156">
            <v>11811.75</v>
          </cell>
          <cell r="WT156">
            <v>11995.67</v>
          </cell>
          <cell r="WU156">
            <v>12229.08</v>
          </cell>
          <cell r="WV156">
            <v>12285.78</v>
          </cell>
          <cell r="WW156">
            <v>12285.78</v>
          </cell>
          <cell r="WX156">
            <v>12285.78</v>
          </cell>
          <cell r="WY156">
            <v>12285.78</v>
          </cell>
          <cell r="WZ156">
            <v>12327.62</v>
          </cell>
          <cell r="XA156">
            <v>12571.59</v>
          </cell>
          <cell r="XB156">
            <v>12631.42</v>
          </cell>
          <cell r="XC156">
            <v>12449.05</v>
          </cell>
          <cell r="XD156">
            <v>12449.05</v>
          </cell>
          <cell r="XE156">
            <v>12449.05</v>
          </cell>
          <cell r="XF156">
            <v>12357.62</v>
          </cell>
          <cell r="XG156">
            <v>12183.52</v>
          </cell>
          <cell r="XH156">
            <v>12421.22</v>
          </cell>
          <cell r="XI156">
            <v>12029.59</v>
          </cell>
          <cell r="XJ156">
            <v>11181.65</v>
          </cell>
          <cell r="XK156">
            <v>11181.65</v>
          </cell>
          <cell r="XL156">
            <v>11181.65</v>
          </cell>
          <cell r="XM156">
            <v>11181.65</v>
          </cell>
          <cell r="XN156">
            <v>11057.33</v>
          </cell>
          <cell r="XO156">
            <v>11460.02</v>
          </cell>
          <cell r="XP156">
            <v>11114.43</v>
          </cell>
          <cell r="XQ156">
            <v>11805.32</v>
          </cell>
          <cell r="XR156">
            <v>11805.32</v>
          </cell>
          <cell r="XS156">
            <v>11805.32</v>
          </cell>
          <cell r="XT156">
            <v>12339.87</v>
          </cell>
          <cell r="XU156">
            <v>12353.32</v>
          </cell>
          <cell r="XV156">
            <v>12644.87</v>
          </cell>
          <cell r="XW156">
            <v>12640.67</v>
          </cell>
          <cell r="XX156">
            <v>12748.18</v>
          </cell>
          <cell r="XY156">
            <v>12748.18</v>
          </cell>
          <cell r="XZ156">
            <v>12748.18</v>
          </cell>
          <cell r="YA156">
            <v>12612.33</v>
          </cell>
          <cell r="YB156">
            <v>12756.98</v>
          </cell>
          <cell r="YC156">
            <v>12855.56</v>
          </cell>
          <cell r="YD156">
            <v>12760.46</v>
          </cell>
          <cell r="YE156">
            <v>13330.93</v>
          </cell>
          <cell r="YF156">
            <v>13330.93</v>
          </cell>
          <cell r="YG156">
            <v>13330.93</v>
          </cell>
          <cell r="YH156">
            <v>13518.35</v>
          </cell>
          <cell r="YI156">
            <v>13423.83</v>
          </cell>
          <cell r="YJ156">
            <v>13690.02</v>
          </cell>
          <cell r="YK156">
            <v>13754.89</v>
          </cell>
          <cell r="YL156">
            <v>13846.01</v>
          </cell>
          <cell r="YM156">
            <v>13846.01</v>
          </cell>
          <cell r="YN156">
            <v>13846.01</v>
          </cell>
          <cell r="YO156">
            <v>13901.08</v>
          </cell>
          <cell r="YP156">
            <v>13809.44</v>
          </cell>
          <cell r="YQ156">
            <v>13762.76</v>
          </cell>
          <cell r="YR156">
            <v>13744.8</v>
          </cell>
          <cell r="YS156">
            <v>13729.78</v>
          </cell>
          <cell r="YT156">
            <v>13729.78</v>
          </cell>
          <cell r="YU156">
            <v>13729.78</v>
          </cell>
          <cell r="YV156">
            <v>13723.54</v>
          </cell>
          <cell r="YW156">
            <v>13755.74</v>
          </cell>
          <cell r="YX156">
            <v>13788.4</v>
          </cell>
          <cell r="YY156">
            <v>13692.12</v>
          </cell>
          <cell r="YZ156">
            <v>13590.49</v>
          </cell>
          <cell r="ZA156">
            <v>13590.49</v>
          </cell>
          <cell r="ZB156">
            <v>13590.49</v>
          </cell>
          <cell r="ZC156">
            <v>13528.67</v>
          </cell>
          <cell r="ZD156">
            <v>13799.29</v>
          </cell>
          <cell r="ZE156">
            <v>13780.59</v>
          </cell>
          <cell r="ZF156">
            <v>13623.33</v>
          </cell>
          <cell r="ZG156">
            <v>13498.86</v>
          </cell>
          <cell r="ZH156">
            <v>13498.86</v>
          </cell>
          <cell r="ZI156">
            <v>13498.86</v>
          </cell>
          <cell r="ZJ156">
            <v>13775.89</v>
          </cell>
          <cell r="ZK156">
            <v>13647.84</v>
          </cell>
          <cell r="ZL156">
            <v>13486.13</v>
          </cell>
          <cell r="ZM156">
            <v>13544.04</v>
          </cell>
          <cell r="ZN156">
            <v>13465.69</v>
          </cell>
          <cell r="ZO156">
            <v>13465.69</v>
          </cell>
          <cell r="ZP156">
            <v>13465.69</v>
          </cell>
          <cell r="ZQ156">
            <v>13328.62</v>
          </cell>
          <cell r="ZR156">
            <v>13076.41</v>
          </cell>
          <cell r="ZS156">
            <v>12962.67</v>
          </cell>
          <cell r="ZT156">
            <v>13147.79</v>
          </cell>
          <cell r="ZU156">
            <v>12942</v>
          </cell>
          <cell r="ZV156">
            <v>12942</v>
          </cell>
          <cell r="ZW156">
            <v>12942</v>
          </cell>
          <cell r="ZX156">
            <v>13329.02</v>
          </cell>
          <cell r="ZY156">
            <v>13511.11</v>
          </cell>
          <cell r="ZZ156">
            <v>13478.12</v>
          </cell>
          <cell r="AAA156">
            <v>13416.06</v>
          </cell>
          <cell r="AAB156">
            <v>13830.9</v>
          </cell>
          <cell r="AAC156">
            <v>13830.9</v>
          </cell>
          <cell r="AAD156">
            <v>13830.9</v>
          </cell>
          <cell r="AAE156">
            <v>13830.9</v>
          </cell>
          <cell r="AAF156">
            <v>13830.9</v>
          </cell>
          <cell r="AAG156">
            <v>13830.9</v>
          </cell>
          <cell r="AAH156">
            <v>13830.9</v>
          </cell>
          <cell r="AAI156">
            <v>13830.9</v>
          </cell>
          <cell r="AAJ156">
            <v>13830.9</v>
          </cell>
          <cell r="AAK156">
            <v>13830.9</v>
          </cell>
          <cell r="AAL156">
            <v>13758.55</v>
          </cell>
          <cell r="AAM156">
            <v>13728.31</v>
          </cell>
          <cell r="AAN156">
            <v>13844.08</v>
          </cell>
          <cell r="AAO156">
            <v>13835.01</v>
          </cell>
          <cell r="AAP156">
            <v>13874.97</v>
          </cell>
          <cell r="AAQ156">
            <v>13874.97</v>
          </cell>
          <cell r="AAR156">
            <v>13874.97</v>
          </cell>
          <cell r="AAS156">
            <v>13932.3</v>
          </cell>
          <cell r="AAT156">
            <v>14006.46</v>
          </cell>
          <cell r="AAU156">
            <v>14117.77</v>
          </cell>
          <cell r="AAV156">
            <v>14136.18</v>
          </cell>
          <cell r="AAW156">
            <v>14350.5</v>
          </cell>
          <cell r="AAX156">
            <v>14350.5</v>
          </cell>
          <cell r="AAY156">
            <v>14350.5</v>
          </cell>
          <cell r="AAZ156">
            <v>14165.05</v>
          </cell>
          <cell r="ABA156">
            <v>14137.67</v>
          </cell>
          <cell r="ABB156">
            <v>14137.33</v>
          </cell>
          <cell r="ABC156">
            <v>14109.16</v>
          </cell>
          <cell r="ABD156">
            <v>14088.82</v>
          </cell>
          <cell r="ABE156">
            <v>14088.82</v>
          </cell>
          <cell r="ABF156">
            <v>14088.82</v>
          </cell>
          <cell r="ABG156">
            <v>14027.46</v>
          </cell>
          <cell r="ABH156">
            <v>14046.61</v>
          </cell>
          <cell r="ABI156">
            <v>13968.91</v>
          </cell>
          <cell r="ABJ156">
            <v>13882.49</v>
          </cell>
          <cell r="ABK156">
            <v>13985.98</v>
          </cell>
          <cell r="ABL156">
            <v>13985.98</v>
          </cell>
          <cell r="ABM156">
            <v>13985.98</v>
          </cell>
          <cell r="ABN156">
            <v>13838.4</v>
          </cell>
          <cell r="ABO156">
            <v>13742.22</v>
          </cell>
          <cell r="ABP156">
            <v>13699.51</v>
          </cell>
          <cell r="ABQ156">
            <v>13596.66</v>
          </cell>
          <cell r="ABR156">
            <v>13443.16</v>
          </cell>
          <cell r="ABS156">
            <v>13443.16</v>
          </cell>
          <cell r="ABT156">
            <v>13443.16</v>
          </cell>
          <cell r="ABU156">
            <v>13871.21</v>
          </cell>
          <cell r="ABV156">
            <v>13906.56</v>
          </cell>
          <cell r="ABW156">
            <v>13865.89</v>
          </cell>
          <cell r="ABX156">
            <v>13753.51</v>
          </cell>
          <cell r="ABY156">
            <v>13776.19</v>
          </cell>
          <cell r="ABZ156">
            <v>13776.19</v>
          </cell>
          <cell r="ACA156">
            <v>13776.19</v>
          </cell>
          <cell r="ACB156">
            <v>13682.57</v>
          </cell>
          <cell r="ACC156">
            <v>13682.04</v>
          </cell>
          <cell r="ACD156">
            <v>13644.64</v>
          </cell>
          <cell r="ACE156">
            <v>13416.3</v>
          </cell>
          <cell r="ACF156">
            <v>13505.26</v>
          </cell>
          <cell r="ACG156">
            <v>13505.26</v>
          </cell>
          <cell r="ACH156">
            <v>13505.26</v>
          </cell>
          <cell r="ACI156">
            <v>13522.79</v>
          </cell>
          <cell r="ACJ156">
            <v>13279.27</v>
          </cell>
          <cell r="ACK156">
            <v>13137.43</v>
          </cell>
          <cell r="ACL156">
            <v>13075.43</v>
          </cell>
          <cell r="ACM156">
            <v>13076.33</v>
          </cell>
          <cell r="ACN156">
            <v>13076.33</v>
          </cell>
          <cell r="ACO156">
            <v>13076.33</v>
          </cell>
          <cell r="ACP156">
            <v>13103.45</v>
          </cell>
          <cell r="ACQ156">
            <v>13173.64</v>
          </cell>
          <cell r="ACR156">
            <v>12991.23</v>
          </cell>
          <cell r="ACS156">
            <v>12865.5</v>
          </cell>
          <cell r="ACT156">
            <v>12877.31</v>
          </cell>
          <cell r="ACU156">
            <v>12877.31</v>
          </cell>
          <cell r="ACV156">
            <v>12877.31</v>
          </cell>
          <cell r="ACW156">
            <v>12877.31</v>
          </cell>
          <cell r="ACX156">
            <v>12877.31</v>
          </cell>
          <cell r="ACY156">
            <v>12877.31</v>
          </cell>
          <cell r="ACZ156">
            <v>12877.31</v>
          </cell>
          <cell r="ADA156">
            <v>12952.82</v>
          </cell>
          <cell r="ADB156">
            <v>12952.82</v>
          </cell>
          <cell r="ADC156">
            <v>12952.82</v>
          </cell>
          <cell r="ADD156">
            <v>13189.56</v>
          </cell>
          <cell r="ADE156">
            <v>13258.42</v>
          </cell>
          <cell r="ADF156">
            <v>13089.96</v>
          </cell>
          <cell r="ADG156">
            <v>13155.58</v>
          </cell>
          <cell r="ADH156">
            <v>13284.65</v>
          </cell>
          <cell r="ADI156">
            <v>13284.65</v>
          </cell>
          <cell r="ADJ156">
            <v>13284.65</v>
          </cell>
          <cell r="ADK156">
            <v>13173.34</v>
          </cell>
          <cell r="ADL156">
            <v>13100.44</v>
          </cell>
          <cell r="ADM156">
            <v>12990.4</v>
          </cell>
          <cell r="ADN156">
            <v>12881.7</v>
          </cell>
          <cell r="ADO156">
            <v>12919.63</v>
          </cell>
          <cell r="ADP156">
            <v>12919.63</v>
          </cell>
          <cell r="ADQ156">
            <v>12919.63</v>
          </cell>
          <cell r="ADR156">
            <v>12717</v>
          </cell>
          <cell r="ADS156">
            <v>12549.28</v>
          </cell>
          <cell r="ADT156">
            <v>12382.21</v>
          </cell>
          <cell r="ADU156">
            <v>12333.54</v>
          </cell>
          <cell r="ADV156">
            <v>12376.62</v>
          </cell>
          <cell r="ADW156">
            <v>12376.62</v>
          </cell>
          <cell r="ADX156">
            <v>12376.62</v>
          </cell>
          <cell r="ADY156">
            <v>12384.24</v>
          </cell>
          <cell r="ADZ156">
            <v>12134.14</v>
          </cell>
          <cell r="AEA156">
            <v>11488.87</v>
          </cell>
          <cell r="AEB156">
            <v>11669.43</v>
          </cell>
          <cell r="AEC156">
            <v>11816.5</v>
          </cell>
          <cell r="AED156">
            <v>11816.5</v>
          </cell>
          <cell r="AEE156">
            <v>11816.5</v>
          </cell>
          <cell r="AEF156">
            <v>12100.93</v>
          </cell>
          <cell r="AEG156">
            <v>12323.45</v>
          </cell>
          <cell r="AEH156">
            <v>12436.05</v>
          </cell>
          <cell r="AEI156">
            <v>12460.15</v>
          </cell>
          <cell r="AEJ156">
            <v>12453.76</v>
          </cell>
          <cell r="AEK156">
            <v>12453.76</v>
          </cell>
          <cell r="AEL156">
            <v>12453.76</v>
          </cell>
          <cell r="AEM156">
            <v>12591.32</v>
          </cell>
          <cell r="AEN156">
            <v>12520.36</v>
          </cell>
          <cell r="AEO156">
            <v>12562.54</v>
          </cell>
          <cell r="AEP156">
            <v>12773.2</v>
          </cell>
          <cell r="AEQ156">
            <v>12978.86</v>
          </cell>
          <cell r="AER156">
            <v>12978.86</v>
          </cell>
          <cell r="AES156">
            <v>12978.86</v>
          </cell>
          <cell r="AET156">
            <v>12912.81</v>
          </cell>
          <cell r="AEU156">
            <v>12970.81</v>
          </cell>
          <cell r="AEV156">
            <v>12969.65</v>
          </cell>
          <cell r="AEW156">
            <v>13149.55</v>
          </cell>
          <cell r="AEX156">
            <v>13232.06</v>
          </cell>
          <cell r="AEY156">
            <v>13232.06</v>
          </cell>
          <cell r="AEZ156">
            <v>13232.06</v>
          </cell>
          <cell r="AFA156">
            <v>13142.69</v>
          </cell>
          <cell r="AFB156">
            <v>13221.29</v>
          </cell>
          <cell r="AFC156">
            <v>13551.18</v>
          </cell>
          <cell r="AFD156">
            <v>13696.98</v>
          </cell>
          <cell r="AFE156">
            <v>13694.19</v>
          </cell>
          <cell r="AFF156">
            <v>13694.19</v>
          </cell>
          <cell r="AFG156">
            <v>13694.19</v>
          </cell>
          <cell r="AFH156">
            <v>13418.27</v>
          </cell>
          <cell r="AFI156">
            <v>13499.56</v>
          </cell>
          <cell r="AFJ156">
            <v>13393.34</v>
          </cell>
          <cell r="AFK156">
            <v>13350.54</v>
          </cell>
          <cell r="AFL156">
            <v>13008.16</v>
          </cell>
          <cell r="AFM156">
            <v>13008.16</v>
          </cell>
          <cell r="AFN156">
            <v>13008.16</v>
          </cell>
          <cell r="AFO156">
            <v>12679.53</v>
          </cell>
          <cell r="AFP156">
            <v>12734.15</v>
          </cell>
          <cell r="AFQ156">
            <v>12788.23</v>
          </cell>
          <cell r="AFR156">
            <v>13020.72</v>
          </cell>
          <cell r="AFS156">
            <v>13104.75</v>
          </cell>
          <cell r="AFT156">
            <v>13104.75</v>
          </cell>
          <cell r="AFU156">
            <v>13104.75</v>
          </cell>
          <cell r="AFV156">
            <v>13160.6</v>
          </cell>
          <cell r="AFW156">
            <v>13174.74</v>
          </cell>
          <cell r="AFX156">
            <v>13067.34</v>
          </cell>
          <cell r="AFY156">
            <v>12995.05</v>
          </cell>
          <cell r="AFZ156">
            <v>12961.4</v>
          </cell>
          <cell r="AGA156">
            <v>12961.4</v>
          </cell>
          <cell r="AGB156">
            <v>12961.4</v>
          </cell>
          <cell r="AGC156">
            <v>12894.93</v>
          </cell>
          <cell r="AGD156">
            <v>12933.83</v>
          </cell>
          <cell r="AGE156">
            <v>12987.95</v>
          </cell>
          <cell r="AGF156">
            <v>12854.26</v>
          </cell>
          <cell r="AGG156">
            <v>12727.64</v>
          </cell>
          <cell r="AGH156">
            <v>12727.64</v>
          </cell>
          <cell r="AGI156">
            <v>12727.64</v>
          </cell>
          <cell r="AGJ156">
            <v>12677.59</v>
          </cell>
          <cell r="AGK156">
            <v>12626.95</v>
          </cell>
          <cell r="AGL156">
            <v>12696.24</v>
          </cell>
          <cell r="AGM156">
            <v>12860.34</v>
          </cell>
          <cell r="AGN156">
            <v>12954.93</v>
          </cell>
          <cell r="AGO156">
            <v>12954.93</v>
          </cell>
          <cell r="AGP156">
            <v>12954.93</v>
          </cell>
          <cell r="AGQ156">
            <v>12961.56</v>
          </cell>
          <cell r="AGR156">
            <v>12939.8</v>
          </cell>
          <cell r="AGS156">
            <v>12768.17</v>
          </cell>
          <cell r="AGT156">
            <v>12578.58</v>
          </cell>
          <cell r="AGU156">
            <v>12550.98</v>
          </cell>
          <cell r="AGV156">
            <v>12550.98</v>
          </cell>
          <cell r="AGW156">
            <v>12550.98</v>
          </cell>
          <cell r="AGX156">
            <v>12453.86</v>
          </cell>
          <cell r="AGY156">
            <v>12321.89</v>
          </cell>
          <cell r="AGZ156">
            <v>12144.19</v>
          </cell>
          <cell r="AHA156">
            <v>12225.19</v>
          </cell>
          <cell r="AHB156">
            <v>12397.21</v>
          </cell>
          <cell r="AHC156">
            <v>12397.21</v>
          </cell>
          <cell r="AHD156">
            <v>12397.21</v>
          </cell>
          <cell r="AHE156">
            <v>12375.03</v>
          </cell>
          <cell r="AHF156">
            <v>12189.69</v>
          </cell>
          <cell r="AHG156">
            <v>12216.75</v>
          </cell>
          <cell r="AHH156">
            <v>12098.46</v>
          </cell>
          <cell r="AHI156">
            <v>11983.87</v>
          </cell>
          <cell r="AHJ156">
            <v>11983.87</v>
          </cell>
          <cell r="AHK156">
            <v>11983.87</v>
          </cell>
          <cell r="AHL156">
            <v>11939.95</v>
          </cell>
          <cell r="AHM156">
            <v>11905.94</v>
          </cell>
          <cell r="AHN156">
            <v>11639.79</v>
          </cell>
          <cell r="AHO156">
            <v>11562.87</v>
          </cell>
          <cell r="AHP156">
            <v>11482.34</v>
          </cell>
          <cell r="AHQ156">
            <v>11482.34</v>
          </cell>
          <cell r="AHR156">
            <v>11482.34</v>
          </cell>
          <cell r="AHS156">
            <v>11331.46</v>
          </cell>
          <cell r="AHT156">
            <v>11309.53</v>
          </cell>
          <cell r="AHU156">
            <v>11258.51</v>
          </cell>
          <cell r="AHV156">
            <v>11340.12</v>
          </cell>
          <cell r="AHW156">
            <v>11367.31</v>
          </cell>
          <cell r="AHX156">
            <v>11367.31</v>
          </cell>
          <cell r="AHY156">
            <v>11367.31</v>
          </cell>
          <cell r="AHZ156">
            <v>11388.14</v>
          </cell>
          <cell r="AIA156">
            <v>11418.76</v>
          </cell>
          <cell r="AIB156">
            <v>11401.65</v>
          </cell>
          <cell r="AIC156">
            <v>11331.05</v>
          </cell>
          <cell r="AID156">
            <v>11343.38</v>
          </cell>
          <cell r="AIE156">
            <v>11343.38</v>
          </cell>
          <cell r="AIF156">
            <v>11343.38</v>
          </cell>
          <cell r="AIG156">
            <v>11349.17</v>
          </cell>
          <cell r="AIH156">
            <v>11509.16</v>
          </cell>
          <cell r="AII156">
            <v>11710.49</v>
          </cell>
          <cell r="AIJ156">
            <v>11642.04</v>
          </cell>
          <cell r="AIK156">
            <v>11607.03</v>
          </cell>
          <cell r="AIL156">
            <v>11607.03</v>
          </cell>
          <cell r="AIM156">
            <v>11607.03</v>
          </cell>
          <cell r="AIN156">
            <v>11346.58</v>
          </cell>
          <cell r="AIO156">
            <v>11588.24</v>
          </cell>
          <cell r="AIP156">
            <v>11664.02</v>
          </cell>
          <cell r="AIQ156">
            <v>11771.83</v>
          </cell>
          <cell r="AIR156">
            <v>11771.83</v>
          </cell>
          <cell r="AIS156">
            <v>11771.83</v>
          </cell>
          <cell r="AIT156">
            <v>11771.83</v>
          </cell>
          <cell r="AIU156">
            <v>11839.46</v>
          </cell>
          <cell r="AIV156">
            <v>11855.94</v>
          </cell>
          <cell r="AIW156">
            <v>11900.38</v>
          </cell>
          <cell r="AIX156">
            <v>11885.78</v>
          </cell>
          <cell r="AIY156">
            <v>11872.4</v>
          </cell>
          <cell r="AIZ156">
            <v>11872.4</v>
          </cell>
          <cell r="AJA156">
            <v>11872.4</v>
          </cell>
          <cell r="AJB156">
            <v>11822.78</v>
          </cell>
          <cell r="AJC156">
            <v>11690.49</v>
          </cell>
          <cell r="AJD156">
            <v>11724.2</v>
          </cell>
          <cell r="AJE156">
            <v>11546.23</v>
          </cell>
          <cell r="AJF156">
            <v>11515.5</v>
          </cell>
          <cell r="AJG156">
            <v>11515.5</v>
          </cell>
          <cell r="AJH156">
            <v>11515.5</v>
          </cell>
          <cell r="AJI156">
            <v>11452.97</v>
          </cell>
          <cell r="AJJ156">
            <v>11361.62</v>
          </cell>
          <cell r="AJK156">
            <v>11361.62</v>
          </cell>
          <cell r="AJL156">
            <v>11305.87</v>
          </cell>
          <cell r="AJM156">
            <v>11192.21</v>
          </cell>
          <cell r="AJN156">
            <v>11192.21</v>
          </cell>
          <cell r="AJO156">
            <v>11192.21</v>
          </cell>
          <cell r="AJP156">
            <v>11134.7</v>
          </cell>
          <cell r="AJQ156">
            <v>11049.69</v>
          </cell>
          <cell r="AJR156">
            <v>11137.59</v>
          </cell>
          <cell r="AJS156">
            <v>11173.97</v>
          </cell>
          <cell r="AJT156">
            <v>11155.73</v>
          </cell>
          <cell r="AJU156">
            <v>11155.73</v>
          </cell>
          <cell r="AJV156">
            <v>11155.73</v>
          </cell>
          <cell r="AJW156">
            <v>11243.35</v>
          </cell>
          <cell r="AJX156">
            <v>11170.25</v>
          </cell>
          <cell r="AJY156">
            <v>11245.86</v>
          </cell>
          <cell r="AJZ156">
            <v>11298.96</v>
          </cell>
          <cell r="AKA156">
            <v>11338.41</v>
          </cell>
          <cell r="AKB156">
            <v>11338.41</v>
          </cell>
          <cell r="AKC156">
            <v>11338.41</v>
          </cell>
          <cell r="AKD156">
            <v>11179.61</v>
          </cell>
          <cell r="AKE156">
            <v>11147.39</v>
          </cell>
          <cell r="AKF156">
            <v>11072.13</v>
          </cell>
          <cell r="AKG156">
            <v>11093.01</v>
          </cell>
          <cell r="AKH156">
            <v>11106.13</v>
          </cell>
          <cell r="AKI156">
            <v>11106.13</v>
          </cell>
          <cell r="AKJ156">
            <v>11106.13</v>
          </cell>
          <cell r="AKK156">
            <v>11075.98</v>
          </cell>
          <cell r="AKL156">
            <v>11051.48</v>
          </cell>
          <cell r="AKM156">
            <v>11019.86</v>
          </cell>
          <cell r="AKN156">
            <v>10922.36</v>
          </cell>
          <cell r="AKO156">
            <v>10873.08</v>
          </cell>
          <cell r="AKP156">
            <v>10873.08</v>
          </cell>
          <cell r="AKQ156">
            <v>10873.08</v>
          </cell>
          <cell r="AKR156">
            <v>10834.84</v>
          </cell>
          <cell r="AKS156">
            <v>10798.69</v>
          </cell>
          <cell r="AKT156">
            <v>10784.49</v>
          </cell>
          <cell r="AKU156">
            <v>10664.16</v>
          </cell>
          <cell r="AKV156">
            <v>10545.27</v>
          </cell>
          <cell r="AKW156">
            <v>10545.27</v>
          </cell>
          <cell r="AKX156">
            <v>10545.27</v>
          </cell>
          <cell r="AKY156">
            <v>10379.59</v>
          </cell>
          <cell r="AKZ156">
            <v>10379.59</v>
          </cell>
          <cell r="ALA156">
            <v>10368.200000000001</v>
          </cell>
          <cell r="ALB156">
            <v>10360.02</v>
          </cell>
          <cell r="ALC156">
            <v>10391.17</v>
          </cell>
          <cell r="ALD156">
            <v>10391.17</v>
          </cell>
          <cell r="ALE156">
            <v>10391.17</v>
          </cell>
          <cell r="ALF156">
            <v>10462.540000000001</v>
          </cell>
          <cell r="ALG156">
            <v>10498.45</v>
          </cell>
          <cell r="ALH156">
            <v>10453.15</v>
          </cell>
          <cell r="ALI156">
            <v>10402.77</v>
          </cell>
          <cell r="ALJ156">
            <v>10468.59</v>
          </cell>
          <cell r="ALK156">
            <v>10468.59</v>
          </cell>
          <cell r="ALL156">
            <v>10468.59</v>
          </cell>
          <cell r="ALM156">
            <v>10468.59</v>
          </cell>
          <cell r="ALN156">
            <v>10468.59</v>
          </cell>
          <cell r="ALO156">
            <v>10475.39</v>
          </cell>
          <cell r="ALP156">
            <v>10526.95</v>
          </cell>
          <cell r="ALQ156">
            <v>10486.23</v>
          </cell>
          <cell r="ALR156">
            <v>10486.23</v>
          </cell>
          <cell r="ALS156">
            <v>10486.23</v>
          </cell>
          <cell r="ALT156">
            <v>10457.120000000001</v>
          </cell>
          <cell r="ALU156">
            <v>10496.89</v>
          </cell>
          <cell r="ALV156">
            <v>10434.1</v>
          </cell>
          <cell r="ALW156">
            <v>10436.52</v>
          </cell>
          <cell r="ALX156">
            <v>10389.1</v>
          </cell>
          <cell r="ALY156">
            <v>10389.1</v>
          </cell>
          <cell r="ALZ156">
            <v>10389.1</v>
          </cell>
          <cell r="AMA156">
            <v>10336.5</v>
          </cell>
          <cell r="AMB156">
            <v>10371.39</v>
          </cell>
          <cell r="AMC156">
            <v>10366.209999999999</v>
          </cell>
          <cell r="AMD156">
            <v>10395.32</v>
          </cell>
          <cell r="AME156">
            <v>10375.06</v>
          </cell>
          <cell r="AMF156">
            <v>10375.06</v>
          </cell>
          <cell r="AMG156">
            <v>10375.06</v>
          </cell>
          <cell r="AMH156">
            <v>10353.15</v>
          </cell>
          <cell r="AMI156">
            <v>10268.69</v>
          </cell>
          <cell r="AMJ156">
            <v>10341.07</v>
          </cell>
          <cell r="AMK156">
            <v>10325.719999999999</v>
          </cell>
          <cell r="AML156">
            <v>10283</v>
          </cell>
          <cell r="AMM156">
            <v>10283</v>
          </cell>
          <cell r="AMN156">
            <v>10283</v>
          </cell>
          <cell r="AMO156">
            <v>10336.129999999999</v>
          </cell>
          <cell r="AMP156">
            <v>10359.41</v>
          </cell>
          <cell r="AMQ156">
            <v>10359.41</v>
          </cell>
          <cell r="AMR156">
            <v>10284.799999999999</v>
          </cell>
          <cell r="AMS156">
            <v>10212.4</v>
          </cell>
          <cell r="AMT156">
            <v>10212.4</v>
          </cell>
          <cell r="AMU156">
            <v>10212.4</v>
          </cell>
          <cell r="AMV156">
            <v>10128.52</v>
          </cell>
          <cell r="AMW156">
            <v>10072.049999999999</v>
          </cell>
          <cell r="AMX156">
            <v>10046.57</v>
          </cell>
          <cell r="AMY156">
            <v>9975.83</v>
          </cell>
          <cell r="AMZ156">
            <v>9976.2099999999991</v>
          </cell>
          <cell r="ANA156">
            <v>9976.2099999999991</v>
          </cell>
          <cell r="ANB156">
            <v>9976.2099999999991</v>
          </cell>
          <cell r="ANC156">
            <v>9952.8700000000008</v>
          </cell>
          <cell r="AND156">
            <v>9915.2099999999991</v>
          </cell>
          <cell r="ANE156">
            <v>9841.2999999999993</v>
          </cell>
          <cell r="ANF156">
            <v>9796.66</v>
          </cell>
          <cell r="ANG156">
            <v>9837.49</v>
          </cell>
          <cell r="ANH156">
            <v>9837.49</v>
          </cell>
          <cell r="ANI156">
            <v>9837.49</v>
          </cell>
          <cell r="ANJ156">
            <v>9757.11</v>
          </cell>
          <cell r="ANK156">
            <v>9733.19</v>
          </cell>
          <cell r="ANL156">
            <v>9643.5</v>
          </cell>
          <cell r="ANM156">
            <v>9669.69</v>
          </cell>
          <cell r="ANN156">
            <v>9652.35</v>
          </cell>
          <cell r="ANO156">
            <v>9652.35</v>
          </cell>
          <cell r="ANP156">
            <v>9652.35</v>
          </cell>
          <cell r="ANQ156">
            <v>9693.93</v>
          </cell>
          <cell r="ANR156">
            <v>9723.64</v>
          </cell>
          <cell r="ANS156">
            <v>9731.56</v>
          </cell>
          <cell r="ANT156">
            <v>9751.89</v>
          </cell>
          <cell r="ANU156">
            <v>9723.52</v>
          </cell>
          <cell r="ANV156">
            <v>9723.52</v>
          </cell>
          <cell r="ANW156">
            <v>9723.52</v>
          </cell>
          <cell r="ANX156">
            <v>9723.52</v>
          </cell>
          <cell r="ANY156">
            <v>9723.52</v>
          </cell>
          <cell r="ANZ156">
            <v>9723.52</v>
          </cell>
          <cell r="AOA156">
            <v>9723.52</v>
          </cell>
          <cell r="AOB156">
            <v>9723.52</v>
          </cell>
          <cell r="AOC156">
            <v>9723.52</v>
          </cell>
          <cell r="AOD156">
            <v>9723.52</v>
          </cell>
          <cell r="AOE156">
            <v>9743.68</v>
          </cell>
          <cell r="AOF156">
            <v>9757.83</v>
          </cell>
          <cell r="AOG156">
            <v>9716.43</v>
          </cell>
          <cell r="AOH156">
            <v>9731.5</v>
          </cell>
          <cell r="AOI156">
            <v>9761.0300000000007</v>
          </cell>
          <cell r="AOJ156">
            <v>9761.0300000000007</v>
          </cell>
          <cell r="AOK156">
            <v>9761.0300000000007</v>
          </cell>
          <cell r="AOL156">
            <v>9698.36</v>
          </cell>
          <cell r="AOM156">
            <v>9628.2999999999993</v>
          </cell>
          <cell r="AON156">
            <v>9608.32</v>
          </cell>
          <cell r="AOO156">
            <v>9626.2999999999993</v>
          </cell>
          <cell r="AOP156">
            <v>9580.77</v>
          </cell>
          <cell r="AOQ156">
            <v>9580.77</v>
          </cell>
          <cell r="AOR156">
            <v>9580.77</v>
          </cell>
          <cell r="AOS156">
            <v>9596.34</v>
          </cell>
          <cell r="AOT156">
            <v>9697.49</v>
          </cell>
          <cell r="AOU156">
            <v>9797.8799999999992</v>
          </cell>
          <cell r="AOV156">
            <v>9785.9</v>
          </cell>
          <cell r="AOW156">
            <v>9870.9</v>
          </cell>
          <cell r="AOX156">
            <v>9870.9</v>
          </cell>
          <cell r="AOY156">
            <v>9870.9</v>
          </cell>
          <cell r="AOZ156">
            <v>9833.1</v>
          </cell>
          <cell r="APA156">
            <v>9806.58</v>
          </cell>
          <cell r="APB156">
            <v>9762.7000000000007</v>
          </cell>
          <cell r="APC156">
            <v>9780.34</v>
          </cell>
          <cell r="APD156">
            <v>9619.84</v>
          </cell>
          <cell r="APE156">
            <v>9619.84</v>
          </cell>
          <cell r="APF156">
            <v>9619.84</v>
          </cell>
          <cell r="APG156">
            <v>9587.9500000000007</v>
          </cell>
          <cell r="APH156">
            <v>9596.26</v>
          </cell>
          <cell r="API156">
            <v>9151.2800000000007</v>
          </cell>
          <cell r="APJ156">
            <v>9257.81</v>
          </cell>
          <cell r="APK156">
            <v>9204.92</v>
          </cell>
          <cell r="APL156">
            <v>9204.92</v>
          </cell>
          <cell r="APM156">
            <v>9204.92</v>
          </cell>
          <cell r="APN156">
            <v>9356.32</v>
          </cell>
          <cell r="APO156">
            <v>9536.1200000000008</v>
          </cell>
          <cell r="APP156">
            <v>9618.26</v>
          </cell>
          <cell r="APQ156">
            <v>9667.58</v>
          </cell>
          <cell r="APR156">
            <v>9619.0400000000009</v>
          </cell>
          <cell r="APS156">
            <v>9619.0400000000009</v>
          </cell>
          <cell r="APT156">
            <v>9619.0400000000009</v>
          </cell>
          <cell r="APU156">
            <v>9547.73</v>
          </cell>
          <cell r="APV156">
            <v>9771.41</v>
          </cell>
          <cell r="APW156">
            <v>9898.5400000000009</v>
          </cell>
          <cell r="APX156">
            <v>10078.780000000001</v>
          </cell>
          <cell r="APY156">
            <v>10109.5</v>
          </cell>
          <cell r="APZ156">
            <v>10109.5</v>
          </cell>
          <cell r="AQA156">
            <v>10109.5</v>
          </cell>
          <cell r="AQB156">
            <v>10065.200000000001</v>
          </cell>
          <cell r="AQC156">
            <v>10044.129999999999</v>
          </cell>
          <cell r="AQD156">
            <v>10038.4</v>
          </cell>
          <cell r="AQE156">
            <v>9909.85</v>
          </cell>
          <cell r="AQF156">
            <v>9886.68</v>
          </cell>
          <cell r="AQG156">
            <v>9886.68</v>
          </cell>
          <cell r="AQH156">
            <v>9886.68</v>
          </cell>
          <cell r="AQI156">
            <v>10006.36</v>
          </cell>
          <cell r="AQJ156">
            <v>9913.84</v>
          </cell>
          <cell r="AQK156">
            <v>9847.6200000000008</v>
          </cell>
          <cell r="AQL156">
            <v>9847.6200000000008</v>
          </cell>
          <cell r="AQM156">
            <v>9847.6200000000008</v>
          </cell>
          <cell r="AQN156">
            <v>9847.6200000000008</v>
          </cell>
          <cell r="AQO156">
            <v>9847.6200000000008</v>
          </cell>
          <cell r="AQP156">
            <v>9847.6200000000008</v>
          </cell>
          <cell r="AQQ156">
            <v>9803.19</v>
          </cell>
          <cell r="AQR156">
            <v>9808.4599999999991</v>
          </cell>
          <cell r="AQS156">
            <v>9764.5499999999993</v>
          </cell>
          <cell r="AQT156">
            <v>9706.57</v>
          </cell>
          <cell r="AQU156">
            <v>9706.57</v>
          </cell>
          <cell r="AQV156">
            <v>9706.57</v>
          </cell>
          <cell r="AQW156">
            <v>9704.98</v>
          </cell>
          <cell r="AQX156">
            <v>9667.36</v>
          </cell>
          <cell r="AQY156">
            <v>9640.5400000000009</v>
          </cell>
          <cell r="AQZ156">
            <v>9654.5499999999993</v>
          </cell>
          <cell r="ARA156">
            <v>9694.7000000000007</v>
          </cell>
          <cell r="ARB156">
            <v>9694.7000000000007</v>
          </cell>
          <cell r="ARC156">
            <v>9694.7000000000007</v>
          </cell>
          <cell r="ARD156">
            <v>9650.1200000000008</v>
          </cell>
          <cell r="ARE156">
            <v>9671.84</v>
          </cell>
          <cell r="ARF156">
            <v>9652.67</v>
          </cell>
          <cell r="ARG156">
            <v>9540.7099999999991</v>
          </cell>
          <cell r="ARH156">
            <v>9549.8700000000008</v>
          </cell>
          <cell r="ARI156">
            <v>9549.8700000000008</v>
          </cell>
          <cell r="ARJ156">
            <v>9549.8700000000008</v>
          </cell>
          <cell r="ARK156">
            <v>9473.57</v>
          </cell>
          <cell r="ARL156">
            <v>9437.27</v>
          </cell>
          <cell r="ARM156">
            <v>9399.2999999999993</v>
          </cell>
          <cell r="ARN156">
            <v>9398.19</v>
          </cell>
          <cell r="ARO156">
            <v>9419.9699999999993</v>
          </cell>
          <cell r="ARP156">
            <v>9419.9699999999993</v>
          </cell>
          <cell r="ARQ156">
            <v>9419.9699999999993</v>
          </cell>
          <cell r="ARR156">
            <v>9332.89</v>
          </cell>
          <cell r="ARS156">
            <v>9309.6299999999992</v>
          </cell>
          <cell r="ART156">
            <v>9282.8799999999992</v>
          </cell>
          <cell r="ARU156">
            <v>9363.1299999999992</v>
          </cell>
          <cell r="ARV156">
            <v>9372.17</v>
          </cell>
          <cell r="ARW156">
            <v>9372.17</v>
          </cell>
          <cell r="ARX156">
            <v>9372.17</v>
          </cell>
          <cell r="ARY156">
            <v>9367.5400000000009</v>
          </cell>
          <cell r="ARZ156">
            <v>9368.6</v>
          </cell>
          <cell r="ASA156">
            <v>9330.5400000000009</v>
          </cell>
          <cell r="ASB156">
            <v>9275.56</v>
          </cell>
          <cell r="ASC156">
            <v>9298.75</v>
          </cell>
          <cell r="ASD156">
            <v>9298.75</v>
          </cell>
          <cell r="ASE156">
            <v>9298.75</v>
          </cell>
          <cell r="ASF156">
            <v>9264.5499999999993</v>
          </cell>
          <cell r="ASG156">
            <v>9177.98</v>
          </cell>
          <cell r="ASH156">
            <v>9177.98</v>
          </cell>
          <cell r="ASI156">
            <v>9231.56</v>
          </cell>
          <cell r="ASJ156">
            <v>9246.19</v>
          </cell>
          <cell r="ASK156">
            <v>9246.19</v>
          </cell>
          <cell r="ASL156">
            <v>9246.19</v>
          </cell>
          <cell r="ASM156">
            <v>9340.01</v>
          </cell>
          <cell r="ASN156">
            <v>9361.0499999999993</v>
          </cell>
          <cell r="ASO156">
            <v>9429.7000000000007</v>
          </cell>
          <cell r="ASP156">
            <v>9424.41</v>
          </cell>
          <cell r="ASQ156">
            <v>9479.7999999999993</v>
          </cell>
          <cell r="ASR156">
            <v>9479.7999999999993</v>
          </cell>
          <cell r="ASS156">
            <v>9479.7999999999993</v>
          </cell>
          <cell r="AST156">
            <v>9517.9500000000007</v>
          </cell>
          <cell r="ASU156">
            <v>9354.5</v>
          </cell>
          <cell r="ASV156">
            <v>9372.8700000000008</v>
          </cell>
          <cell r="ASW156">
            <v>9335.2099999999991</v>
          </cell>
          <cell r="ASX156">
            <v>9290.33</v>
          </cell>
          <cell r="ASY156">
            <v>9290.33</v>
          </cell>
          <cell r="ASZ156">
            <v>9290.33</v>
          </cell>
          <cell r="ATA156">
            <v>9305.81</v>
          </cell>
          <cell r="ATB156">
            <v>9310.5400000000009</v>
          </cell>
          <cell r="ATC156">
            <v>9287.18</v>
          </cell>
          <cell r="ATD156">
            <v>9239.2199999999993</v>
          </cell>
          <cell r="ATE156">
            <v>9238</v>
          </cell>
          <cell r="ATF156">
            <v>9238</v>
          </cell>
          <cell r="ATG156">
            <v>9238</v>
          </cell>
          <cell r="ATH156">
            <v>9158.73</v>
          </cell>
          <cell r="ATI156">
            <v>9067.56</v>
          </cell>
          <cell r="ATJ156">
            <v>9071.9</v>
          </cell>
          <cell r="ATK156">
            <v>9086.9</v>
          </cell>
          <cell r="ATL156">
            <v>9048.6200000000008</v>
          </cell>
          <cell r="ATM156">
            <v>9048.6200000000008</v>
          </cell>
          <cell r="ATN156">
            <v>9048.6200000000008</v>
          </cell>
          <cell r="ATO156">
            <v>9085.9</v>
          </cell>
          <cell r="ATP156">
            <v>9036.9500000000007</v>
          </cell>
          <cell r="ATQ156">
            <v>9064.31</v>
          </cell>
          <cell r="ATR156">
            <v>9009.43</v>
          </cell>
          <cell r="ATS156">
            <v>8916.9</v>
          </cell>
          <cell r="ATT156">
            <v>8916.9</v>
          </cell>
          <cell r="ATU156">
            <v>8916.9</v>
          </cell>
          <cell r="ATV156">
            <v>8934.93</v>
          </cell>
          <cell r="ATW156">
            <v>8938.1</v>
          </cell>
          <cell r="ATX156">
            <v>8900.25</v>
          </cell>
          <cell r="ATY156">
            <v>8847.5</v>
          </cell>
          <cell r="ATZ156">
            <v>8847.8799999999992</v>
          </cell>
          <cell r="AUA156">
            <v>8847.8799999999992</v>
          </cell>
          <cell r="AUB156">
            <v>8847.8799999999992</v>
          </cell>
          <cell r="AUC156">
            <v>8858.2900000000009</v>
          </cell>
          <cell r="AUD156">
            <v>8845.65</v>
          </cell>
          <cell r="AUE156">
            <v>8834.1299999999992</v>
          </cell>
          <cell r="AUF156">
            <v>8785.5300000000007</v>
          </cell>
          <cell r="AUG156">
            <v>8748.68</v>
          </cell>
          <cell r="AUH156">
            <v>8748.68</v>
          </cell>
          <cell r="AUI156">
            <v>8748.68</v>
          </cell>
          <cell r="AUJ156">
            <v>8667.85</v>
          </cell>
          <cell r="AUK156">
            <v>8677.1</v>
          </cell>
          <cell r="AUL156">
            <v>8628.31</v>
          </cell>
          <cell r="AUM156">
            <v>8637.16</v>
          </cell>
          <cell r="AUN156">
            <v>8593.26</v>
          </cell>
          <cell r="AUO156">
            <v>8593.26</v>
          </cell>
          <cell r="AUP156">
            <v>8593.26</v>
          </cell>
          <cell r="AUQ156">
            <v>8656.2199999999993</v>
          </cell>
          <cell r="AUR156">
            <v>8534.7800000000007</v>
          </cell>
          <cell r="AUS156">
            <v>8442.66</v>
          </cell>
          <cell r="AUT156">
            <v>8426.7800000000007</v>
          </cell>
          <cell r="AUU156">
            <v>8422.26</v>
          </cell>
          <cell r="AUV156">
            <v>8422.26</v>
          </cell>
          <cell r="AUW156">
            <v>8422.26</v>
          </cell>
          <cell r="AUX156">
            <v>8409.33</v>
          </cell>
          <cell r="AUY156">
            <v>8368.33</v>
          </cell>
          <cell r="AUZ156">
            <v>8333.11</v>
          </cell>
          <cell r="AVA156">
            <v>8381.0300000000007</v>
          </cell>
          <cell r="AVB156">
            <v>8481.2000000000007</v>
          </cell>
          <cell r="AVC156">
            <v>8481.2000000000007</v>
          </cell>
          <cell r="AVD156">
            <v>8481.2000000000007</v>
          </cell>
          <cell r="AVE156">
            <v>8511.2800000000007</v>
          </cell>
          <cell r="AVF156">
            <v>8518.34</v>
          </cell>
          <cell r="AVG156">
            <v>8520.7099999999991</v>
          </cell>
          <cell r="AVH156">
            <v>8536.6299999999992</v>
          </cell>
          <cell r="AVI156">
            <v>8576.86</v>
          </cell>
          <cell r="AVJ156">
            <v>8576.86</v>
          </cell>
          <cell r="AVK156">
            <v>8576.86</v>
          </cell>
          <cell r="AVL156">
            <v>8568.6299999999992</v>
          </cell>
          <cell r="AVM156">
            <v>8549.1200000000008</v>
          </cell>
          <cell r="AVN156">
            <v>8500.9599999999991</v>
          </cell>
          <cell r="AVO156">
            <v>8577.7199999999993</v>
          </cell>
          <cell r="AVP156">
            <v>8586.26</v>
          </cell>
          <cell r="AVQ156">
            <v>8586.26</v>
          </cell>
          <cell r="AVR156">
            <v>8586.26</v>
          </cell>
          <cell r="AVS156">
            <v>8606.67</v>
          </cell>
          <cell r="AVT156">
            <v>8573.11</v>
          </cell>
          <cell r="AVU156">
            <v>8580.01</v>
          </cell>
          <cell r="AVV156">
            <v>8578.74</v>
          </cell>
          <cell r="AVW156">
            <v>8605.6</v>
          </cell>
          <cell r="AVX156">
            <v>8605.6</v>
          </cell>
          <cell r="AVY156">
            <v>8605.6</v>
          </cell>
          <cell r="AVZ156">
            <v>8578.3700000000008</v>
          </cell>
          <cell r="AWA156">
            <v>8570.14</v>
          </cell>
          <cell r="AWB156">
            <v>8614.14</v>
          </cell>
          <cell r="AWC156">
            <v>8574.7099999999991</v>
          </cell>
          <cell r="AWD156">
            <v>8583.7800000000007</v>
          </cell>
          <cell r="AWE156">
            <v>8583.7800000000007</v>
          </cell>
          <cell r="AWF156">
            <v>8583.7800000000007</v>
          </cell>
          <cell r="AWG156">
            <v>8533.32</v>
          </cell>
          <cell r="AWH156">
            <v>8512.18</v>
          </cell>
          <cell r="AWI156">
            <v>8544.41</v>
          </cell>
          <cell r="AWJ156">
            <v>8520.94</v>
          </cell>
          <cell r="AWK156">
            <v>8506.2199999999993</v>
          </cell>
          <cell r="AWL156">
            <v>8506.2199999999993</v>
          </cell>
          <cell r="AWM156">
            <v>8506.2199999999993</v>
          </cell>
          <cell r="AWN156">
            <v>8495.25</v>
          </cell>
          <cell r="AWO156">
            <v>8480.35</v>
          </cell>
          <cell r="AWP156">
            <v>8513.93</v>
          </cell>
          <cell r="AWQ156">
            <v>8528.58</v>
          </cell>
          <cell r="AWR156">
            <v>8528.58</v>
          </cell>
          <cell r="AWS156">
            <v>8528.58</v>
          </cell>
          <cell r="AWT156">
            <v>8528.58</v>
          </cell>
          <cell r="AWU156">
            <v>8491.56</v>
          </cell>
          <cell r="AWV156">
            <v>8572.3700000000008</v>
          </cell>
          <cell r="AWW156">
            <v>8653.07</v>
          </cell>
          <cell r="AWX156">
            <v>8693.2099999999991</v>
          </cell>
          <cell r="AWY156">
            <v>8734.56</v>
          </cell>
          <cell r="AWZ156">
            <v>8734.56</v>
          </cell>
          <cell r="AXA156">
            <v>8734.56</v>
          </cell>
          <cell r="AXB156">
            <v>8801.31</v>
          </cell>
          <cell r="AXC156">
            <v>8779.9</v>
          </cell>
          <cell r="AXD156">
            <v>8794.67</v>
          </cell>
          <cell r="AXE156">
            <v>8781.11</v>
          </cell>
          <cell r="AXF156">
            <v>8792.84</v>
          </cell>
          <cell r="AXG156">
            <v>8792.84</v>
          </cell>
          <cell r="AXH156">
            <v>8792.84</v>
          </cell>
          <cell r="AXI156">
            <v>8824</v>
          </cell>
          <cell r="AXJ156">
            <v>8775.6</v>
          </cell>
          <cell r="AXK156">
            <v>8775.6</v>
          </cell>
          <cell r="AXL156">
            <v>8769.9699999999993</v>
          </cell>
          <cell r="AXM156">
            <v>8757.59</v>
          </cell>
          <cell r="AXN156">
            <v>8757.59</v>
          </cell>
          <cell r="AXO156">
            <v>8757.59</v>
          </cell>
          <cell r="AXP156">
            <v>8769.2000000000007</v>
          </cell>
          <cell r="AXQ156">
            <v>8747.51</v>
          </cell>
          <cell r="AXR156">
            <v>8725.0300000000007</v>
          </cell>
          <cell r="AXS156">
            <v>8726.32</v>
          </cell>
          <cell r="AXT156">
            <v>8724.77</v>
          </cell>
          <cell r="AXU156">
            <v>8724.77</v>
          </cell>
          <cell r="AXV156">
            <v>8724.77</v>
          </cell>
          <cell r="AXW156">
            <v>8727.83</v>
          </cell>
          <cell r="AXX156">
            <v>8689.69</v>
          </cell>
          <cell r="AXY156">
            <v>8665.19</v>
          </cell>
          <cell r="AXZ156">
            <v>8640.61</v>
          </cell>
          <cell r="AYA156">
            <v>8689.76</v>
          </cell>
          <cell r="AYB156">
            <v>8689.76</v>
          </cell>
          <cell r="AYC156">
            <v>8689.76</v>
          </cell>
          <cell r="AYD156">
            <v>8652.86</v>
          </cell>
          <cell r="AYE156">
            <v>8623.15</v>
          </cell>
          <cell r="AYF156">
            <v>8608.0499999999993</v>
          </cell>
          <cell r="AYG156">
            <v>8625.33</v>
          </cell>
          <cell r="AYH156">
            <v>8621.73</v>
          </cell>
          <cell r="AYI156">
            <v>8621.73</v>
          </cell>
          <cell r="AYJ156">
            <v>8621.73</v>
          </cell>
          <cell r="AYK156">
            <v>8577.66</v>
          </cell>
          <cell r="AYL156">
            <v>8557.9599999999991</v>
          </cell>
          <cell r="AYM156">
            <v>8639.68</v>
          </cell>
          <cell r="AYN156">
            <v>8684.7199999999993</v>
          </cell>
          <cell r="AYO156">
            <v>8781.7000000000007</v>
          </cell>
          <cell r="AYP156">
            <v>8781.7000000000007</v>
          </cell>
          <cell r="AYQ156">
            <v>8781.7000000000007</v>
          </cell>
          <cell r="AYR156">
            <v>8693.89</v>
          </cell>
          <cell r="AYS156">
            <v>8656.11</v>
          </cell>
          <cell r="AYT156">
            <v>8669.02</v>
          </cell>
          <cell r="AYU156">
            <v>8636.44</v>
          </cell>
          <cell r="AYV156">
            <v>8569.1299999999992</v>
          </cell>
          <cell r="AYW156">
            <v>8569.1299999999992</v>
          </cell>
          <cell r="AYX156">
            <v>8569.1299999999992</v>
          </cell>
          <cell r="AYY156">
            <v>8449.26</v>
          </cell>
          <cell r="AYZ156">
            <v>8358.94</v>
          </cell>
          <cell r="AZA156">
            <v>8358.94</v>
          </cell>
          <cell r="AZB156">
            <v>8300.3700000000008</v>
          </cell>
          <cell r="AZC156">
            <v>8311.2199999999993</v>
          </cell>
          <cell r="AZD156">
            <v>8311.2199999999993</v>
          </cell>
          <cell r="AZE156">
            <v>8311.2199999999993</v>
          </cell>
          <cell r="AZF156">
            <v>8327.3799999999992</v>
          </cell>
          <cell r="AZG156">
            <v>8381.15</v>
          </cell>
          <cell r="AZH156">
            <v>8390.32</v>
          </cell>
          <cell r="AZI156">
            <v>8422.89</v>
          </cell>
          <cell r="AZJ156">
            <v>8442.51</v>
          </cell>
          <cell r="AZK156">
            <v>8442.51</v>
          </cell>
          <cell r="AZL156">
            <v>8442.51</v>
          </cell>
          <cell r="AZM156">
            <v>8407.1</v>
          </cell>
          <cell r="AZN156">
            <v>8350.74</v>
          </cell>
          <cell r="AZO156">
            <v>8350.74</v>
          </cell>
          <cell r="AZP156">
            <v>8335.48</v>
          </cell>
          <cell r="AZQ156">
            <v>8331.14</v>
          </cell>
          <cell r="AZR156">
            <v>8331.14</v>
          </cell>
          <cell r="AZS156">
            <v>8331.14</v>
          </cell>
          <cell r="AZT156">
            <v>8345.9699999999993</v>
          </cell>
          <cell r="AZU156">
            <v>8333.99</v>
          </cell>
          <cell r="AZV156">
            <v>8341.86</v>
          </cell>
          <cell r="AZW156">
            <v>8354.65</v>
          </cell>
          <cell r="AZX156">
            <v>8360.2999999999993</v>
          </cell>
          <cell r="AZY156">
            <v>8360.2999999999993</v>
          </cell>
          <cell r="AZZ156">
            <v>8360.2999999999993</v>
          </cell>
          <cell r="BAA156">
            <v>8336.3700000000008</v>
          </cell>
          <cell r="BAB156">
            <v>8353.9500000000007</v>
          </cell>
          <cell r="BAC156">
            <v>8329.08</v>
          </cell>
          <cell r="BAD156">
            <v>8358.66</v>
          </cell>
          <cell r="BAE156">
            <v>8400.5400000000009</v>
          </cell>
          <cell r="BAF156">
            <v>8400.5400000000009</v>
          </cell>
          <cell r="BAG156">
            <v>8400.5400000000009</v>
          </cell>
          <cell r="BAH156">
            <v>8435.2900000000009</v>
          </cell>
          <cell r="BAI156">
            <v>8400.7199999999993</v>
          </cell>
          <cell r="BAJ156">
            <v>8429.01</v>
          </cell>
          <cell r="BAK156">
            <v>8448.35</v>
          </cell>
          <cell r="BAL156">
            <v>8409.85</v>
          </cell>
          <cell r="BAM156">
            <v>8409.85</v>
          </cell>
          <cell r="BAN156">
            <v>8409.85</v>
          </cell>
          <cell r="BAO156">
            <v>8407.5300000000007</v>
          </cell>
          <cell r="BAP156">
            <v>8396.0499999999993</v>
          </cell>
          <cell r="BAQ156">
            <v>8380.92</v>
          </cell>
          <cell r="BAR156">
            <v>8377.32</v>
          </cell>
          <cell r="BAS156">
            <v>8448.49</v>
          </cell>
          <cell r="BAT156">
            <v>8448.49</v>
          </cell>
          <cell r="BAU156">
            <v>8448.49</v>
          </cell>
          <cell r="BAV156">
            <v>8466.06</v>
          </cell>
          <cell r="BAW156">
            <v>8445.61</v>
          </cell>
          <cell r="BAX156">
            <v>8494.34</v>
          </cell>
          <cell r="BAY156">
            <v>8528.19</v>
          </cell>
          <cell r="BAZ156">
            <v>8572.75</v>
          </cell>
          <cell r="BBA156">
            <v>8572.75</v>
          </cell>
          <cell r="BBB156">
            <v>8572.75</v>
          </cell>
          <cell r="BBC156">
            <v>8570.2999999999993</v>
          </cell>
          <cell r="BBD156">
            <v>8570.43</v>
          </cell>
          <cell r="BBE156">
            <v>8565.34</v>
          </cell>
          <cell r="BBF156">
            <v>8564.84</v>
          </cell>
          <cell r="BBG156">
            <v>8603.6200000000008</v>
          </cell>
          <cell r="BBH156">
            <v>8603.6200000000008</v>
          </cell>
          <cell r="BBI156">
            <v>8603.6200000000008</v>
          </cell>
          <cell r="BBJ156">
            <v>8546.49</v>
          </cell>
          <cell r="BBK156">
            <v>8521.3700000000008</v>
          </cell>
          <cell r="BBL156">
            <v>8516.31</v>
          </cell>
          <cell r="BBM156">
            <v>8516.31</v>
          </cell>
          <cell r="BBN156">
            <v>8516.31</v>
          </cell>
          <cell r="BBO156">
            <v>8516.31</v>
          </cell>
          <cell r="BBP156">
            <v>8516.31</v>
          </cell>
          <cell r="BBQ156">
            <v>8516.31</v>
          </cell>
          <cell r="BBR156">
            <v>8511.9699999999993</v>
          </cell>
          <cell r="BBS156">
            <v>8537.5</v>
          </cell>
          <cell r="BBT156">
            <v>8538.2099999999991</v>
          </cell>
          <cell r="BBU156">
            <v>8542.14</v>
          </cell>
          <cell r="BBV156">
            <v>8542.14</v>
          </cell>
          <cell r="BBW156">
            <v>8542.14</v>
          </cell>
          <cell r="BBX156">
            <v>8536.1299999999992</v>
          </cell>
          <cell r="BBY156">
            <v>8558.1200000000008</v>
          </cell>
          <cell r="BBZ156">
            <v>8522.91</v>
          </cell>
          <cell r="BCA156">
            <v>8487.09</v>
          </cell>
          <cell r="BCB156">
            <v>8478.61</v>
          </cell>
          <cell r="BCC156">
            <v>8478.61</v>
          </cell>
          <cell r="BCD156">
            <v>8478.61</v>
          </cell>
          <cell r="BCE156">
            <v>8478.67</v>
          </cell>
          <cell r="BCF156">
            <v>8482.09</v>
          </cell>
          <cell r="BCG156">
            <v>8481.91</v>
          </cell>
          <cell r="BCH156">
            <v>8502.25</v>
          </cell>
          <cell r="BCI156">
            <v>8478.35</v>
          </cell>
          <cell r="BCJ156">
            <v>8478.35</v>
          </cell>
          <cell r="BCK156">
            <v>8478.35</v>
          </cell>
          <cell r="BCL156">
            <v>8503.9699999999993</v>
          </cell>
          <cell r="BCM156">
            <v>8535.81</v>
          </cell>
          <cell r="BCN156">
            <v>8522.68</v>
          </cell>
          <cell r="BCO156">
            <v>8510.2099999999991</v>
          </cell>
          <cell r="BCP156">
            <v>8493.7000000000007</v>
          </cell>
          <cell r="BCQ156">
            <v>8493.7000000000007</v>
          </cell>
          <cell r="BCR156">
            <v>8493.7000000000007</v>
          </cell>
          <cell r="BCS156">
            <v>8504.94</v>
          </cell>
          <cell r="BCT156">
            <v>8549.2999999999993</v>
          </cell>
          <cell r="BCU156">
            <v>8573.61</v>
          </cell>
          <cell r="BCV156">
            <v>8568.35</v>
          </cell>
          <cell r="BCW156">
            <v>8599.65</v>
          </cell>
          <cell r="BCX156">
            <v>8599.65</v>
          </cell>
          <cell r="BCY156">
            <v>8599.65</v>
          </cell>
          <cell r="BCZ156">
            <v>8604.82</v>
          </cell>
          <cell r="BDA156">
            <v>8586.68</v>
          </cell>
          <cell r="BDB156">
            <v>8616.1200000000008</v>
          </cell>
          <cell r="BDC156">
            <v>8600.0400000000009</v>
          </cell>
          <cell r="BDD156">
            <v>8563.19</v>
          </cell>
          <cell r="BDE156">
            <v>8563.19</v>
          </cell>
          <cell r="BDF156">
            <v>8563.19</v>
          </cell>
          <cell r="BDG156">
            <v>8570.56</v>
          </cell>
          <cell r="BDH156">
            <v>8474.7000000000007</v>
          </cell>
          <cell r="BDI156">
            <v>8477.76</v>
          </cell>
          <cell r="BDJ156">
            <v>8458.65</v>
          </cell>
          <cell r="BDK156">
            <v>8467.2000000000007</v>
          </cell>
          <cell r="BDL156">
            <v>8467.2000000000007</v>
          </cell>
          <cell r="BDM156">
            <v>8467.2000000000007</v>
          </cell>
          <cell r="BDN156">
            <v>8450.14</v>
          </cell>
          <cell r="BDO156">
            <v>8469.93</v>
          </cell>
          <cell r="BDP156">
            <v>8462.6</v>
          </cell>
          <cell r="BDQ156">
            <v>8454.9</v>
          </cell>
          <cell r="BDR156">
            <v>8483.64</v>
          </cell>
          <cell r="BDS156">
            <v>8483.64</v>
          </cell>
          <cell r="BDT156">
            <v>8483.64</v>
          </cell>
          <cell r="BDU156">
            <v>8445.4500000000007</v>
          </cell>
          <cell r="BDV156">
            <v>8483.59</v>
          </cell>
          <cell r="BDW156">
            <v>8498.23</v>
          </cell>
          <cell r="BDX156">
            <v>8509.7000000000007</v>
          </cell>
          <cell r="BDY156">
            <v>8503.64</v>
          </cell>
          <cell r="BDZ156">
            <v>8503.64</v>
          </cell>
          <cell r="BEA156">
            <v>8503.64</v>
          </cell>
          <cell r="BEB156">
            <v>8495.34</v>
          </cell>
          <cell r="BEC156">
            <v>8486.9599999999991</v>
          </cell>
          <cell r="BED156">
            <v>8486.9599999999991</v>
          </cell>
          <cell r="BEE156">
            <v>8486.9599999999991</v>
          </cell>
          <cell r="BEF156">
            <v>8486.9599999999991</v>
          </cell>
          <cell r="BEG156">
            <v>8486.9599999999991</v>
          </cell>
          <cell r="BEH156">
            <v>8486.9599999999991</v>
          </cell>
          <cell r="BEI156">
            <v>8421.08</v>
          </cell>
          <cell r="BEJ156">
            <v>8418.2900000000009</v>
          </cell>
          <cell r="BEK156">
            <v>8412.6</v>
          </cell>
          <cell r="BEL156">
            <v>8404.69</v>
          </cell>
          <cell r="BEM156">
            <v>8416.4599999999991</v>
          </cell>
        </row>
        <row r="157">
          <cell r="F157" t="str">
            <v>QE Index (Qatar)</v>
          </cell>
          <cell r="H157" t="str">
            <v>DSM Index</v>
          </cell>
          <cell r="I157" t="str">
            <v>DSM Index</v>
          </cell>
          <cell r="J157" t="str">
            <v>USDQAR Curncy</v>
          </cell>
          <cell r="K157" t="str">
            <v>USDQAR Curncy</v>
          </cell>
          <cell r="L157" t="str">
            <v>USDQAR Curncy</v>
          </cell>
          <cell r="M157" t="str">
            <v>Equity</v>
          </cell>
          <cell r="N157" t="str">
            <v>Qatar</v>
          </cell>
          <cell r="O157">
            <v>1</v>
          </cell>
          <cell r="T157">
            <v>10955.31</v>
          </cell>
          <cell r="U157">
            <v>10955.31</v>
          </cell>
          <cell r="V157">
            <v>10955.31</v>
          </cell>
          <cell r="W157">
            <v>10955.31</v>
          </cell>
          <cell r="X157" t="str">
            <v>N.A.</v>
          </cell>
          <cell r="Y157" t="e">
            <v>#VALUE!</v>
          </cell>
          <cell r="Z157">
            <v>10996.41</v>
          </cell>
          <cell r="AA157">
            <v>42592</v>
          </cell>
          <cell r="AB157">
            <v>10996.41</v>
          </cell>
          <cell r="AC157">
            <v>42592</v>
          </cell>
          <cell r="AD157">
            <v>1</v>
          </cell>
          <cell r="AE157">
            <v>1</v>
          </cell>
          <cell r="AF157">
            <v>1</v>
          </cell>
          <cell r="AG157" t="e">
            <v>#VALUE!</v>
          </cell>
          <cell r="AH157">
            <v>10955.31</v>
          </cell>
          <cell r="AI157">
            <v>10996.41</v>
          </cell>
          <cell r="AJ157">
            <v>10918.53</v>
          </cell>
          <cell r="AK157">
            <v>10920.29</v>
          </cell>
          <cell r="AL157">
            <v>10789.43</v>
          </cell>
          <cell r="AM157">
            <v>10681.08</v>
          </cell>
          <cell r="AN157">
            <v>10681.08</v>
          </cell>
          <cell r="AO157">
            <v>10681.08</v>
          </cell>
          <cell r="AP157">
            <v>10545.01</v>
          </cell>
          <cell r="AQ157">
            <v>10650.86</v>
          </cell>
          <cell r="AR157">
            <v>10680.5</v>
          </cell>
          <cell r="AS157">
            <v>10603.96</v>
          </cell>
          <cell r="AT157">
            <v>10652.31</v>
          </cell>
          <cell r="AU157">
            <v>10652.31</v>
          </cell>
          <cell r="AV157">
            <v>10652.31</v>
          </cell>
          <cell r="AW157">
            <v>10604.77</v>
          </cell>
          <cell r="AX157">
            <v>10537.75</v>
          </cell>
          <cell r="AY157">
            <v>10553.83</v>
          </cell>
          <cell r="AZ157">
            <v>10485.56</v>
          </cell>
          <cell r="BA157">
            <v>10534.4</v>
          </cell>
          <cell r="BB157">
            <v>10534.4</v>
          </cell>
          <cell r="BC157">
            <v>10534.4</v>
          </cell>
          <cell r="BD157">
            <v>10591.6</v>
          </cell>
          <cell r="BE157">
            <v>10648.58</v>
          </cell>
          <cell r="BF157">
            <v>10585.08</v>
          </cell>
          <cell r="BG157">
            <v>10418.83</v>
          </cell>
          <cell r="BH157">
            <v>10428.67</v>
          </cell>
          <cell r="BI157">
            <v>10428.67</v>
          </cell>
          <cell r="BJ157">
            <v>10428.67</v>
          </cell>
          <cell r="BK157">
            <v>10319.74</v>
          </cell>
          <cell r="BL157">
            <v>10140.790000000001</v>
          </cell>
          <cell r="BM157">
            <v>10105.52</v>
          </cell>
          <cell r="BN157">
            <v>9964.26</v>
          </cell>
          <cell r="BO157">
            <v>9964.26</v>
          </cell>
          <cell r="BP157">
            <v>9964.26</v>
          </cell>
          <cell r="BQ157">
            <v>9964.26</v>
          </cell>
          <cell r="BR157">
            <v>9964.26</v>
          </cell>
          <cell r="BS157">
            <v>9964.26</v>
          </cell>
          <cell r="BT157">
            <v>9980.11</v>
          </cell>
          <cell r="BU157">
            <v>9924.4699999999993</v>
          </cell>
          <cell r="BV157">
            <v>9885.2199999999993</v>
          </cell>
          <cell r="BW157">
            <v>9885.2199999999993</v>
          </cell>
          <cell r="BX157">
            <v>9885.2199999999993</v>
          </cell>
          <cell r="BY157">
            <v>9877.75</v>
          </cell>
          <cell r="BZ157">
            <v>9867.94</v>
          </cell>
          <cell r="CA157">
            <v>9816.75</v>
          </cell>
          <cell r="CB157">
            <v>9842.85</v>
          </cell>
          <cell r="CC157">
            <v>9966.35</v>
          </cell>
          <cell r="CD157">
            <v>9966.35</v>
          </cell>
          <cell r="CE157">
            <v>9966.35</v>
          </cell>
          <cell r="CF157">
            <v>9919.41</v>
          </cell>
          <cell r="CG157">
            <v>9919.32</v>
          </cell>
          <cell r="CH157">
            <v>9825.25</v>
          </cell>
          <cell r="CI157">
            <v>9805.61</v>
          </cell>
          <cell r="CJ157">
            <v>9791.65</v>
          </cell>
          <cell r="CK157">
            <v>9791.65</v>
          </cell>
          <cell r="CL157">
            <v>9791.65</v>
          </cell>
          <cell r="CM157">
            <v>9768.65</v>
          </cell>
          <cell r="CN157">
            <v>9756.3799999999992</v>
          </cell>
          <cell r="CO157">
            <v>9704.36</v>
          </cell>
          <cell r="CP157">
            <v>9794.02</v>
          </cell>
          <cell r="CQ157">
            <v>9836.9599999999991</v>
          </cell>
          <cell r="CR157">
            <v>9836.9599999999991</v>
          </cell>
          <cell r="CS157">
            <v>9836.9599999999991</v>
          </cell>
          <cell r="CT157">
            <v>9918.9699999999993</v>
          </cell>
          <cell r="CU157">
            <v>9857.9500000000007</v>
          </cell>
          <cell r="CV157">
            <v>9638.9500000000007</v>
          </cell>
          <cell r="CW157">
            <v>9570.7199999999993</v>
          </cell>
          <cell r="CX157">
            <v>9532.6</v>
          </cell>
          <cell r="CY157">
            <v>9532.6</v>
          </cell>
          <cell r="CZ157">
            <v>9532.6</v>
          </cell>
          <cell r="DA157">
            <v>9572.32</v>
          </cell>
          <cell r="DB157">
            <v>9538.77</v>
          </cell>
          <cell r="DC157">
            <v>9552.0400000000009</v>
          </cell>
          <cell r="DD157">
            <v>9675.66</v>
          </cell>
          <cell r="DE157">
            <v>9716.48</v>
          </cell>
          <cell r="DF157">
            <v>9716.48</v>
          </cell>
          <cell r="DG157">
            <v>9716.48</v>
          </cell>
          <cell r="DH157">
            <v>9705.74</v>
          </cell>
          <cell r="DI157">
            <v>9664.85</v>
          </cell>
          <cell r="DJ157">
            <v>9681.5400000000009</v>
          </cell>
          <cell r="DK157">
            <v>9638.26</v>
          </cell>
          <cell r="DL157">
            <v>9813.9599999999991</v>
          </cell>
          <cell r="DM157">
            <v>9813.9599999999991</v>
          </cell>
          <cell r="DN157">
            <v>9813.9599999999991</v>
          </cell>
          <cell r="DO157">
            <v>10009.950000000001</v>
          </cell>
          <cell r="DP157">
            <v>10010.67</v>
          </cell>
          <cell r="DQ157">
            <v>9996.4500000000007</v>
          </cell>
          <cell r="DR157">
            <v>9950.3700000000008</v>
          </cell>
          <cell r="DS157">
            <v>9941.42</v>
          </cell>
          <cell r="DT157">
            <v>9941.42</v>
          </cell>
          <cell r="DU157">
            <v>9941.42</v>
          </cell>
          <cell r="DV157">
            <v>9888.39</v>
          </cell>
          <cell r="DW157">
            <v>9883.59</v>
          </cell>
          <cell r="DX157">
            <v>9855.32</v>
          </cell>
          <cell r="DY157">
            <v>9730.1</v>
          </cell>
          <cell r="DZ157">
            <v>9748.7800000000007</v>
          </cell>
          <cell r="EA157">
            <v>9748.7800000000007</v>
          </cell>
          <cell r="EB157">
            <v>9748.7800000000007</v>
          </cell>
          <cell r="EC157">
            <v>9854.85</v>
          </cell>
          <cell r="ED157">
            <v>9939.0300000000007</v>
          </cell>
          <cell r="EE157">
            <v>10092.07</v>
          </cell>
          <cell r="EF157">
            <v>10187.98</v>
          </cell>
          <cell r="EG157">
            <v>10186.18</v>
          </cell>
          <cell r="EH157">
            <v>10186.18</v>
          </cell>
          <cell r="EI157">
            <v>10186.18</v>
          </cell>
          <cell r="EJ157">
            <v>10159.52</v>
          </cell>
          <cell r="EK157">
            <v>10177.549999999999</v>
          </cell>
          <cell r="EL157">
            <v>10184.51</v>
          </cell>
          <cell r="EM157">
            <v>10262.56</v>
          </cell>
          <cell r="EN157">
            <v>10396.25</v>
          </cell>
          <cell r="EO157">
            <v>10396.25</v>
          </cell>
          <cell r="EP157">
            <v>10396.25</v>
          </cell>
          <cell r="EQ157">
            <v>10366.93</v>
          </cell>
          <cell r="ER157">
            <v>10297.39</v>
          </cell>
          <cell r="ES157">
            <v>10231.52</v>
          </cell>
          <cell r="ET157">
            <v>10189.219999999999</v>
          </cell>
          <cell r="EU157">
            <v>10238.17</v>
          </cell>
          <cell r="EV157">
            <v>10238.17</v>
          </cell>
          <cell r="EW157">
            <v>10238.17</v>
          </cell>
          <cell r="EX157">
            <v>10245.870000000001</v>
          </cell>
          <cell r="EY157">
            <v>10246.290000000001</v>
          </cell>
          <cell r="EZ157">
            <v>10159.66</v>
          </cell>
          <cell r="FA157">
            <v>10128.65</v>
          </cell>
          <cell r="FB157">
            <v>10164.76</v>
          </cell>
          <cell r="FC157">
            <v>10164.76</v>
          </cell>
          <cell r="FD157">
            <v>10164.76</v>
          </cell>
          <cell r="FE157">
            <v>10031.02</v>
          </cell>
          <cell r="FF157">
            <v>10008.77</v>
          </cell>
          <cell r="FG157">
            <v>10234.36</v>
          </cell>
          <cell r="FH157">
            <v>10251.969999999999</v>
          </cell>
          <cell r="FI157">
            <v>10376.200000000001</v>
          </cell>
          <cell r="FJ157">
            <v>10376.200000000001</v>
          </cell>
          <cell r="FK157">
            <v>10376.200000000001</v>
          </cell>
          <cell r="FL157">
            <v>10312.879999999999</v>
          </cell>
          <cell r="FM157">
            <v>10316.67</v>
          </cell>
          <cell r="FN157">
            <v>10145.39</v>
          </cell>
          <cell r="FO157">
            <v>10229.02</v>
          </cell>
          <cell r="FP157">
            <v>10285.5</v>
          </cell>
          <cell r="FQ157">
            <v>10285.5</v>
          </cell>
          <cell r="FR157">
            <v>10285.5</v>
          </cell>
          <cell r="FS157">
            <v>10452.280000000001</v>
          </cell>
          <cell r="FT157">
            <v>10490.4</v>
          </cell>
          <cell r="FU157">
            <v>10444.93</v>
          </cell>
          <cell r="FV157">
            <v>10414.65</v>
          </cell>
          <cell r="FW157">
            <v>10425.969999999999</v>
          </cell>
          <cell r="FX157">
            <v>10425.969999999999</v>
          </cell>
          <cell r="FY157">
            <v>10425.969999999999</v>
          </cell>
          <cell r="FZ157">
            <v>10291.33</v>
          </cell>
          <cell r="GA157">
            <v>10199.91</v>
          </cell>
          <cell r="GB157">
            <v>10317.65</v>
          </cell>
          <cell r="GC157">
            <v>10327.84</v>
          </cell>
          <cell r="GD157">
            <v>10386.44</v>
          </cell>
          <cell r="GE157">
            <v>10386.44</v>
          </cell>
          <cell r="GF157">
            <v>10386.44</v>
          </cell>
          <cell r="GG157">
            <v>10378.700000000001</v>
          </cell>
          <cell r="GH157">
            <v>10418.23</v>
          </cell>
          <cell r="GI157">
            <v>10368.65</v>
          </cell>
          <cell r="GJ157">
            <v>10136.57</v>
          </cell>
          <cell r="GK157">
            <v>10136.57</v>
          </cell>
          <cell r="GL157">
            <v>10136.57</v>
          </cell>
          <cell r="GM157">
            <v>10136.57</v>
          </cell>
          <cell r="GN157">
            <v>10014.43</v>
          </cell>
          <cell r="GO157">
            <v>9969.25</v>
          </cell>
          <cell r="GP157">
            <v>9892.32</v>
          </cell>
          <cell r="GQ157">
            <v>9927.94</v>
          </cell>
          <cell r="GR157">
            <v>9847.36</v>
          </cell>
          <cell r="GS157">
            <v>9847.36</v>
          </cell>
          <cell r="GT157">
            <v>9847.36</v>
          </cell>
          <cell r="GU157">
            <v>9917.52</v>
          </cell>
          <cell r="GV157">
            <v>10002.799999999999</v>
          </cell>
          <cell r="GW157">
            <v>9913.32</v>
          </cell>
          <cell r="GX157">
            <v>9907.82</v>
          </cell>
          <cell r="GY157">
            <v>9967.25</v>
          </cell>
          <cell r="GZ157">
            <v>9967.25</v>
          </cell>
          <cell r="HA157">
            <v>9967.25</v>
          </cell>
          <cell r="HB157">
            <v>9814.52</v>
          </cell>
          <cell r="HC157">
            <v>9873.1299999999992</v>
          </cell>
          <cell r="HD157">
            <v>9857.2000000000007</v>
          </cell>
          <cell r="HE157">
            <v>9600.9699999999993</v>
          </cell>
          <cell r="HF157">
            <v>9485.9</v>
          </cell>
          <cell r="HG157">
            <v>9485.9</v>
          </cell>
          <cell r="HH157">
            <v>9485.9</v>
          </cell>
          <cell r="HI157">
            <v>9619.48</v>
          </cell>
          <cell r="HJ157">
            <v>9698.3700000000008</v>
          </cell>
          <cell r="HK157">
            <v>9698.3700000000008</v>
          </cell>
          <cell r="HL157">
            <v>9620.57</v>
          </cell>
          <cell r="HM157">
            <v>9683.6200000000008</v>
          </cell>
          <cell r="HN157">
            <v>9683.6200000000008</v>
          </cell>
          <cell r="HO157">
            <v>9683.6200000000008</v>
          </cell>
          <cell r="HP157">
            <v>9486.7099999999991</v>
          </cell>
          <cell r="HQ157">
            <v>9633.32</v>
          </cell>
          <cell r="HR157">
            <v>9547.83</v>
          </cell>
          <cell r="HS157">
            <v>9481.2999999999993</v>
          </cell>
          <cell r="HT157">
            <v>9272.01</v>
          </cell>
          <cell r="HU157">
            <v>9272.01</v>
          </cell>
          <cell r="HV157">
            <v>9272.01</v>
          </cell>
          <cell r="HW157">
            <v>8979.5</v>
          </cell>
          <cell r="HX157">
            <v>8748.6200000000008</v>
          </cell>
          <cell r="HY157">
            <v>8848.86</v>
          </cell>
          <cell r="HZ157">
            <v>8981.61</v>
          </cell>
          <cell r="IA157">
            <v>8584.01</v>
          </cell>
          <cell r="IB157">
            <v>8584.01</v>
          </cell>
          <cell r="IC157">
            <v>8584.01</v>
          </cell>
          <cell r="ID157">
            <v>8689.3700000000008</v>
          </cell>
          <cell r="IE157">
            <v>8986.5</v>
          </cell>
          <cell r="IF157">
            <v>8516.82</v>
          </cell>
          <cell r="IG157">
            <v>8527.75</v>
          </cell>
          <cell r="IH157">
            <v>9185.1200000000008</v>
          </cell>
          <cell r="II157">
            <v>9185.1200000000008</v>
          </cell>
          <cell r="IJ157">
            <v>9185.1200000000008</v>
          </cell>
          <cell r="IK157">
            <v>9405.3799999999992</v>
          </cell>
          <cell r="IL157">
            <v>9477.09</v>
          </cell>
          <cell r="IM157">
            <v>9671.86</v>
          </cell>
          <cell r="IN157">
            <v>9673.9</v>
          </cell>
          <cell r="IO157">
            <v>9767.2199999999993</v>
          </cell>
          <cell r="IP157">
            <v>9767.2199999999993</v>
          </cell>
          <cell r="IQ157">
            <v>9767.2199999999993</v>
          </cell>
          <cell r="IR157">
            <v>10070.89</v>
          </cell>
          <cell r="IS157">
            <v>9959.67</v>
          </cell>
          <cell r="IT157">
            <v>10041.700000000001</v>
          </cell>
          <cell r="IU157">
            <v>10313.74</v>
          </cell>
          <cell r="IV157">
            <v>10429.36</v>
          </cell>
          <cell r="IW157">
            <v>10429.36</v>
          </cell>
          <cell r="IX157">
            <v>10429.36</v>
          </cell>
          <cell r="IY157">
            <v>10435.67</v>
          </cell>
          <cell r="IZ157">
            <v>10398.33</v>
          </cell>
          <cell r="JA157">
            <v>10397.950000000001</v>
          </cell>
          <cell r="JB157">
            <v>10302.799999999999</v>
          </cell>
          <cell r="JC157">
            <v>10258.719999999999</v>
          </cell>
          <cell r="JD157">
            <v>10258.719999999999</v>
          </cell>
          <cell r="JE157">
            <v>10258.719999999999</v>
          </cell>
          <cell r="JF157">
            <v>10217.19</v>
          </cell>
          <cell r="JG157">
            <v>10174.799999999999</v>
          </cell>
          <cell r="JH157">
            <v>9906</v>
          </cell>
          <cell r="JI157">
            <v>9912.92</v>
          </cell>
          <cell r="JJ157">
            <v>9912.92</v>
          </cell>
          <cell r="JK157">
            <v>9912.92</v>
          </cell>
          <cell r="JL157">
            <v>9912.92</v>
          </cell>
          <cell r="JM157">
            <v>9862.0300000000007</v>
          </cell>
          <cell r="JN157">
            <v>9789.7999999999993</v>
          </cell>
          <cell r="JO157">
            <v>9742.7800000000007</v>
          </cell>
          <cell r="JP157">
            <v>9643.65</v>
          </cell>
          <cell r="JQ157">
            <v>10014.82</v>
          </cell>
          <cell r="JR157">
            <v>10014.82</v>
          </cell>
          <cell r="JS157">
            <v>10014.82</v>
          </cell>
          <cell r="JT157">
            <v>10018.84</v>
          </cell>
          <cell r="JU157">
            <v>10096.51</v>
          </cell>
          <cell r="JV157">
            <v>10418.469999999999</v>
          </cell>
          <cell r="JW157">
            <v>10499.96</v>
          </cell>
          <cell r="JX157">
            <v>10479.280000000001</v>
          </cell>
          <cell r="JY157">
            <v>10479.280000000001</v>
          </cell>
          <cell r="JZ157">
            <v>10479.280000000001</v>
          </cell>
          <cell r="KA157">
            <v>10554.6</v>
          </cell>
          <cell r="KB157">
            <v>10535.05</v>
          </cell>
          <cell r="KC157">
            <v>10090.81</v>
          </cell>
          <cell r="KD157">
            <v>10553.46</v>
          </cell>
          <cell r="KE157">
            <v>10522.21</v>
          </cell>
          <cell r="KF157">
            <v>10522.21</v>
          </cell>
          <cell r="KG157">
            <v>10522.21</v>
          </cell>
          <cell r="KH157">
            <v>10511.5</v>
          </cell>
          <cell r="KI157">
            <v>10611.8</v>
          </cell>
          <cell r="KJ157">
            <v>10675.74</v>
          </cell>
          <cell r="KK157">
            <v>10836.19</v>
          </cell>
          <cell r="KL157">
            <v>10860.18</v>
          </cell>
          <cell r="KM157">
            <v>10860.18</v>
          </cell>
          <cell r="KN157">
            <v>10860.18</v>
          </cell>
          <cell r="KO157">
            <v>10827.66</v>
          </cell>
          <cell r="KP157">
            <v>10802.29</v>
          </cell>
          <cell r="KQ157">
            <v>10810.37</v>
          </cell>
          <cell r="KR157">
            <v>10860.28</v>
          </cell>
          <cell r="KS157">
            <v>10830.33</v>
          </cell>
          <cell r="KT157">
            <v>10830.33</v>
          </cell>
          <cell r="KU157">
            <v>10830.33</v>
          </cell>
          <cell r="KV157">
            <v>10853.57</v>
          </cell>
          <cell r="KW157">
            <v>10947.02</v>
          </cell>
          <cell r="KX157">
            <v>11168.76</v>
          </cell>
          <cell r="KY157">
            <v>11221.61</v>
          </cell>
          <cell r="KZ157">
            <v>11439.3</v>
          </cell>
          <cell r="LA157">
            <v>11439.3</v>
          </cell>
          <cell r="LB157">
            <v>11439.3</v>
          </cell>
          <cell r="LC157">
            <v>11512.17</v>
          </cell>
          <cell r="LD157">
            <v>11516.59</v>
          </cell>
          <cell r="LE157">
            <v>11546.94</v>
          </cell>
          <cell r="LF157">
            <v>11585.99</v>
          </cell>
          <cell r="LG157">
            <v>11604.59</v>
          </cell>
          <cell r="LH157">
            <v>11604.59</v>
          </cell>
          <cell r="LI157">
            <v>11604.59</v>
          </cell>
          <cell r="LJ157">
            <v>11643.61</v>
          </cell>
          <cell r="LK157">
            <v>11715.21</v>
          </cell>
          <cell r="LL157">
            <v>11721.9</v>
          </cell>
          <cell r="LM157">
            <v>11644.09</v>
          </cell>
          <cell r="LN157">
            <v>11584.83</v>
          </cell>
          <cell r="LO157">
            <v>11584.83</v>
          </cell>
          <cell r="LP157">
            <v>11584.83</v>
          </cell>
          <cell r="LQ157">
            <v>11669.62</v>
          </cell>
          <cell r="LR157">
            <v>11755.67</v>
          </cell>
          <cell r="LS157">
            <v>11788.24</v>
          </cell>
          <cell r="LT157">
            <v>11760.16</v>
          </cell>
          <cell r="LU157">
            <v>11772.08</v>
          </cell>
          <cell r="LV157">
            <v>11772.08</v>
          </cell>
          <cell r="LW157">
            <v>11772.08</v>
          </cell>
          <cell r="LX157">
            <v>11758.96</v>
          </cell>
          <cell r="LY157">
            <v>11837.71</v>
          </cell>
          <cell r="LZ157">
            <v>11868.9</v>
          </cell>
          <cell r="MA157">
            <v>11855.87</v>
          </cell>
          <cell r="MB157">
            <v>11754.74</v>
          </cell>
          <cell r="MC157">
            <v>11754.74</v>
          </cell>
          <cell r="MD157">
            <v>11754.74</v>
          </cell>
          <cell r="ME157">
            <v>11788.71</v>
          </cell>
          <cell r="MF157">
            <v>11686.09</v>
          </cell>
          <cell r="MG157">
            <v>11569.12</v>
          </cell>
          <cell r="MH157">
            <v>11514.12</v>
          </cell>
          <cell r="MI157">
            <v>11453.13</v>
          </cell>
          <cell r="MJ157">
            <v>11453.13</v>
          </cell>
          <cell r="MK157">
            <v>11453.13</v>
          </cell>
          <cell r="ML157">
            <v>11465.22</v>
          </cell>
          <cell r="MM157">
            <v>11275.12</v>
          </cell>
          <cell r="MN157">
            <v>11433.75</v>
          </cell>
          <cell r="MO157">
            <v>11433.75</v>
          </cell>
          <cell r="MP157">
            <v>11433.75</v>
          </cell>
          <cell r="MQ157">
            <v>11433.75</v>
          </cell>
          <cell r="MR157">
            <v>11433.75</v>
          </cell>
          <cell r="MS157">
            <v>11433.75</v>
          </cell>
          <cell r="MT157">
            <v>11433.75</v>
          </cell>
          <cell r="MU157">
            <v>11465.35</v>
          </cell>
          <cell r="MV157">
            <v>11354.52</v>
          </cell>
          <cell r="MW157">
            <v>11418.68</v>
          </cell>
          <cell r="MX157">
            <v>11418.68</v>
          </cell>
          <cell r="MY157">
            <v>11418.68</v>
          </cell>
          <cell r="MZ157">
            <v>11558.13</v>
          </cell>
          <cell r="NA157">
            <v>11503.66</v>
          </cell>
          <cell r="NB157">
            <v>11534.32</v>
          </cell>
          <cell r="NC157">
            <v>11657.27</v>
          </cell>
          <cell r="ND157">
            <v>11853.01</v>
          </cell>
          <cell r="NE157">
            <v>11853.01</v>
          </cell>
          <cell r="NF157">
            <v>11853.01</v>
          </cell>
          <cell r="NG157">
            <v>11659.42</v>
          </cell>
          <cell r="NH157">
            <v>11430.47</v>
          </cell>
          <cell r="NI157">
            <v>11319.98</v>
          </cell>
          <cell r="NJ157">
            <v>11277.66</v>
          </cell>
          <cell r="NK157">
            <v>11347.15</v>
          </cell>
          <cell r="NL157">
            <v>11347.15</v>
          </cell>
          <cell r="NM157">
            <v>11347.15</v>
          </cell>
          <cell r="NN157">
            <v>11385.9</v>
          </cell>
          <cell r="NO157">
            <v>11415.09</v>
          </cell>
          <cell r="NP157">
            <v>11563.56</v>
          </cell>
          <cell r="NQ157">
            <v>11339.5</v>
          </cell>
          <cell r="NR157">
            <v>11295.46</v>
          </cell>
          <cell r="NS157">
            <v>11295.46</v>
          </cell>
          <cell r="NT157">
            <v>11295.46</v>
          </cell>
          <cell r="NU157">
            <v>10957.62</v>
          </cell>
          <cell r="NV157">
            <v>10905.73</v>
          </cell>
          <cell r="NW157">
            <v>10572.5</v>
          </cell>
          <cell r="NX157">
            <v>10750</v>
          </cell>
          <cell r="NY157">
            <v>11345.53</v>
          </cell>
          <cell r="NZ157">
            <v>11345.53</v>
          </cell>
          <cell r="OA157">
            <v>11345.53</v>
          </cell>
          <cell r="OB157">
            <v>11635.04</v>
          </cell>
          <cell r="OC157">
            <v>11670.5</v>
          </cell>
          <cell r="OD157">
            <v>11734.69</v>
          </cell>
          <cell r="OE157">
            <v>11844.43</v>
          </cell>
          <cell r="OF157">
            <v>11858.01</v>
          </cell>
          <cell r="OG157">
            <v>11858.01</v>
          </cell>
          <cell r="OH157">
            <v>11858.01</v>
          </cell>
          <cell r="OI157">
            <v>11772.66</v>
          </cell>
          <cell r="OJ157">
            <v>11787.71</v>
          </cell>
          <cell r="OK157">
            <v>11679.7</v>
          </cell>
          <cell r="OL157">
            <v>11610.22</v>
          </cell>
          <cell r="OM157">
            <v>11770.25</v>
          </cell>
          <cell r="ON157">
            <v>11770.25</v>
          </cell>
          <cell r="OO157">
            <v>11770.25</v>
          </cell>
          <cell r="OP157">
            <v>11836.75</v>
          </cell>
          <cell r="OQ157">
            <v>11811.56</v>
          </cell>
          <cell r="OR157">
            <v>11750.29</v>
          </cell>
          <cell r="OS157">
            <v>11651.26</v>
          </cell>
          <cell r="OT157">
            <v>11785.22</v>
          </cell>
          <cell r="OU157">
            <v>11785.22</v>
          </cell>
          <cell r="OV157">
            <v>11785.22</v>
          </cell>
          <cell r="OW157">
            <v>11822.17</v>
          </cell>
          <cell r="OX157">
            <v>11831.33</v>
          </cell>
          <cell r="OY157">
            <v>11913.58</v>
          </cell>
          <cell r="OZ157">
            <v>11909.17</v>
          </cell>
          <cell r="PA157">
            <v>11944.62</v>
          </cell>
          <cell r="PB157">
            <v>11944.62</v>
          </cell>
          <cell r="PC157">
            <v>11944.62</v>
          </cell>
          <cell r="PD157">
            <v>11911.31</v>
          </cell>
          <cell r="PE157">
            <v>12009.54</v>
          </cell>
          <cell r="PF157">
            <v>12009.54</v>
          </cell>
          <cell r="PG157">
            <v>12009.54</v>
          </cell>
          <cell r="PH157">
            <v>12009.54</v>
          </cell>
          <cell r="PI157">
            <v>12009.54</v>
          </cell>
          <cell r="PJ157">
            <v>12009.54</v>
          </cell>
          <cell r="PK157">
            <v>12020.73</v>
          </cell>
          <cell r="PL157">
            <v>11964.45</v>
          </cell>
          <cell r="PM157">
            <v>11938.42</v>
          </cell>
          <cell r="PN157">
            <v>11896.02</v>
          </cell>
          <cell r="PO157">
            <v>11880.82</v>
          </cell>
          <cell r="PP157">
            <v>11880.82</v>
          </cell>
          <cell r="PQ157">
            <v>11880.82</v>
          </cell>
          <cell r="PR157">
            <v>11787.11</v>
          </cell>
          <cell r="PS157">
            <v>11936.13</v>
          </cell>
          <cell r="PT157">
            <v>11966.7</v>
          </cell>
          <cell r="PU157">
            <v>12008.01</v>
          </cell>
          <cell r="PV157">
            <v>12121.08</v>
          </cell>
          <cell r="PW157">
            <v>12121.08</v>
          </cell>
          <cell r="PX157">
            <v>12121.08</v>
          </cell>
          <cell r="PY157">
            <v>12049.1</v>
          </cell>
          <cell r="PZ157">
            <v>12201.02</v>
          </cell>
          <cell r="QA157">
            <v>12013.53</v>
          </cell>
          <cell r="QB157">
            <v>12082.99</v>
          </cell>
          <cell r="QC157">
            <v>12133.23</v>
          </cell>
          <cell r="QD157">
            <v>12133.23</v>
          </cell>
          <cell r="QE157">
            <v>12133.23</v>
          </cell>
          <cell r="QF157">
            <v>12162.04</v>
          </cell>
          <cell r="QG157">
            <v>12090.44</v>
          </cell>
          <cell r="QH157">
            <v>12121.22</v>
          </cell>
          <cell r="QI157">
            <v>12031.15</v>
          </cell>
          <cell r="QJ157">
            <v>11897.95</v>
          </cell>
          <cell r="QK157">
            <v>11897.95</v>
          </cell>
          <cell r="QL157">
            <v>11897.95</v>
          </cell>
          <cell r="QM157">
            <v>11884.28</v>
          </cell>
          <cell r="QN157">
            <v>11873.55</v>
          </cell>
          <cell r="QO157">
            <v>11903.23</v>
          </cell>
          <cell r="QP157">
            <v>11858.32</v>
          </cell>
          <cell r="QQ157">
            <v>11879.56</v>
          </cell>
          <cell r="QR157">
            <v>11879.56</v>
          </cell>
          <cell r="QS157">
            <v>11879.56</v>
          </cell>
          <cell r="QT157">
            <v>11836.95</v>
          </cell>
          <cell r="QU157">
            <v>11943.5</v>
          </cell>
          <cell r="QV157">
            <v>11903.08</v>
          </cell>
          <cell r="QW157">
            <v>11981.98</v>
          </cell>
          <cell r="QX157">
            <v>12092.25</v>
          </cell>
          <cell r="QY157">
            <v>12092.25</v>
          </cell>
          <cell r="QZ157">
            <v>12092.25</v>
          </cell>
          <cell r="RA157">
            <v>12182.09</v>
          </cell>
          <cell r="RB157">
            <v>12184.8</v>
          </cell>
          <cell r="RC157">
            <v>12176.49</v>
          </cell>
          <cell r="RD157">
            <v>12048.26</v>
          </cell>
          <cell r="RE157">
            <v>11902.07</v>
          </cell>
          <cell r="RF157">
            <v>11902.07</v>
          </cell>
          <cell r="RG157">
            <v>11902.07</v>
          </cell>
          <cell r="RH157">
            <v>12228.83</v>
          </cell>
          <cell r="RI157">
            <v>12409.13</v>
          </cell>
          <cell r="RJ157">
            <v>12399.49</v>
          </cell>
          <cell r="RK157">
            <v>12443.42</v>
          </cell>
          <cell r="RL157">
            <v>12443.49</v>
          </cell>
          <cell r="RM157">
            <v>12443.49</v>
          </cell>
          <cell r="RN157">
            <v>12443.49</v>
          </cell>
          <cell r="RO157">
            <v>12522.3</v>
          </cell>
          <cell r="RP157">
            <v>12457.17</v>
          </cell>
          <cell r="RQ157">
            <v>12471.89</v>
          </cell>
          <cell r="RR157">
            <v>12540.1</v>
          </cell>
          <cell r="RS157">
            <v>12515.86</v>
          </cell>
          <cell r="RT157">
            <v>12515.86</v>
          </cell>
          <cell r="RU157">
            <v>12515.86</v>
          </cell>
          <cell r="RV157">
            <v>12366.92</v>
          </cell>
          <cell r="RW157">
            <v>12250.21</v>
          </cell>
          <cell r="RX157">
            <v>12279.17</v>
          </cell>
          <cell r="RY157">
            <v>12285.45</v>
          </cell>
          <cell r="RZ157">
            <v>12282.17</v>
          </cell>
          <cell r="SA157">
            <v>12282.17</v>
          </cell>
          <cell r="SB157">
            <v>12282.17</v>
          </cell>
          <cell r="SC157">
            <v>12334.06</v>
          </cell>
          <cell r="SD157">
            <v>12207.64</v>
          </cell>
          <cell r="SE157">
            <v>12123.22</v>
          </cell>
          <cell r="SF157">
            <v>12195.04</v>
          </cell>
          <cell r="SG157">
            <v>12164.48</v>
          </cell>
          <cell r="SH157">
            <v>12164.48</v>
          </cell>
          <cell r="SI157">
            <v>12164.48</v>
          </cell>
          <cell r="SJ157">
            <v>12248.35</v>
          </cell>
          <cell r="SK157">
            <v>12209.54</v>
          </cell>
          <cell r="SL157">
            <v>12192.21</v>
          </cell>
          <cell r="SM157">
            <v>12040.06</v>
          </cell>
          <cell r="SN157">
            <v>12049.85</v>
          </cell>
          <cell r="SO157">
            <v>12049.85</v>
          </cell>
          <cell r="SP157">
            <v>12049.85</v>
          </cell>
          <cell r="SQ157">
            <v>11992.61</v>
          </cell>
          <cell r="SR157">
            <v>11977.35</v>
          </cell>
          <cell r="SS157">
            <v>11915.76</v>
          </cell>
          <cell r="ST157">
            <v>11892.95</v>
          </cell>
          <cell r="SU157">
            <v>11979.83</v>
          </cell>
          <cell r="SV157">
            <v>11979.83</v>
          </cell>
          <cell r="SW157">
            <v>11979.83</v>
          </cell>
          <cell r="SX157">
            <v>11892.15</v>
          </cell>
          <cell r="SY157">
            <v>11777.91</v>
          </cell>
          <cell r="SZ157">
            <v>11819.65</v>
          </cell>
          <cell r="TA157">
            <v>11982.65</v>
          </cell>
          <cell r="TB157">
            <v>11987.71</v>
          </cell>
          <cell r="TC157">
            <v>11987.71</v>
          </cell>
          <cell r="TD157">
            <v>11987.71</v>
          </cell>
          <cell r="TE157">
            <v>11947.45</v>
          </cell>
          <cell r="TF157">
            <v>11833.83</v>
          </cell>
          <cell r="TG157">
            <v>11731.64</v>
          </cell>
          <cell r="TH157">
            <v>11763.56</v>
          </cell>
          <cell r="TI157">
            <v>11699.03</v>
          </cell>
          <cell r="TJ157">
            <v>11699.03</v>
          </cell>
          <cell r="TK157">
            <v>11699.03</v>
          </cell>
          <cell r="TL157">
            <v>11531.01</v>
          </cell>
          <cell r="TM157">
            <v>11711.4</v>
          </cell>
          <cell r="TN157">
            <v>11586.83</v>
          </cell>
          <cell r="TO157">
            <v>11488.41</v>
          </cell>
          <cell r="TP157">
            <v>11410.76</v>
          </cell>
          <cell r="TQ157">
            <v>11410.76</v>
          </cell>
          <cell r="TR157">
            <v>11410.76</v>
          </cell>
          <cell r="TS157">
            <v>11503.72</v>
          </cell>
          <cell r="TT157">
            <v>11673.45</v>
          </cell>
          <cell r="TU157">
            <v>11521.29</v>
          </cell>
          <cell r="TV157">
            <v>11517.48</v>
          </cell>
          <cell r="TW157">
            <v>11523.77</v>
          </cell>
          <cell r="TX157">
            <v>11523.77</v>
          </cell>
          <cell r="TY157">
            <v>11523.77</v>
          </cell>
          <cell r="TZ157">
            <v>11426.62</v>
          </cell>
          <cell r="UA157">
            <v>11687.17</v>
          </cell>
          <cell r="UB157">
            <v>11761.11</v>
          </cell>
          <cell r="UC157">
            <v>11964.15</v>
          </cell>
          <cell r="UD157">
            <v>12080.66</v>
          </cell>
          <cell r="UE157">
            <v>12080.66</v>
          </cell>
          <cell r="UF157">
            <v>12080.66</v>
          </cell>
          <cell r="UG157">
            <v>12127.98</v>
          </cell>
          <cell r="UH157">
            <v>12264.38</v>
          </cell>
          <cell r="UI157">
            <v>12235.92</v>
          </cell>
          <cell r="UJ157">
            <v>12144.01</v>
          </cell>
          <cell r="UK157">
            <v>12139.42</v>
          </cell>
          <cell r="UL157">
            <v>12139.42</v>
          </cell>
          <cell r="UM157">
            <v>12139.42</v>
          </cell>
          <cell r="UN157">
            <v>12130.25</v>
          </cell>
          <cell r="UO157">
            <v>12291.9</v>
          </cell>
          <cell r="UP157">
            <v>12450.34</v>
          </cell>
          <cell r="UQ157">
            <v>12445.34</v>
          </cell>
          <cell r="UR157">
            <v>12445.34</v>
          </cell>
          <cell r="US157">
            <v>12445.34</v>
          </cell>
          <cell r="UT157">
            <v>12445.34</v>
          </cell>
          <cell r="UU157">
            <v>12471.96</v>
          </cell>
          <cell r="UV157">
            <v>12525.88</v>
          </cell>
          <cell r="UW157">
            <v>12549.25</v>
          </cell>
          <cell r="UX157">
            <v>12525.43</v>
          </cell>
          <cell r="UY157">
            <v>12496.46</v>
          </cell>
          <cell r="UZ157">
            <v>12496.46</v>
          </cell>
          <cell r="VA157">
            <v>12496.46</v>
          </cell>
          <cell r="VB157">
            <v>12561.86</v>
          </cell>
          <cell r="VC157">
            <v>12553.69</v>
          </cell>
          <cell r="VD157">
            <v>12605.46</v>
          </cell>
          <cell r="VE157">
            <v>12692.91</v>
          </cell>
          <cell r="VF157">
            <v>12607.6</v>
          </cell>
          <cell r="VG157">
            <v>12607.6</v>
          </cell>
          <cell r="VH157">
            <v>12607.6</v>
          </cell>
          <cell r="VI157">
            <v>12689.28</v>
          </cell>
          <cell r="VJ157">
            <v>12667.33</v>
          </cell>
          <cell r="VK157">
            <v>12667.33</v>
          </cell>
          <cell r="VL157">
            <v>12623.93</v>
          </cell>
          <cell r="VM157">
            <v>12520.66</v>
          </cell>
          <cell r="VN157">
            <v>12520.66</v>
          </cell>
          <cell r="VO157">
            <v>12520.66</v>
          </cell>
          <cell r="VP157">
            <v>12415.93</v>
          </cell>
          <cell r="VQ157">
            <v>12279.37</v>
          </cell>
          <cell r="VR157">
            <v>12117.7</v>
          </cell>
          <cell r="VS157">
            <v>12062.1</v>
          </cell>
          <cell r="VT157">
            <v>11899.63</v>
          </cell>
          <cell r="VU157">
            <v>11899.63</v>
          </cell>
          <cell r="VV157">
            <v>11899.63</v>
          </cell>
          <cell r="VW157">
            <v>11980.66</v>
          </cell>
          <cell r="VX157">
            <v>11920.48</v>
          </cell>
          <cell r="VY157">
            <v>11836.07</v>
          </cell>
          <cell r="VZ157">
            <v>11847.48</v>
          </cell>
          <cell r="WA157">
            <v>11698.86</v>
          </cell>
          <cell r="WB157">
            <v>11698.86</v>
          </cell>
          <cell r="WC157">
            <v>11698.86</v>
          </cell>
          <cell r="WD157">
            <v>11849.63</v>
          </cell>
          <cell r="WE157">
            <v>11862.32</v>
          </cell>
          <cell r="WF157">
            <v>11891.46</v>
          </cell>
          <cell r="WG157">
            <v>11916.42</v>
          </cell>
          <cell r="WH157">
            <v>11862.51</v>
          </cell>
          <cell r="WI157">
            <v>11862.51</v>
          </cell>
          <cell r="WJ157">
            <v>11862.51</v>
          </cell>
          <cell r="WK157">
            <v>11877.43</v>
          </cell>
          <cell r="WL157">
            <v>11936.58</v>
          </cell>
          <cell r="WM157">
            <v>11911.69</v>
          </cell>
          <cell r="WN157">
            <v>12014.35</v>
          </cell>
          <cell r="WO157">
            <v>12305.52</v>
          </cell>
          <cell r="WP157">
            <v>12305.52</v>
          </cell>
          <cell r="WQ157">
            <v>12305.52</v>
          </cell>
          <cell r="WR157">
            <v>11898.18</v>
          </cell>
          <cell r="WS157">
            <v>11811.75</v>
          </cell>
          <cell r="WT157">
            <v>11995.67</v>
          </cell>
          <cell r="WU157">
            <v>12229.08</v>
          </cell>
          <cell r="WV157">
            <v>12285.78</v>
          </cell>
          <cell r="WW157">
            <v>12285.78</v>
          </cell>
          <cell r="WX157">
            <v>12285.78</v>
          </cell>
          <cell r="WY157">
            <v>12285.78</v>
          </cell>
          <cell r="WZ157">
            <v>12327.62</v>
          </cell>
          <cell r="XA157">
            <v>12571.59</v>
          </cell>
          <cell r="XB157">
            <v>12631.42</v>
          </cell>
          <cell r="XC157">
            <v>12449.05</v>
          </cell>
          <cell r="XD157">
            <v>12449.05</v>
          </cell>
          <cell r="XE157">
            <v>12449.05</v>
          </cell>
          <cell r="XF157">
            <v>12357.62</v>
          </cell>
          <cell r="XG157">
            <v>12183.52</v>
          </cell>
          <cell r="XH157">
            <v>12421.22</v>
          </cell>
          <cell r="XI157">
            <v>12029.59</v>
          </cell>
          <cell r="XJ157">
            <v>11181.65</v>
          </cell>
          <cell r="XK157">
            <v>11181.65</v>
          </cell>
          <cell r="XL157">
            <v>11181.65</v>
          </cell>
          <cell r="XM157">
            <v>11181.65</v>
          </cell>
          <cell r="XN157">
            <v>11057.33</v>
          </cell>
          <cell r="XO157">
            <v>11460.02</v>
          </cell>
          <cell r="XP157">
            <v>11114.43</v>
          </cell>
          <cell r="XQ157">
            <v>11805.32</v>
          </cell>
          <cell r="XR157">
            <v>11805.32</v>
          </cell>
          <cell r="XS157">
            <v>11805.32</v>
          </cell>
          <cell r="XT157">
            <v>12339.87</v>
          </cell>
          <cell r="XU157">
            <v>12353.32</v>
          </cell>
          <cell r="XV157">
            <v>12644.87</v>
          </cell>
          <cell r="XW157">
            <v>12640.67</v>
          </cell>
          <cell r="XX157">
            <v>12748.18</v>
          </cell>
          <cell r="XY157">
            <v>12748.18</v>
          </cell>
          <cell r="XZ157">
            <v>12748.18</v>
          </cell>
          <cell r="YA157">
            <v>12612.33</v>
          </cell>
          <cell r="YB157">
            <v>12756.98</v>
          </cell>
          <cell r="YC157">
            <v>12855.56</v>
          </cell>
          <cell r="YD157">
            <v>12760.46</v>
          </cell>
          <cell r="YE157">
            <v>13330.93</v>
          </cell>
          <cell r="YF157">
            <v>13330.93</v>
          </cell>
          <cell r="YG157">
            <v>13330.93</v>
          </cell>
          <cell r="YH157">
            <v>13518.35</v>
          </cell>
          <cell r="YI157">
            <v>13423.83</v>
          </cell>
          <cell r="YJ157">
            <v>13690.02</v>
          </cell>
          <cell r="YK157">
            <v>13754.89</v>
          </cell>
          <cell r="YL157">
            <v>13846.01</v>
          </cell>
          <cell r="YM157">
            <v>13846.01</v>
          </cell>
          <cell r="YN157">
            <v>13846.01</v>
          </cell>
          <cell r="YO157">
            <v>13901.08</v>
          </cell>
          <cell r="YP157">
            <v>13809.44</v>
          </cell>
          <cell r="YQ157">
            <v>13762.76</v>
          </cell>
          <cell r="YR157">
            <v>13744.8</v>
          </cell>
          <cell r="YS157">
            <v>13729.78</v>
          </cell>
          <cell r="YT157">
            <v>13729.78</v>
          </cell>
          <cell r="YU157">
            <v>13729.78</v>
          </cell>
          <cell r="YV157">
            <v>13723.54</v>
          </cell>
          <cell r="YW157">
            <v>13755.74</v>
          </cell>
          <cell r="YX157">
            <v>13788.4</v>
          </cell>
          <cell r="YY157">
            <v>13692.12</v>
          </cell>
          <cell r="YZ157">
            <v>13590.49</v>
          </cell>
          <cell r="ZA157">
            <v>13590.49</v>
          </cell>
          <cell r="ZB157">
            <v>13590.49</v>
          </cell>
          <cell r="ZC157">
            <v>13528.67</v>
          </cell>
          <cell r="ZD157">
            <v>13799.29</v>
          </cell>
          <cell r="ZE157">
            <v>13780.59</v>
          </cell>
          <cell r="ZF157">
            <v>13623.33</v>
          </cell>
          <cell r="ZG157">
            <v>13498.86</v>
          </cell>
          <cell r="ZH157">
            <v>13498.86</v>
          </cell>
          <cell r="ZI157">
            <v>13498.86</v>
          </cell>
          <cell r="ZJ157">
            <v>13775.89</v>
          </cell>
          <cell r="ZK157">
            <v>13647.84</v>
          </cell>
          <cell r="ZL157">
            <v>13486.13</v>
          </cell>
          <cell r="ZM157">
            <v>13544.04</v>
          </cell>
          <cell r="ZN157">
            <v>13465.69</v>
          </cell>
          <cell r="ZO157">
            <v>13465.69</v>
          </cell>
          <cell r="ZP157">
            <v>13465.69</v>
          </cell>
          <cell r="ZQ157">
            <v>13328.62</v>
          </cell>
          <cell r="ZR157">
            <v>13076.41</v>
          </cell>
          <cell r="ZS157">
            <v>12962.67</v>
          </cell>
          <cell r="ZT157">
            <v>13147.79</v>
          </cell>
          <cell r="ZU157">
            <v>12942</v>
          </cell>
          <cell r="ZV157">
            <v>12942</v>
          </cell>
          <cell r="ZW157">
            <v>12942</v>
          </cell>
          <cell r="ZX157">
            <v>13329.02</v>
          </cell>
          <cell r="ZY157">
            <v>13511.11</v>
          </cell>
          <cell r="ZZ157">
            <v>13478.12</v>
          </cell>
          <cell r="AAA157">
            <v>13416.06</v>
          </cell>
          <cell r="AAB157">
            <v>13830.9</v>
          </cell>
          <cell r="AAC157">
            <v>13830.9</v>
          </cell>
          <cell r="AAD157">
            <v>13830.9</v>
          </cell>
          <cell r="AAE157">
            <v>13830.9</v>
          </cell>
          <cell r="AAF157">
            <v>13830.9</v>
          </cell>
          <cell r="AAG157">
            <v>13830.9</v>
          </cell>
          <cell r="AAH157">
            <v>13830.9</v>
          </cell>
          <cell r="AAI157">
            <v>13830.9</v>
          </cell>
          <cell r="AAJ157">
            <v>13830.9</v>
          </cell>
          <cell r="AAK157">
            <v>13830.9</v>
          </cell>
          <cell r="AAL157">
            <v>13758.55</v>
          </cell>
          <cell r="AAM157">
            <v>13728.31</v>
          </cell>
          <cell r="AAN157">
            <v>13844.08</v>
          </cell>
          <cell r="AAO157">
            <v>13835.01</v>
          </cell>
          <cell r="AAP157">
            <v>13874.97</v>
          </cell>
          <cell r="AAQ157">
            <v>13874.97</v>
          </cell>
          <cell r="AAR157">
            <v>13874.97</v>
          </cell>
          <cell r="AAS157">
            <v>13932.3</v>
          </cell>
          <cell r="AAT157">
            <v>14006.46</v>
          </cell>
          <cell r="AAU157">
            <v>14117.77</v>
          </cell>
          <cell r="AAV157">
            <v>14136.18</v>
          </cell>
          <cell r="AAW157">
            <v>14350.5</v>
          </cell>
          <cell r="AAX157">
            <v>14350.5</v>
          </cell>
          <cell r="AAY157">
            <v>14350.5</v>
          </cell>
          <cell r="AAZ157">
            <v>14165.05</v>
          </cell>
          <cell r="ABA157">
            <v>14137.67</v>
          </cell>
          <cell r="ABB157">
            <v>14137.33</v>
          </cell>
          <cell r="ABC157">
            <v>14109.16</v>
          </cell>
          <cell r="ABD157">
            <v>14088.82</v>
          </cell>
          <cell r="ABE157">
            <v>14088.82</v>
          </cell>
          <cell r="ABF157">
            <v>14088.82</v>
          </cell>
          <cell r="ABG157">
            <v>14027.46</v>
          </cell>
          <cell r="ABH157">
            <v>14046.61</v>
          </cell>
          <cell r="ABI157">
            <v>13968.91</v>
          </cell>
          <cell r="ABJ157">
            <v>13882.49</v>
          </cell>
          <cell r="ABK157">
            <v>13985.98</v>
          </cell>
          <cell r="ABL157">
            <v>13985.98</v>
          </cell>
          <cell r="ABM157">
            <v>13985.98</v>
          </cell>
          <cell r="ABN157">
            <v>13838.4</v>
          </cell>
          <cell r="ABO157">
            <v>13742.22</v>
          </cell>
          <cell r="ABP157">
            <v>13699.51</v>
          </cell>
          <cell r="ABQ157">
            <v>13596.66</v>
          </cell>
          <cell r="ABR157">
            <v>13443.16</v>
          </cell>
          <cell r="ABS157">
            <v>13443.16</v>
          </cell>
          <cell r="ABT157">
            <v>13443.16</v>
          </cell>
          <cell r="ABU157">
            <v>13871.21</v>
          </cell>
          <cell r="ABV157">
            <v>13906.56</v>
          </cell>
          <cell r="ABW157">
            <v>13865.89</v>
          </cell>
          <cell r="ABX157">
            <v>13753.51</v>
          </cell>
          <cell r="ABY157">
            <v>13776.19</v>
          </cell>
          <cell r="ABZ157">
            <v>13776.19</v>
          </cell>
          <cell r="ACA157">
            <v>13776.19</v>
          </cell>
          <cell r="ACB157">
            <v>13682.57</v>
          </cell>
          <cell r="ACC157">
            <v>13682.04</v>
          </cell>
          <cell r="ACD157">
            <v>13644.64</v>
          </cell>
          <cell r="ACE157">
            <v>13416.3</v>
          </cell>
          <cell r="ACF157">
            <v>13505.26</v>
          </cell>
          <cell r="ACG157">
            <v>13505.26</v>
          </cell>
          <cell r="ACH157">
            <v>13505.26</v>
          </cell>
          <cell r="ACI157">
            <v>13522.79</v>
          </cell>
          <cell r="ACJ157">
            <v>13279.27</v>
          </cell>
          <cell r="ACK157">
            <v>13137.43</v>
          </cell>
          <cell r="ACL157">
            <v>13075.43</v>
          </cell>
          <cell r="ACM157">
            <v>13076.33</v>
          </cell>
          <cell r="ACN157">
            <v>13076.33</v>
          </cell>
          <cell r="ACO157">
            <v>13076.33</v>
          </cell>
          <cell r="ACP157">
            <v>13103.45</v>
          </cell>
          <cell r="ACQ157">
            <v>13173.64</v>
          </cell>
          <cell r="ACR157">
            <v>12991.23</v>
          </cell>
          <cell r="ACS157">
            <v>12865.5</v>
          </cell>
          <cell r="ACT157">
            <v>12877.31</v>
          </cell>
          <cell r="ACU157">
            <v>12877.31</v>
          </cell>
          <cell r="ACV157">
            <v>12877.31</v>
          </cell>
          <cell r="ACW157">
            <v>12877.31</v>
          </cell>
          <cell r="ACX157">
            <v>12877.31</v>
          </cell>
          <cell r="ACY157">
            <v>12877.31</v>
          </cell>
          <cell r="ACZ157">
            <v>12877.31</v>
          </cell>
          <cell r="ADA157">
            <v>12952.82</v>
          </cell>
          <cell r="ADB157">
            <v>12952.82</v>
          </cell>
          <cell r="ADC157">
            <v>12952.82</v>
          </cell>
          <cell r="ADD157">
            <v>13189.56</v>
          </cell>
          <cell r="ADE157">
            <v>13258.42</v>
          </cell>
          <cell r="ADF157">
            <v>13089.96</v>
          </cell>
          <cell r="ADG157">
            <v>13155.58</v>
          </cell>
          <cell r="ADH157">
            <v>13284.65</v>
          </cell>
          <cell r="ADI157">
            <v>13284.65</v>
          </cell>
          <cell r="ADJ157">
            <v>13284.65</v>
          </cell>
          <cell r="ADK157">
            <v>13173.34</v>
          </cell>
          <cell r="ADL157">
            <v>13100.44</v>
          </cell>
          <cell r="ADM157">
            <v>12990.4</v>
          </cell>
          <cell r="ADN157">
            <v>12881.7</v>
          </cell>
          <cell r="ADO157">
            <v>12919.63</v>
          </cell>
          <cell r="ADP157">
            <v>12919.63</v>
          </cell>
          <cell r="ADQ157">
            <v>12919.63</v>
          </cell>
          <cell r="ADR157">
            <v>12717</v>
          </cell>
          <cell r="ADS157">
            <v>12549.28</v>
          </cell>
          <cell r="ADT157">
            <v>12382.21</v>
          </cell>
          <cell r="ADU157">
            <v>12333.54</v>
          </cell>
          <cell r="ADV157">
            <v>12376.62</v>
          </cell>
          <cell r="ADW157">
            <v>12376.62</v>
          </cell>
          <cell r="ADX157">
            <v>12376.62</v>
          </cell>
          <cell r="ADY157">
            <v>12384.24</v>
          </cell>
          <cell r="ADZ157">
            <v>12134.14</v>
          </cell>
          <cell r="AEA157">
            <v>11488.87</v>
          </cell>
          <cell r="AEB157">
            <v>11669.43</v>
          </cell>
          <cell r="AEC157">
            <v>11816.5</v>
          </cell>
          <cell r="AED157">
            <v>11816.5</v>
          </cell>
          <cell r="AEE157">
            <v>11816.5</v>
          </cell>
          <cell r="AEF157">
            <v>12100.93</v>
          </cell>
          <cell r="AEG157">
            <v>12323.45</v>
          </cell>
          <cell r="AEH157">
            <v>12436.05</v>
          </cell>
          <cell r="AEI157">
            <v>12460.15</v>
          </cell>
          <cell r="AEJ157">
            <v>12453.76</v>
          </cell>
          <cell r="AEK157">
            <v>12453.76</v>
          </cell>
          <cell r="AEL157">
            <v>12453.76</v>
          </cell>
          <cell r="AEM157">
            <v>12591.32</v>
          </cell>
          <cell r="AEN157">
            <v>12520.36</v>
          </cell>
          <cell r="AEO157">
            <v>12562.54</v>
          </cell>
          <cell r="AEP157">
            <v>12773.2</v>
          </cell>
          <cell r="AEQ157">
            <v>12978.86</v>
          </cell>
          <cell r="AER157">
            <v>12978.86</v>
          </cell>
          <cell r="AES157">
            <v>12978.86</v>
          </cell>
          <cell r="AET157">
            <v>12912.81</v>
          </cell>
          <cell r="AEU157">
            <v>12970.81</v>
          </cell>
          <cell r="AEV157">
            <v>12969.65</v>
          </cell>
          <cell r="AEW157">
            <v>13149.55</v>
          </cell>
          <cell r="AEX157">
            <v>13232.06</v>
          </cell>
          <cell r="AEY157">
            <v>13232.06</v>
          </cell>
          <cell r="AEZ157">
            <v>13232.06</v>
          </cell>
          <cell r="AFA157">
            <v>13142.69</v>
          </cell>
          <cell r="AFB157">
            <v>13221.29</v>
          </cell>
          <cell r="AFC157">
            <v>13551.18</v>
          </cell>
          <cell r="AFD157">
            <v>13696.98</v>
          </cell>
          <cell r="AFE157">
            <v>13694.19</v>
          </cell>
          <cell r="AFF157">
            <v>13694.19</v>
          </cell>
          <cell r="AFG157">
            <v>13694.19</v>
          </cell>
          <cell r="AFH157">
            <v>13418.27</v>
          </cell>
          <cell r="AFI157">
            <v>13499.56</v>
          </cell>
          <cell r="AFJ157">
            <v>13393.34</v>
          </cell>
          <cell r="AFK157">
            <v>13350.54</v>
          </cell>
          <cell r="AFL157">
            <v>13008.16</v>
          </cell>
          <cell r="AFM157">
            <v>13008.16</v>
          </cell>
          <cell r="AFN157">
            <v>13008.16</v>
          </cell>
          <cell r="AFO157">
            <v>12679.53</v>
          </cell>
          <cell r="AFP157">
            <v>12734.15</v>
          </cell>
          <cell r="AFQ157">
            <v>12788.23</v>
          </cell>
          <cell r="AFR157">
            <v>13020.72</v>
          </cell>
          <cell r="AFS157">
            <v>13104.75</v>
          </cell>
          <cell r="AFT157">
            <v>13104.75</v>
          </cell>
          <cell r="AFU157">
            <v>13104.75</v>
          </cell>
          <cell r="AFV157">
            <v>13160.6</v>
          </cell>
          <cell r="AFW157">
            <v>13174.74</v>
          </cell>
          <cell r="AFX157">
            <v>13067.34</v>
          </cell>
          <cell r="AFY157">
            <v>12995.05</v>
          </cell>
          <cell r="AFZ157">
            <v>12961.4</v>
          </cell>
          <cell r="AGA157">
            <v>12961.4</v>
          </cell>
          <cell r="AGB157">
            <v>12961.4</v>
          </cell>
          <cell r="AGC157">
            <v>12894.93</v>
          </cell>
          <cell r="AGD157">
            <v>12933.83</v>
          </cell>
          <cell r="AGE157">
            <v>12987.95</v>
          </cell>
          <cell r="AGF157">
            <v>12854.26</v>
          </cell>
          <cell r="AGG157">
            <v>12727.64</v>
          </cell>
          <cell r="AGH157">
            <v>12727.64</v>
          </cell>
          <cell r="AGI157">
            <v>12727.64</v>
          </cell>
          <cell r="AGJ157">
            <v>12677.59</v>
          </cell>
          <cell r="AGK157">
            <v>12626.95</v>
          </cell>
          <cell r="AGL157">
            <v>12696.24</v>
          </cell>
          <cell r="AGM157">
            <v>12860.34</v>
          </cell>
          <cell r="AGN157">
            <v>12954.93</v>
          </cell>
          <cell r="AGO157">
            <v>12954.93</v>
          </cell>
          <cell r="AGP157">
            <v>12954.93</v>
          </cell>
          <cell r="AGQ157">
            <v>12961.56</v>
          </cell>
          <cell r="AGR157">
            <v>12939.8</v>
          </cell>
          <cell r="AGS157">
            <v>12768.17</v>
          </cell>
          <cell r="AGT157">
            <v>12578.58</v>
          </cell>
          <cell r="AGU157">
            <v>12550.98</v>
          </cell>
          <cell r="AGV157">
            <v>12550.98</v>
          </cell>
          <cell r="AGW157">
            <v>12550.98</v>
          </cell>
          <cell r="AGX157">
            <v>12453.86</v>
          </cell>
          <cell r="AGY157">
            <v>12321.89</v>
          </cell>
          <cell r="AGZ157">
            <v>12144.19</v>
          </cell>
          <cell r="AHA157">
            <v>12225.19</v>
          </cell>
          <cell r="AHB157">
            <v>12397.21</v>
          </cell>
          <cell r="AHC157">
            <v>12397.21</v>
          </cell>
          <cell r="AHD157">
            <v>12397.21</v>
          </cell>
          <cell r="AHE157">
            <v>12375.03</v>
          </cell>
          <cell r="AHF157">
            <v>12189.69</v>
          </cell>
          <cell r="AHG157">
            <v>12216.75</v>
          </cell>
          <cell r="AHH157">
            <v>12098.46</v>
          </cell>
          <cell r="AHI157">
            <v>11983.87</v>
          </cell>
          <cell r="AHJ157">
            <v>11983.87</v>
          </cell>
          <cell r="AHK157">
            <v>11983.87</v>
          </cell>
          <cell r="AHL157">
            <v>11939.95</v>
          </cell>
          <cell r="AHM157">
            <v>11905.94</v>
          </cell>
          <cell r="AHN157">
            <v>11639.79</v>
          </cell>
          <cell r="AHO157">
            <v>11562.87</v>
          </cell>
          <cell r="AHP157">
            <v>11482.34</v>
          </cell>
          <cell r="AHQ157">
            <v>11482.34</v>
          </cell>
          <cell r="AHR157">
            <v>11482.34</v>
          </cell>
          <cell r="AHS157">
            <v>11331.46</v>
          </cell>
          <cell r="AHT157">
            <v>11309.53</v>
          </cell>
          <cell r="AHU157">
            <v>11258.51</v>
          </cell>
          <cell r="AHV157">
            <v>11340.12</v>
          </cell>
          <cell r="AHW157">
            <v>11367.31</v>
          </cell>
          <cell r="AHX157">
            <v>11367.31</v>
          </cell>
          <cell r="AHY157">
            <v>11367.31</v>
          </cell>
          <cell r="AHZ157">
            <v>11388.14</v>
          </cell>
          <cell r="AIA157">
            <v>11418.76</v>
          </cell>
          <cell r="AIB157">
            <v>11401.65</v>
          </cell>
          <cell r="AIC157">
            <v>11331.05</v>
          </cell>
          <cell r="AID157">
            <v>11343.38</v>
          </cell>
          <cell r="AIE157">
            <v>11343.38</v>
          </cell>
          <cell r="AIF157">
            <v>11343.38</v>
          </cell>
          <cell r="AIG157">
            <v>11349.17</v>
          </cell>
          <cell r="AIH157">
            <v>11509.16</v>
          </cell>
          <cell r="AII157">
            <v>11710.49</v>
          </cell>
          <cell r="AIJ157">
            <v>11642.04</v>
          </cell>
          <cell r="AIK157">
            <v>11607.03</v>
          </cell>
          <cell r="AIL157">
            <v>11607.03</v>
          </cell>
          <cell r="AIM157">
            <v>11607.03</v>
          </cell>
          <cell r="AIN157">
            <v>11346.58</v>
          </cell>
          <cell r="AIO157">
            <v>11588.24</v>
          </cell>
          <cell r="AIP157">
            <v>11664.02</v>
          </cell>
          <cell r="AIQ157">
            <v>11771.83</v>
          </cell>
          <cell r="AIR157">
            <v>11771.83</v>
          </cell>
          <cell r="AIS157">
            <v>11771.83</v>
          </cell>
          <cell r="AIT157">
            <v>11771.83</v>
          </cell>
          <cell r="AIU157">
            <v>11839.46</v>
          </cell>
          <cell r="AIV157">
            <v>11855.94</v>
          </cell>
          <cell r="AIW157">
            <v>11900.38</v>
          </cell>
          <cell r="AIX157">
            <v>11885.78</v>
          </cell>
          <cell r="AIY157">
            <v>11872.4</v>
          </cell>
          <cell r="AIZ157">
            <v>11872.4</v>
          </cell>
          <cell r="AJA157">
            <v>11872.4</v>
          </cell>
          <cell r="AJB157">
            <v>11822.78</v>
          </cell>
          <cell r="AJC157">
            <v>11690.49</v>
          </cell>
          <cell r="AJD157">
            <v>11724.2</v>
          </cell>
          <cell r="AJE157">
            <v>11546.23</v>
          </cell>
          <cell r="AJF157">
            <v>11515.5</v>
          </cell>
          <cell r="AJG157">
            <v>11515.5</v>
          </cell>
          <cell r="AJH157">
            <v>11515.5</v>
          </cell>
          <cell r="AJI157">
            <v>11452.97</v>
          </cell>
          <cell r="AJJ157">
            <v>11361.62</v>
          </cell>
          <cell r="AJK157">
            <v>11361.62</v>
          </cell>
          <cell r="AJL157">
            <v>11305.87</v>
          </cell>
          <cell r="AJM157">
            <v>11192.21</v>
          </cell>
          <cell r="AJN157">
            <v>11192.21</v>
          </cell>
          <cell r="AJO157">
            <v>11192.21</v>
          </cell>
          <cell r="AJP157">
            <v>11134.7</v>
          </cell>
          <cell r="AJQ157">
            <v>11049.69</v>
          </cell>
          <cell r="AJR157">
            <v>11137.59</v>
          </cell>
          <cell r="AJS157">
            <v>11173.97</v>
          </cell>
          <cell r="AJT157">
            <v>11155.73</v>
          </cell>
          <cell r="AJU157">
            <v>11155.73</v>
          </cell>
          <cell r="AJV157">
            <v>11155.73</v>
          </cell>
          <cell r="AJW157">
            <v>11243.35</v>
          </cell>
          <cell r="AJX157">
            <v>11170.25</v>
          </cell>
          <cell r="AJY157">
            <v>11245.86</v>
          </cell>
          <cell r="AJZ157">
            <v>11298.96</v>
          </cell>
          <cell r="AKA157">
            <v>11338.41</v>
          </cell>
          <cell r="AKB157">
            <v>11338.41</v>
          </cell>
          <cell r="AKC157">
            <v>11338.41</v>
          </cell>
          <cell r="AKD157">
            <v>11179.61</v>
          </cell>
          <cell r="AKE157">
            <v>11147.39</v>
          </cell>
          <cell r="AKF157">
            <v>11072.13</v>
          </cell>
          <cell r="AKG157">
            <v>11093.01</v>
          </cell>
          <cell r="AKH157">
            <v>11106.13</v>
          </cell>
          <cell r="AKI157">
            <v>11106.13</v>
          </cell>
          <cell r="AKJ157">
            <v>11106.13</v>
          </cell>
          <cell r="AKK157">
            <v>11075.98</v>
          </cell>
          <cell r="AKL157">
            <v>11051.48</v>
          </cell>
          <cell r="AKM157">
            <v>11019.86</v>
          </cell>
          <cell r="AKN157">
            <v>10922.36</v>
          </cell>
          <cell r="AKO157">
            <v>10873.08</v>
          </cell>
          <cell r="AKP157">
            <v>10873.08</v>
          </cell>
          <cell r="AKQ157">
            <v>10873.08</v>
          </cell>
          <cell r="AKR157">
            <v>10834.84</v>
          </cell>
          <cell r="AKS157">
            <v>10798.69</v>
          </cell>
          <cell r="AKT157">
            <v>10784.49</v>
          </cell>
          <cell r="AKU157">
            <v>10664.16</v>
          </cell>
          <cell r="AKV157">
            <v>10545.27</v>
          </cell>
          <cell r="AKW157">
            <v>10545.27</v>
          </cell>
          <cell r="AKX157">
            <v>10545.27</v>
          </cell>
          <cell r="AKY157">
            <v>10379.59</v>
          </cell>
          <cell r="AKZ157">
            <v>10379.59</v>
          </cell>
          <cell r="ALA157">
            <v>10368.200000000001</v>
          </cell>
          <cell r="ALB157">
            <v>10360.02</v>
          </cell>
          <cell r="ALC157">
            <v>10391.17</v>
          </cell>
          <cell r="ALD157">
            <v>10391.17</v>
          </cell>
          <cell r="ALE157">
            <v>10391.17</v>
          </cell>
          <cell r="ALF157">
            <v>10462.540000000001</v>
          </cell>
          <cell r="ALG157">
            <v>10498.45</v>
          </cell>
          <cell r="ALH157">
            <v>10453.15</v>
          </cell>
          <cell r="ALI157">
            <v>10402.77</v>
          </cell>
          <cell r="ALJ157">
            <v>10468.59</v>
          </cell>
          <cell r="ALK157">
            <v>10468.59</v>
          </cell>
          <cell r="ALL157">
            <v>10468.59</v>
          </cell>
          <cell r="ALM157">
            <v>10468.59</v>
          </cell>
          <cell r="ALN157">
            <v>10468.59</v>
          </cell>
          <cell r="ALO157">
            <v>10475.39</v>
          </cell>
          <cell r="ALP157">
            <v>10526.95</v>
          </cell>
          <cell r="ALQ157">
            <v>10486.23</v>
          </cell>
          <cell r="ALR157">
            <v>10486.23</v>
          </cell>
          <cell r="ALS157">
            <v>10486.23</v>
          </cell>
          <cell r="ALT157">
            <v>10457.120000000001</v>
          </cell>
          <cell r="ALU157">
            <v>10496.89</v>
          </cell>
          <cell r="ALV157">
            <v>10434.1</v>
          </cell>
          <cell r="ALW157">
            <v>10436.52</v>
          </cell>
          <cell r="ALX157">
            <v>10389.1</v>
          </cell>
          <cell r="ALY157">
            <v>10389.1</v>
          </cell>
          <cell r="ALZ157">
            <v>10389.1</v>
          </cell>
          <cell r="AMA157">
            <v>10336.5</v>
          </cell>
          <cell r="AMB157">
            <v>10371.39</v>
          </cell>
          <cell r="AMC157">
            <v>10366.209999999999</v>
          </cell>
          <cell r="AMD157">
            <v>10395.32</v>
          </cell>
          <cell r="AME157">
            <v>10375.06</v>
          </cell>
          <cell r="AMF157">
            <v>10375.06</v>
          </cell>
          <cell r="AMG157">
            <v>10375.06</v>
          </cell>
          <cell r="AMH157">
            <v>10353.15</v>
          </cell>
          <cell r="AMI157">
            <v>10268.69</v>
          </cell>
          <cell r="AMJ157">
            <v>10341.07</v>
          </cell>
          <cell r="AMK157">
            <v>10325.719999999999</v>
          </cell>
          <cell r="AML157">
            <v>10283</v>
          </cell>
          <cell r="AMM157">
            <v>10283</v>
          </cell>
          <cell r="AMN157">
            <v>10283</v>
          </cell>
          <cell r="AMO157">
            <v>10336.129999999999</v>
          </cell>
          <cell r="AMP157">
            <v>10359.41</v>
          </cell>
          <cell r="AMQ157">
            <v>10359.41</v>
          </cell>
          <cell r="AMR157">
            <v>10284.799999999999</v>
          </cell>
          <cell r="AMS157">
            <v>10212.4</v>
          </cell>
          <cell r="AMT157">
            <v>10212.4</v>
          </cell>
          <cell r="AMU157">
            <v>10212.4</v>
          </cell>
          <cell r="AMV157">
            <v>10128.52</v>
          </cell>
          <cell r="AMW157">
            <v>10072.049999999999</v>
          </cell>
          <cell r="AMX157">
            <v>10046.57</v>
          </cell>
          <cell r="AMY157">
            <v>9975.83</v>
          </cell>
          <cell r="AMZ157">
            <v>9976.2099999999991</v>
          </cell>
          <cell r="ANA157">
            <v>9976.2099999999991</v>
          </cell>
          <cell r="ANB157">
            <v>9976.2099999999991</v>
          </cell>
          <cell r="ANC157">
            <v>9952.8700000000008</v>
          </cell>
          <cell r="AND157">
            <v>9915.2099999999991</v>
          </cell>
          <cell r="ANE157">
            <v>9841.2999999999993</v>
          </cell>
          <cell r="ANF157">
            <v>9796.66</v>
          </cell>
          <cell r="ANG157">
            <v>9837.49</v>
          </cell>
          <cell r="ANH157">
            <v>9837.49</v>
          </cell>
          <cell r="ANI157">
            <v>9837.49</v>
          </cell>
          <cell r="ANJ157">
            <v>9757.11</v>
          </cell>
          <cell r="ANK157">
            <v>9733.19</v>
          </cell>
          <cell r="ANL157">
            <v>9643.5</v>
          </cell>
          <cell r="ANM157">
            <v>9669.69</v>
          </cell>
          <cell r="ANN157">
            <v>9652.35</v>
          </cell>
          <cell r="ANO157">
            <v>9652.35</v>
          </cell>
          <cell r="ANP157">
            <v>9652.35</v>
          </cell>
          <cell r="ANQ157">
            <v>9693.93</v>
          </cell>
          <cell r="ANR157">
            <v>9723.64</v>
          </cell>
          <cell r="ANS157">
            <v>9731.56</v>
          </cell>
          <cell r="ANT157">
            <v>9751.89</v>
          </cell>
          <cell r="ANU157">
            <v>9723.52</v>
          </cell>
          <cell r="ANV157">
            <v>9723.52</v>
          </cell>
          <cell r="ANW157">
            <v>9723.52</v>
          </cell>
          <cell r="ANX157">
            <v>9723.52</v>
          </cell>
          <cell r="ANY157">
            <v>9723.52</v>
          </cell>
          <cell r="ANZ157">
            <v>9723.52</v>
          </cell>
          <cell r="AOA157">
            <v>9723.52</v>
          </cell>
          <cell r="AOB157">
            <v>9723.52</v>
          </cell>
          <cell r="AOC157">
            <v>9723.52</v>
          </cell>
          <cell r="AOD157">
            <v>9723.52</v>
          </cell>
          <cell r="AOE157">
            <v>9743.68</v>
          </cell>
          <cell r="AOF157">
            <v>9757.83</v>
          </cell>
          <cell r="AOG157">
            <v>9716.43</v>
          </cell>
          <cell r="AOH157">
            <v>9731.5</v>
          </cell>
          <cell r="AOI157">
            <v>9761.0300000000007</v>
          </cell>
          <cell r="AOJ157">
            <v>9761.0300000000007</v>
          </cell>
          <cell r="AOK157">
            <v>9761.0300000000007</v>
          </cell>
          <cell r="AOL157">
            <v>9698.36</v>
          </cell>
          <cell r="AOM157">
            <v>9628.2999999999993</v>
          </cell>
          <cell r="AON157">
            <v>9608.32</v>
          </cell>
          <cell r="AOO157">
            <v>9626.2999999999993</v>
          </cell>
          <cell r="AOP157">
            <v>9580.77</v>
          </cell>
          <cell r="AOQ157">
            <v>9580.77</v>
          </cell>
          <cell r="AOR157">
            <v>9580.77</v>
          </cell>
          <cell r="AOS157">
            <v>9596.34</v>
          </cell>
          <cell r="AOT157">
            <v>9697.49</v>
          </cell>
          <cell r="AOU157">
            <v>9797.8799999999992</v>
          </cell>
          <cell r="AOV157">
            <v>9785.9</v>
          </cell>
          <cell r="AOW157">
            <v>9870.9</v>
          </cell>
          <cell r="AOX157">
            <v>9870.9</v>
          </cell>
          <cell r="AOY157">
            <v>9870.9</v>
          </cell>
          <cell r="AOZ157">
            <v>9833.1</v>
          </cell>
          <cell r="APA157">
            <v>9806.58</v>
          </cell>
          <cell r="APB157">
            <v>9762.7000000000007</v>
          </cell>
          <cell r="APC157">
            <v>9780.34</v>
          </cell>
          <cell r="APD157">
            <v>9619.84</v>
          </cell>
          <cell r="APE157">
            <v>9619.84</v>
          </cell>
          <cell r="APF157">
            <v>9619.84</v>
          </cell>
          <cell r="APG157">
            <v>9587.9500000000007</v>
          </cell>
          <cell r="APH157">
            <v>9596.26</v>
          </cell>
          <cell r="API157">
            <v>9151.2800000000007</v>
          </cell>
          <cell r="APJ157">
            <v>9257.81</v>
          </cell>
          <cell r="APK157">
            <v>9204.92</v>
          </cell>
          <cell r="APL157">
            <v>9204.92</v>
          </cell>
          <cell r="APM157">
            <v>9204.92</v>
          </cell>
          <cell r="APN157">
            <v>9356.32</v>
          </cell>
          <cell r="APO157">
            <v>9536.1200000000008</v>
          </cell>
          <cell r="APP157">
            <v>9618.26</v>
          </cell>
          <cell r="APQ157">
            <v>9667.58</v>
          </cell>
          <cell r="APR157">
            <v>9619.0400000000009</v>
          </cell>
          <cell r="APS157">
            <v>9619.0400000000009</v>
          </cell>
          <cell r="APT157">
            <v>9619.0400000000009</v>
          </cell>
          <cell r="APU157">
            <v>9547.73</v>
          </cell>
          <cell r="APV157">
            <v>9771.41</v>
          </cell>
          <cell r="APW157">
            <v>9898.5400000000009</v>
          </cell>
          <cell r="APX157">
            <v>10078.780000000001</v>
          </cell>
          <cell r="APY157">
            <v>10109.5</v>
          </cell>
          <cell r="APZ157">
            <v>10109.5</v>
          </cell>
          <cell r="AQA157">
            <v>10109.5</v>
          </cell>
          <cell r="AQB157">
            <v>10065.200000000001</v>
          </cell>
          <cell r="AQC157">
            <v>10044.129999999999</v>
          </cell>
          <cell r="AQD157">
            <v>10038.4</v>
          </cell>
          <cell r="AQE157">
            <v>9909.85</v>
          </cell>
          <cell r="AQF157">
            <v>9886.68</v>
          </cell>
          <cell r="AQG157">
            <v>9886.68</v>
          </cell>
          <cell r="AQH157">
            <v>9886.68</v>
          </cell>
          <cell r="AQI157">
            <v>10006.36</v>
          </cell>
          <cell r="AQJ157">
            <v>9913.84</v>
          </cell>
          <cell r="AQK157">
            <v>9847.6200000000008</v>
          </cell>
          <cell r="AQL157">
            <v>9847.6200000000008</v>
          </cell>
          <cell r="AQM157">
            <v>9847.6200000000008</v>
          </cell>
          <cell r="AQN157">
            <v>9847.6200000000008</v>
          </cell>
          <cell r="AQO157">
            <v>9847.6200000000008</v>
          </cell>
          <cell r="AQP157">
            <v>9847.6200000000008</v>
          </cell>
          <cell r="AQQ157">
            <v>9803.19</v>
          </cell>
          <cell r="AQR157">
            <v>9808.4599999999991</v>
          </cell>
          <cell r="AQS157">
            <v>9764.5499999999993</v>
          </cell>
          <cell r="AQT157">
            <v>9706.57</v>
          </cell>
          <cell r="AQU157">
            <v>9706.57</v>
          </cell>
          <cell r="AQV157">
            <v>9706.57</v>
          </cell>
          <cell r="AQW157">
            <v>9704.98</v>
          </cell>
          <cell r="AQX157">
            <v>9667.36</v>
          </cell>
          <cell r="AQY157">
            <v>9640.5400000000009</v>
          </cell>
          <cell r="AQZ157">
            <v>9654.5499999999993</v>
          </cell>
          <cell r="ARA157">
            <v>9694.7000000000007</v>
          </cell>
          <cell r="ARB157">
            <v>9694.7000000000007</v>
          </cell>
          <cell r="ARC157">
            <v>9694.7000000000007</v>
          </cell>
          <cell r="ARD157">
            <v>9650.1200000000008</v>
          </cell>
          <cell r="ARE157">
            <v>9671.84</v>
          </cell>
          <cell r="ARF157">
            <v>9652.67</v>
          </cell>
          <cell r="ARG157">
            <v>9540.7099999999991</v>
          </cell>
          <cell r="ARH157">
            <v>9549.8700000000008</v>
          </cell>
          <cell r="ARI157">
            <v>9549.8700000000008</v>
          </cell>
          <cell r="ARJ157">
            <v>9549.8700000000008</v>
          </cell>
          <cell r="ARK157">
            <v>9473.57</v>
          </cell>
          <cell r="ARL157">
            <v>9437.27</v>
          </cell>
          <cell r="ARM157">
            <v>9399.2999999999993</v>
          </cell>
          <cell r="ARN157">
            <v>9398.19</v>
          </cell>
          <cell r="ARO157">
            <v>9419.9699999999993</v>
          </cell>
          <cell r="ARP157">
            <v>9419.9699999999993</v>
          </cell>
          <cell r="ARQ157">
            <v>9419.9699999999993</v>
          </cell>
          <cell r="ARR157">
            <v>9332.89</v>
          </cell>
          <cell r="ARS157">
            <v>9309.6299999999992</v>
          </cell>
          <cell r="ART157">
            <v>9282.8799999999992</v>
          </cell>
          <cell r="ARU157">
            <v>9363.1299999999992</v>
          </cell>
          <cell r="ARV157">
            <v>9372.17</v>
          </cell>
          <cell r="ARW157">
            <v>9372.17</v>
          </cell>
          <cell r="ARX157">
            <v>9372.17</v>
          </cell>
          <cell r="ARY157">
            <v>9367.5400000000009</v>
          </cell>
          <cell r="ARZ157">
            <v>9368.6</v>
          </cell>
          <cell r="ASA157">
            <v>9330.5400000000009</v>
          </cell>
          <cell r="ASB157">
            <v>9275.56</v>
          </cell>
          <cell r="ASC157">
            <v>9298.75</v>
          </cell>
          <cell r="ASD157">
            <v>9298.75</v>
          </cell>
          <cell r="ASE157">
            <v>9298.75</v>
          </cell>
          <cell r="ASF157">
            <v>9264.5499999999993</v>
          </cell>
          <cell r="ASG157">
            <v>9177.98</v>
          </cell>
          <cell r="ASH157">
            <v>9177.98</v>
          </cell>
          <cell r="ASI157">
            <v>9231.56</v>
          </cell>
          <cell r="ASJ157">
            <v>9246.19</v>
          </cell>
          <cell r="ASK157">
            <v>9246.19</v>
          </cell>
          <cell r="ASL157">
            <v>9246.19</v>
          </cell>
          <cell r="ASM157">
            <v>9340.01</v>
          </cell>
          <cell r="ASN157">
            <v>9361.0499999999993</v>
          </cell>
          <cell r="ASO157">
            <v>9429.7000000000007</v>
          </cell>
          <cell r="ASP157">
            <v>9424.41</v>
          </cell>
          <cell r="ASQ157">
            <v>9479.7999999999993</v>
          </cell>
          <cell r="ASR157">
            <v>9479.7999999999993</v>
          </cell>
          <cell r="ASS157">
            <v>9479.7999999999993</v>
          </cell>
          <cell r="AST157">
            <v>9517.9500000000007</v>
          </cell>
          <cell r="ASU157">
            <v>9354.5</v>
          </cell>
          <cell r="ASV157">
            <v>9372.8700000000008</v>
          </cell>
          <cell r="ASW157">
            <v>9335.2099999999991</v>
          </cell>
          <cell r="ASX157">
            <v>9290.33</v>
          </cell>
          <cell r="ASY157">
            <v>9290.33</v>
          </cell>
          <cell r="ASZ157">
            <v>9290.33</v>
          </cell>
          <cell r="ATA157">
            <v>9305.81</v>
          </cell>
          <cell r="ATB157">
            <v>9310.5400000000009</v>
          </cell>
          <cell r="ATC157">
            <v>9287.18</v>
          </cell>
          <cell r="ATD157">
            <v>9239.2199999999993</v>
          </cell>
          <cell r="ATE157">
            <v>9238</v>
          </cell>
          <cell r="ATF157">
            <v>9238</v>
          </cell>
          <cell r="ATG157">
            <v>9238</v>
          </cell>
          <cell r="ATH157">
            <v>9158.73</v>
          </cell>
          <cell r="ATI157">
            <v>9067.56</v>
          </cell>
          <cell r="ATJ157">
            <v>9071.9</v>
          </cell>
          <cell r="ATK157">
            <v>9086.9</v>
          </cell>
          <cell r="ATL157">
            <v>9048.6200000000008</v>
          </cell>
          <cell r="ATM157">
            <v>9048.6200000000008</v>
          </cell>
          <cell r="ATN157">
            <v>9048.6200000000008</v>
          </cell>
          <cell r="ATO157">
            <v>9085.9</v>
          </cell>
          <cell r="ATP157">
            <v>9036.9500000000007</v>
          </cell>
          <cell r="ATQ157">
            <v>9064.31</v>
          </cell>
          <cell r="ATR157">
            <v>9009.43</v>
          </cell>
          <cell r="ATS157">
            <v>8916.9</v>
          </cell>
          <cell r="ATT157">
            <v>8916.9</v>
          </cell>
          <cell r="ATU157">
            <v>8916.9</v>
          </cell>
          <cell r="ATV157">
            <v>8934.93</v>
          </cell>
          <cell r="ATW157">
            <v>8938.1</v>
          </cell>
          <cell r="ATX157">
            <v>8900.25</v>
          </cell>
          <cell r="ATY157">
            <v>8847.5</v>
          </cell>
          <cell r="ATZ157">
            <v>8847.8799999999992</v>
          </cell>
          <cell r="AUA157">
            <v>8847.8799999999992</v>
          </cell>
          <cell r="AUB157">
            <v>8847.8799999999992</v>
          </cell>
          <cell r="AUC157">
            <v>8858.2900000000009</v>
          </cell>
          <cell r="AUD157">
            <v>8845.65</v>
          </cell>
          <cell r="AUE157">
            <v>8834.1299999999992</v>
          </cell>
          <cell r="AUF157">
            <v>8785.5300000000007</v>
          </cell>
          <cell r="AUG157">
            <v>8748.68</v>
          </cell>
          <cell r="AUH157">
            <v>8748.68</v>
          </cell>
          <cell r="AUI157">
            <v>8748.68</v>
          </cell>
          <cell r="AUJ157">
            <v>8667.85</v>
          </cell>
          <cell r="AUK157">
            <v>8677.1</v>
          </cell>
          <cell r="AUL157">
            <v>8628.31</v>
          </cell>
          <cell r="AUM157">
            <v>8637.16</v>
          </cell>
          <cell r="AUN157">
            <v>8593.26</v>
          </cell>
          <cell r="AUO157">
            <v>8593.26</v>
          </cell>
          <cell r="AUP157">
            <v>8593.26</v>
          </cell>
          <cell r="AUQ157">
            <v>8656.2199999999993</v>
          </cell>
          <cell r="AUR157">
            <v>8534.7800000000007</v>
          </cell>
          <cell r="AUS157">
            <v>8442.66</v>
          </cell>
          <cell r="AUT157">
            <v>8426.7800000000007</v>
          </cell>
          <cell r="AUU157">
            <v>8422.26</v>
          </cell>
          <cell r="AUV157">
            <v>8422.26</v>
          </cell>
          <cell r="AUW157">
            <v>8422.26</v>
          </cell>
          <cell r="AUX157">
            <v>8409.33</v>
          </cell>
          <cell r="AUY157">
            <v>8368.33</v>
          </cell>
          <cell r="AUZ157">
            <v>8333.11</v>
          </cell>
          <cell r="AVA157">
            <v>8381.0300000000007</v>
          </cell>
          <cell r="AVB157">
            <v>8481.2000000000007</v>
          </cell>
          <cell r="AVC157">
            <v>8481.2000000000007</v>
          </cell>
          <cell r="AVD157">
            <v>8481.2000000000007</v>
          </cell>
          <cell r="AVE157">
            <v>8511.2800000000007</v>
          </cell>
          <cell r="AVF157">
            <v>8518.34</v>
          </cell>
          <cell r="AVG157">
            <v>8520.7099999999991</v>
          </cell>
          <cell r="AVH157">
            <v>8536.6299999999992</v>
          </cell>
          <cell r="AVI157">
            <v>8576.86</v>
          </cell>
          <cell r="AVJ157">
            <v>8576.86</v>
          </cell>
          <cell r="AVK157">
            <v>8576.86</v>
          </cell>
          <cell r="AVL157">
            <v>8568.6299999999992</v>
          </cell>
          <cell r="AVM157">
            <v>8549.1200000000008</v>
          </cell>
          <cell r="AVN157">
            <v>8500.9599999999991</v>
          </cell>
          <cell r="AVO157">
            <v>8577.7199999999993</v>
          </cell>
          <cell r="AVP157">
            <v>8586.26</v>
          </cell>
          <cell r="AVQ157">
            <v>8586.26</v>
          </cell>
          <cell r="AVR157">
            <v>8586.26</v>
          </cell>
          <cell r="AVS157">
            <v>8606.67</v>
          </cell>
          <cell r="AVT157">
            <v>8573.11</v>
          </cell>
          <cell r="AVU157">
            <v>8580.01</v>
          </cell>
          <cell r="AVV157">
            <v>8578.74</v>
          </cell>
          <cell r="AVW157">
            <v>8605.6</v>
          </cell>
          <cell r="AVX157">
            <v>8605.6</v>
          </cell>
          <cell r="AVY157">
            <v>8605.6</v>
          </cell>
          <cell r="AVZ157">
            <v>8578.3700000000008</v>
          </cell>
          <cell r="AWA157">
            <v>8570.14</v>
          </cell>
          <cell r="AWB157">
            <v>8614.14</v>
          </cell>
          <cell r="AWC157">
            <v>8574.7099999999991</v>
          </cell>
          <cell r="AWD157">
            <v>8583.7800000000007</v>
          </cell>
          <cell r="AWE157">
            <v>8583.7800000000007</v>
          </cell>
          <cell r="AWF157">
            <v>8583.7800000000007</v>
          </cell>
          <cell r="AWG157">
            <v>8533.32</v>
          </cell>
          <cell r="AWH157">
            <v>8512.18</v>
          </cell>
          <cell r="AWI157">
            <v>8544.41</v>
          </cell>
          <cell r="AWJ157">
            <v>8520.94</v>
          </cell>
          <cell r="AWK157">
            <v>8506.2199999999993</v>
          </cell>
          <cell r="AWL157">
            <v>8506.2199999999993</v>
          </cell>
          <cell r="AWM157">
            <v>8506.2199999999993</v>
          </cell>
          <cell r="AWN157">
            <v>8495.25</v>
          </cell>
          <cell r="AWO157">
            <v>8480.35</v>
          </cell>
          <cell r="AWP157">
            <v>8513.93</v>
          </cell>
          <cell r="AWQ157">
            <v>8528.58</v>
          </cell>
          <cell r="AWR157">
            <v>8528.58</v>
          </cell>
          <cell r="AWS157">
            <v>8528.58</v>
          </cell>
          <cell r="AWT157">
            <v>8528.58</v>
          </cell>
          <cell r="AWU157">
            <v>8491.56</v>
          </cell>
          <cell r="AWV157">
            <v>8572.3700000000008</v>
          </cell>
          <cell r="AWW157">
            <v>8653.07</v>
          </cell>
          <cell r="AWX157">
            <v>8693.2099999999991</v>
          </cell>
          <cell r="AWY157">
            <v>8734.56</v>
          </cell>
          <cell r="AWZ157">
            <v>8734.56</v>
          </cell>
          <cell r="AXA157">
            <v>8734.56</v>
          </cell>
          <cell r="AXB157">
            <v>8801.31</v>
          </cell>
          <cell r="AXC157">
            <v>8779.9</v>
          </cell>
          <cell r="AXD157">
            <v>8794.67</v>
          </cell>
          <cell r="AXE157">
            <v>8781.11</v>
          </cell>
          <cell r="AXF157">
            <v>8792.84</v>
          </cell>
          <cell r="AXG157">
            <v>8792.84</v>
          </cell>
          <cell r="AXH157">
            <v>8792.84</v>
          </cell>
          <cell r="AXI157">
            <v>8824</v>
          </cell>
          <cell r="AXJ157">
            <v>8775.6</v>
          </cell>
          <cell r="AXK157">
            <v>8775.6</v>
          </cell>
          <cell r="AXL157">
            <v>8769.9699999999993</v>
          </cell>
          <cell r="AXM157">
            <v>8757.59</v>
          </cell>
          <cell r="AXN157">
            <v>8757.59</v>
          </cell>
          <cell r="AXO157">
            <v>8757.59</v>
          </cell>
          <cell r="AXP157">
            <v>8769.2000000000007</v>
          </cell>
          <cell r="AXQ157">
            <v>8747.51</v>
          </cell>
          <cell r="AXR157">
            <v>8725.0300000000007</v>
          </cell>
          <cell r="AXS157">
            <v>8726.32</v>
          </cell>
          <cell r="AXT157">
            <v>8724.77</v>
          </cell>
          <cell r="AXU157">
            <v>8724.77</v>
          </cell>
          <cell r="AXV157">
            <v>8724.77</v>
          </cell>
          <cell r="AXW157">
            <v>8727.83</v>
          </cell>
          <cell r="AXX157">
            <v>8689.69</v>
          </cell>
          <cell r="AXY157">
            <v>8665.19</v>
          </cell>
          <cell r="AXZ157">
            <v>8640.61</v>
          </cell>
          <cell r="AYA157">
            <v>8689.76</v>
          </cell>
          <cell r="AYB157">
            <v>8689.76</v>
          </cell>
          <cell r="AYC157">
            <v>8689.76</v>
          </cell>
          <cell r="AYD157">
            <v>8652.86</v>
          </cell>
          <cell r="AYE157">
            <v>8623.15</v>
          </cell>
          <cell r="AYF157">
            <v>8608.0499999999993</v>
          </cell>
          <cell r="AYG157">
            <v>8625.33</v>
          </cell>
          <cell r="AYH157">
            <v>8621.73</v>
          </cell>
          <cell r="AYI157">
            <v>8621.73</v>
          </cell>
          <cell r="AYJ157">
            <v>8621.73</v>
          </cell>
          <cell r="AYK157">
            <v>8577.66</v>
          </cell>
          <cell r="AYL157">
            <v>8557.9599999999991</v>
          </cell>
          <cell r="AYM157">
            <v>8639.68</v>
          </cell>
          <cell r="AYN157">
            <v>8684.7199999999993</v>
          </cell>
          <cell r="AYO157">
            <v>8781.7000000000007</v>
          </cell>
          <cell r="AYP157">
            <v>8781.7000000000007</v>
          </cell>
          <cell r="AYQ157">
            <v>8781.7000000000007</v>
          </cell>
          <cell r="AYR157">
            <v>8693.89</v>
          </cell>
          <cell r="AYS157">
            <v>8656.11</v>
          </cell>
          <cell r="AYT157">
            <v>8669.02</v>
          </cell>
          <cell r="AYU157">
            <v>8636.44</v>
          </cell>
          <cell r="AYV157">
            <v>8569.1299999999992</v>
          </cell>
          <cell r="AYW157">
            <v>8569.1299999999992</v>
          </cell>
          <cell r="AYX157">
            <v>8569.1299999999992</v>
          </cell>
          <cell r="AYY157">
            <v>8449.26</v>
          </cell>
          <cell r="AYZ157">
            <v>8358.94</v>
          </cell>
          <cell r="AZA157">
            <v>8358.94</v>
          </cell>
          <cell r="AZB157">
            <v>8300.3700000000008</v>
          </cell>
          <cell r="AZC157">
            <v>8311.2199999999993</v>
          </cell>
          <cell r="AZD157">
            <v>8311.2199999999993</v>
          </cell>
          <cell r="AZE157">
            <v>8311.2199999999993</v>
          </cell>
          <cell r="AZF157">
            <v>8327.3799999999992</v>
          </cell>
          <cell r="AZG157">
            <v>8381.15</v>
          </cell>
          <cell r="AZH157">
            <v>8390.32</v>
          </cell>
          <cell r="AZI157">
            <v>8422.89</v>
          </cell>
          <cell r="AZJ157">
            <v>8442.51</v>
          </cell>
          <cell r="AZK157">
            <v>8442.51</v>
          </cell>
          <cell r="AZL157">
            <v>8442.51</v>
          </cell>
          <cell r="AZM157">
            <v>8407.1</v>
          </cell>
          <cell r="AZN157">
            <v>8350.74</v>
          </cell>
          <cell r="AZO157">
            <v>8350.74</v>
          </cell>
          <cell r="AZP157">
            <v>8335.48</v>
          </cell>
          <cell r="AZQ157">
            <v>8331.14</v>
          </cell>
          <cell r="AZR157">
            <v>8331.14</v>
          </cell>
          <cell r="AZS157">
            <v>8331.14</v>
          </cell>
          <cell r="AZT157">
            <v>8345.9699999999993</v>
          </cell>
          <cell r="AZU157">
            <v>8333.99</v>
          </cell>
          <cell r="AZV157">
            <v>8341.86</v>
          </cell>
          <cell r="AZW157">
            <v>8354.65</v>
          </cell>
          <cell r="AZX157">
            <v>8360.2999999999993</v>
          </cell>
          <cell r="AZY157">
            <v>8360.2999999999993</v>
          </cell>
          <cell r="AZZ157">
            <v>8360.2999999999993</v>
          </cell>
          <cell r="BAA157">
            <v>8336.3700000000008</v>
          </cell>
          <cell r="BAB157">
            <v>8353.9500000000007</v>
          </cell>
          <cell r="BAC157">
            <v>8329.08</v>
          </cell>
          <cell r="BAD157">
            <v>8358.66</v>
          </cell>
          <cell r="BAE157">
            <v>8400.5400000000009</v>
          </cell>
          <cell r="BAF157">
            <v>8400.5400000000009</v>
          </cell>
          <cell r="BAG157">
            <v>8400.5400000000009</v>
          </cell>
          <cell r="BAH157">
            <v>8435.2900000000009</v>
          </cell>
          <cell r="BAI157">
            <v>8400.7199999999993</v>
          </cell>
          <cell r="BAJ157">
            <v>8429.01</v>
          </cell>
          <cell r="BAK157">
            <v>8448.35</v>
          </cell>
          <cell r="BAL157">
            <v>8409.85</v>
          </cell>
          <cell r="BAM157">
            <v>8409.85</v>
          </cell>
          <cell r="BAN157">
            <v>8409.85</v>
          </cell>
          <cell r="BAO157">
            <v>8407.5300000000007</v>
          </cell>
          <cell r="BAP157">
            <v>8396.0499999999993</v>
          </cell>
          <cell r="BAQ157">
            <v>8380.92</v>
          </cell>
          <cell r="BAR157">
            <v>8377.32</v>
          </cell>
          <cell r="BAS157">
            <v>8448.49</v>
          </cell>
          <cell r="BAT157">
            <v>8448.49</v>
          </cell>
          <cell r="BAU157">
            <v>8448.49</v>
          </cell>
          <cell r="BAV157">
            <v>8466.06</v>
          </cell>
          <cell r="BAW157">
            <v>8445.61</v>
          </cell>
          <cell r="BAX157">
            <v>8494.34</v>
          </cell>
          <cell r="BAY157">
            <v>8528.19</v>
          </cell>
          <cell r="BAZ157">
            <v>8572.75</v>
          </cell>
          <cell r="BBA157">
            <v>8572.75</v>
          </cell>
          <cell r="BBB157">
            <v>8572.75</v>
          </cell>
          <cell r="BBC157">
            <v>8570.2999999999993</v>
          </cell>
          <cell r="BBD157">
            <v>8570.43</v>
          </cell>
          <cell r="BBE157">
            <v>8565.34</v>
          </cell>
          <cell r="BBF157">
            <v>8564.84</v>
          </cell>
          <cell r="BBG157">
            <v>8603.6200000000008</v>
          </cell>
          <cell r="BBH157">
            <v>8603.6200000000008</v>
          </cell>
          <cell r="BBI157">
            <v>8603.6200000000008</v>
          </cell>
          <cell r="BBJ157">
            <v>8546.49</v>
          </cell>
          <cell r="BBK157">
            <v>8521.3700000000008</v>
          </cell>
          <cell r="BBL157">
            <v>8516.31</v>
          </cell>
          <cell r="BBM157">
            <v>8516.31</v>
          </cell>
          <cell r="BBN157">
            <v>8516.31</v>
          </cell>
          <cell r="BBO157">
            <v>8516.31</v>
          </cell>
          <cell r="BBP157">
            <v>8516.31</v>
          </cell>
          <cell r="BBQ157">
            <v>8516.31</v>
          </cell>
          <cell r="BBR157">
            <v>8511.9699999999993</v>
          </cell>
          <cell r="BBS157">
            <v>8537.5</v>
          </cell>
          <cell r="BBT157">
            <v>8538.2099999999991</v>
          </cell>
          <cell r="BBU157">
            <v>8542.14</v>
          </cell>
          <cell r="BBV157">
            <v>8542.14</v>
          </cell>
          <cell r="BBW157">
            <v>8542.14</v>
          </cell>
          <cell r="BBX157">
            <v>8536.1299999999992</v>
          </cell>
          <cell r="BBY157">
            <v>8558.1200000000008</v>
          </cell>
          <cell r="BBZ157">
            <v>8522.91</v>
          </cell>
          <cell r="BCA157">
            <v>8487.09</v>
          </cell>
          <cell r="BCB157">
            <v>8478.61</v>
          </cell>
          <cell r="BCC157">
            <v>8478.61</v>
          </cell>
          <cell r="BCD157">
            <v>8478.61</v>
          </cell>
          <cell r="BCE157">
            <v>8478.67</v>
          </cell>
          <cell r="BCF157">
            <v>8482.09</v>
          </cell>
          <cell r="BCG157">
            <v>8481.91</v>
          </cell>
          <cell r="BCH157">
            <v>8502.25</v>
          </cell>
          <cell r="BCI157">
            <v>8478.35</v>
          </cell>
          <cell r="BCJ157">
            <v>8478.35</v>
          </cell>
          <cell r="BCK157">
            <v>8478.35</v>
          </cell>
          <cell r="BCL157">
            <v>8503.9699999999993</v>
          </cell>
          <cell r="BCM157">
            <v>8535.81</v>
          </cell>
          <cell r="BCN157">
            <v>8522.68</v>
          </cell>
          <cell r="BCO157">
            <v>8510.2099999999991</v>
          </cell>
          <cell r="BCP157">
            <v>8493.7000000000007</v>
          </cell>
          <cell r="BCQ157">
            <v>8493.7000000000007</v>
          </cell>
          <cell r="BCR157">
            <v>8493.7000000000007</v>
          </cell>
          <cell r="BCS157">
            <v>8504.94</v>
          </cell>
          <cell r="BCT157">
            <v>8549.2999999999993</v>
          </cell>
          <cell r="BCU157">
            <v>8573.61</v>
          </cell>
          <cell r="BCV157">
            <v>8568.35</v>
          </cell>
          <cell r="BCW157">
            <v>8599.65</v>
          </cell>
          <cell r="BCX157">
            <v>8599.65</v>
          </cell>
          <cell r="BCY157">
            <v>8599.65</v>
          </cell>
          <cell r="BCZ157">
            <v>8604.82</v>
          </cell>
          <cell r="BDA157">
            <v>8586.68</v>
          </cell>
          <cell r="BDB157">
            <v>8616.1200000000008</v>
          </cell>
          <cell r="BDC157">
            <v>8600.0400000000009</v>
          </cell>
          <cell r="BDD157">
            <v>8563.19</v>
          </cell>
          <cell r="BDE157">
            <v>8563.19</v>
          </cell>
          <cell r="BDF157">
            <v>8563.19</v>
          </cell>
          <cell r="BDG157">
            <v>8570.56</v>
          </cell>
          <cell r="BDH157">
            <v>8474.7000000000007</v>
          </cell>
          <cell r="BDI157">
            <v>8477.76</v>
          </cell>
          <cell r="BDJ157">
            <v>8458.65</v>
          </cell>
          <cell r="BDK157">
            <v>8467.2000000000007</v>
          </cell>
          <cell r="BDL157">
            <v>8467.2000000000007</v>
          </cell>
          <cell r="BDM157">
            <v>8467.2000000000007</v>
          </cell>
          <cell r="BDN157">
            <v>8450.14</v>
          </cell>
          <cell r="BDO157">
            <v>8469.93</v>
          </cell>
          <cell r="BDP157">
            <v>8462.6</v>
          </cell>
          <cell r="BDQ157">
            <v>8454.9</v>
          </cell>
          <cell r="BDR157">
            <v>8483.64</v>
          </cell>
          <cell r="BDS157">
            <v>8483.64</v>
          </cell>
          <cell r="BDT157">
            <v>8483.64</v>
          </cell>
          <cell r="BDU157">
            <v>8445.4500000000007</v>
          </cell>
          <cell r="BDV157">
            <v>8483.59</v>
          </cell>
          <cell r="BDW157">
            <v>8498.23</v>
          </cell>
          <cell r="BDX157">
            <v>8509.7000000000007</v>
          </cell>
          <cell r="BDY157">
            <v>8503.64</v>
          </cell>
          <cell r="BDZ157">
            <v>8503.64</v>
          </cell>
          <cell r="BEA157">
            <v>8503.64</v>
          </cell>
          <cell r="BEB157">
            <v>8495.34</v>
          </cell>
          <cell r="BEC157">
            <v>8486.9599999999991</v>
          </cell>
          <cell r="BED157">
            <v>8486.9599999999991</v>
          </cell>
          <cell r="BEE157">
            <v>8486.9599999999991</v>
          </cell>
          <cell r="BEF157">
            <v>8486.9599999999991</v>
          </cell>
          <cell r="BEG157">
            <v>8486.9599999999991</v>
          </cell>
          <cell r="BEH157">
            <v>8486.9599999999991</v>
          </cell>
          <cell r="BEI157">
            <v>8421.08</v>
          </cell>
          <cell r="BEJ157">
            <v>8418.2900000000009</v>
          </cell>
          <cell r="BEK157">
            <v>8412.6</v>
          </cell>
          <cell r="BEL157">
            <v>8404.69</v>
          </cell>
          <cell r="BEM157">
            <v>8416.4599999999991</v>
          </cell>
        </row>
        <row r="158">
          <cell r="F158" t="str">
            <v>RUB</v>
          </cell>
          <cell r="G158" t="str">
            <v>USDRUB Curncy</v>
          </cell>
          <cell r="H158" t="str">
            <v>USDRUB Curncy</v>
          </cell>
          <cell r="I158" t="str">
            <v>USDRUB Curncy</v>
          </cell>
          <cell r="J158" t="str">
            <v>USD Curncy</v>
          </cell>
          <cell r="K158" t="str">
            <v>USD Curncy</v>
          </cell>
          <cell r="L158" t="str">
            <v>USD Curncy</v>
          </cell>
          <cell r="M158" t="str">
            <v>Currency</v>
          </cell>
          <cell r="N158" t="str">
            <v>Russia</v>
          </cell>
          <cell r="O158">
            <v>1</v>
          </cell>
          <cell r="T158">
            <v>64.545599999999993</v>
          </cell>
          <cell r="U158">
            <v>64.529399999999995</v>
          </cell>
          <cell r="V158">
            <v>64.561899999999994</v>
          </cell>
          <cell r="W158">
            <v>64.545599999999993</v>
          </cell>
          <cell r="X158" t="str">
            <v>N.A.</v>
          </cell>
          <cell r="Y158" t="e">
            <v>#VALUE!</v>
          </cell>
          <cell r="Z158">
            <v>64.9251</v>
          </cell>
          <cell r="AA158">
            <v>42592</v>
          </cell>
          <cell r="AB158">
            <v>64.9251</v>
          </cell>
          <cell r="AC158">
            <v>42592</v>
          </cell>
          <cell r="AD158">
            <v>1</v>
          </cell>
          <cell r="AE158">
            <v>1</v>
          </cell>
          <cell r="AF158">
            <v>1</v>
          </cell>
          <cell r="AG158" t="e">
            <v>#VALUE!</v>
          </cell>
          <cell r="AH158">
            <v>64.523300000000006</v>
          </cell>
          <cell r="AI158">
            <v>64.9251</v>
          </cell>
          <cell r="AJ158">
            <v>64.728700000000003</v>
          </cell>
          <cell r="AK158">
            <v>64.617400000000004</v>
          </cell>
          <cell r="AL158">
            <v>65.468900000000005</v>
          </cell>
          <cell r="AM158">
            <v>65.468900000000005</v>
          </cell>
          <cell r="AN158">
            <v>65.468900000000005</v>
          </cell>
          <cell r="AO158">
            <v>65.685299999999998</v>
          </cell>
          <cell r="AP158">
            <v>66.234099999999998</v>
          </cell>
          <cell r="AQ158">
            <v>66.826899999999995</v>
          </cell>
          <cell r="AR158">
            <v>66.984499999999997</v>
          </cell>
          <cell r="AS158">
            <v>65.944500000000005</v>
          </cell>
          <cell r="AT158">
            <v>65.944500000000005</v>
          </cell>
          <cell r="AU158">
            <v>65.944500000000005</v>
          </cell>
          <cell r="AV158">
            <v>66.903599999999997</v>
          </cell>
          <cell r="AW158">
            <v>65.8</v>
          </cell>
          <cell r="AX158">
            <v>65.922700000000006</v>
          </cell>
          <cell r="AY158">
            <v>65.441400000000002</v>
          </cell>
          <cell r="AZ158">
            <v>64.798400000000001</v>
          </cell>
          <cell r="BA158">
            <v>64.798400000000001</v>
          </cell>
          <cell r="BB158">
            <v>64.798400000000001</v>
          </cell>
          <cell r="BC158">
            <v>64.319100000000006</v>
          </cell>
          <cell r="BD158">
            <v>63.83</v>
          </cell>
          <cell r="BE158">
            <v>63.507899999999999</v>
          </cell>
          <cell r="BF158">
            <v>62.846800000000002</v>
          </cell>
          <cell r="BG158">
            <v>63.685200000000002</v>
          </cell>
          <cell r="BH158">
            <v>63.685200000000002</v>
          </cell>
          <cell r="BI158">
            <v>63.685200000000002</v>
          </cell>
          <cell r="BJ158">
            <v>62.921500000000002</v>
          </cell>
          <cell r="BK158">
            <v>63.944000000000003</v>
          </cell>
          <cell r="BL158">
            <v>63.795000000000002</v>
          </cell>
          <cell r="BM158">
            <v>64.244399999999999</v>
          </cell>
          <cell r="BN158">
            <v>63.861499999999999</v>
          </cell>
          <cell r="BO158">
            <v>63.861499999999999</v>
          </cell>
          <cell r="BP158">
            <v>63.861499999999999</v>
          </cell>
          <cell r="BQ158">
            <v>64.599699999999999</v>
          </cell>
          <cell r="BR158">
            <v>64.372500000000002</v>
          </cell>
          <cell r="BS158">
            <v>64.409400000000005</v>
          </cell>
          <cell r="BT158">
            <v>64.126499999999993</v>
          </cell>
          <cell r="BU158">
            <v>63.7746</v>
          </cell>
          <cell r="BV158">
            <v>63.7746</v>
          </cell>
          <cell r="BW158">
            <v>63.7746</v>
          </cell>
          <cell r="BX158">
            <v>63.8735</v>
          </cell>
          <cell r="BY158">
            <v>63.718699999999998</v>
          </cell>
          <cell r="BZ158">
            <v>64.361400000000003</v>
          </cell>
          <cell r="CA158">
            <v>65.533299999999997</v>
          </cell>
          <cell r="CB158">
            <v>65.120599999999996</v>
          </cell>
          <cell r="CC158">
            <v>65.120599999999996</v>
          </cell>
          <cell r="CD158">
            <v>65.120599999999996</v>
          </cell>
          <cell r="CE158">
            <v>63.661099999999998</v>
          </cell>
          <cell r="CF158">
            <v>64.827799999999996</v>
          </cell>
          <cell r="CG158">
            <v>63.909399999999998</v>
          </cell>
          <cell r="CH158">
            <v>64.369200000000006</v>
          </cell>
          <cell r="CI158">
            <v>64.754199999999997</v>
          </cell>
          <cell r="CJ158">
            <v>64.754199999999997</v>
          </cell>
          <cell r="CK158">
            <v>64.754199999999997</v>
          </cell>
          <cell r="CL158">
            <v>65.705200000000005</v>
          </cell>
          <cell r="CM158">
            <v>65.53</v>
          </cell>
          <cell r="CN158">
            <v>66.055599999999998</v>
          </cell>
          <cell r="CO158">
            <v>65.611699999999999</v>
          </cell>
          <cell r="CP158">
            <v>65.489999999999995</v>
          </cell>
          <cell r="CQ158">
            <v>65.489999999999995</v>
          </cell>
          <cell r="CR158">
            <v>65.489999999999995</v>
          </cell>
          <cell r="CS158">
            <v>64.321799999999996</v>
          </cell>
          <cell r="CT158">
            <v>63.623800000000003</v>
          </cell>
          <cell r="CU158">
            <v>64.645700000000005</v>
          </cell>
          <cell r="CV158">
            <v>65.274500000000003</v>
          </cell>
          <cell r="CW158">
            <v>65.304699999999997</v>
          </cell>
          <cell r="CX158">
            <v>65.304699999999997</v>
          </cell>
          <cell r="CY158">
            <v>65.304699999999997</v>
          </cell>
          <cell r="CZ158">
            <v>66.9285</v>
          </cell>
          <cell r="DA158">
            <v>67.11</v>
          </cell>
          <cell r="DB158">
            <v>66.722399999999993</v>
          </cell>
          <cell r="DC158">
            <v>65.535899999999998</v>
          </cell>
          <cell r="DD158">
            <v>65.938500000000005</v>
          </cell>
          <cell r="DE158">
            <v>65.938500000000005</v>
          </cell>
          <cell r="DF158">
            <v>65.938500000000005</v>
          </cell>
          <cell r="DG158">
            <v>65.860200000000006</v>
          </cell>
          <cell r="DH158">
            <v>65.383200000000002</v>
          </cell>
          <cell r="DI158">
            <v>66.220600000000005</v>
          </cell>
          <cell r="DJ158">
            <v>67.123599999999996</v>
          </cell>
          <cell r="DK158">
            <v>66.837100000000007</v>
          </cell>
          <cell r="DL158">
            <v>66.837100000000007</v>
          </cell>
          <cell r="DM158">
            <v>66.837100000000007</v>
          </cell>
          <cell r="DN158">
            <v>66.765699999999995</v>
          </cell>
          <cell r="DO158">
            <v>66.188500000000005</v>
          </cell>
          <cell r="DP158">
            <v>64.7928</v>
          </cell>
          <cell r="DQ158">
            <v>64.930899999999994</v>
          </cell>
          <cell r="DR158">
            <v>65.452500000000001</v>
          </cell>
          <cell r="DS158">
            <v>65.452500000000001</v>
          </cell>
          <cell r="DT158">
            <v>65.452500000000001</v>
          </cell>
          <cell r="DU158">
            <v>64.905500000000004</v>
          </cell>
          <cell r="DV158">
            <v>65.040499999999994</v>
          </cell>
          <cell r="DW158">
            <v>66.265000000000001</v>
          </cell>
          <cell r="DX158">
            <v>66.534999999999997</v>
          </cell>
          <cell r="DY158">
            <v>66.167900000000003</v>
          </cell>
          <cell r="DZ158">
            <v>66.167900000000003</v>
          </cell>
          <cell r="EA158">
            <v>66.167900000000003</v>
          </cell>
          <cell r="EB158">
            <v>65.909199999999998</v>
          </cell>
          <cell r="EC158">
            <v>66.685500000000005</v>
          </cell>
          <cell r="ED158">
            <v>66.353499999999997</v>
          </cell>
          <cell r="EE158">
            <v>65.238699999999994</v>
          </cell>
          <cell r="EF158">
            <v>64.767099999999999</v>
          </cell>
          <cell r="EG158">
            <v>64.767099999999999</v>
          </cell>
          <cell r="EH158">
            <v>64.767099999999999</v>
          </cell>
          <cell r="EI158">
            <v>64.744799999999998</v>
          </cell>
          <cell r="EJ158">
            <v>65.125</v>
          </cell>
          <cell r="EK158">
            <v>65.433899999999994</v>
          </cell>
          <cell r="EL158">
            <v>66.561999999999998</v>
          </cell>
          <cell r="EM158">
            <v>66.532499999999999</v>
          </cell>
          <cell r="EN158">
            <v>66.532499999999999</v>
          </cell>
          <cell r="EO158">
            <v>66.532499999999999</v>
          </cell>
          <cell r="EP158">
            <v>66.751999999999995</v>
          </cell>
          <cell r="EQ158">
            <v>65.170400000000001</v>
          </cell>
          <cell r="ER158">
            <v>65.879800000000003</v>
          </cell>
          <cell r="ES158">
            <v>66.220699999999994</v>
          </cell>
          <cell r="ET158">
            <v>66.487700000000004</v>
          </cell>
          <cell r="EU158">
            <v>66.487700000000004</v>
          </cell>
          <cell r="EV158">
            <v>66.487700000000004</v>
          </cell>
          <cell r="EW158">
            <v>66.103999999999999</v>
          </cell>
          <cell r="EX158">
            <v>66.276200000000003</v>
          </cell>
          <cell r="EY158">
            <v>65.625399999999999</v>
          </cell>
          <cell r="EZ158">
            <v>66.689099999999996</v>
          </cell>
          <cell r="FA158">
            <v>67.118499999999997</v>
          </cell>
          <cell r="FB158">
            <v>67.118499999999997</v>
          </cell>
          <cell r="FC158">
            <v>67.118499999999997</v>
          </cell>
          <cell r="FD158">
            <v>68.168000000000006</v>
          </cell>
          <cell r="FE158">
            <v>67.665999999999997</v>
          </cell>
          <cell r="FF158">
            <v>68.509100000000004</v>
          </cell>
          <cell r="FG158">
            <v>68.575000000000003</v>
          </cell>
          <cell r="FH158">
            <v>67.682500000000005</v>
          </cell>
          <cell r="FI158">
            <v>67.682500000000005</v>
          </cell>
          <cell r="FJ158">
            <v>67.682500000000005</v>
          </cell>
          <cell r="FK158">
            <v>66.895399999999995</v>
          </cell>
          <cell r="FL158">
            <v>68.288700000000006</v>
          </cell>
          <cell r="FM158">
            <v>68.245800000000003</v>
          </cell>
          <cell r="FN158">
            <v>68.548400000000001</v>
          </cell>
          <cell r="FO158">
            <v>68.174999999999997</v>
          </cell>
          <cell r="FP158">
            <v>68.174999999999997</v>
          </cell>
          <cell r="FQ158">
            <v>68.174999999999997</v>
          </cell>
          <cell r="FR158">
            <v>68.560299999999998</v>
          </cell>
          <cell r="FS158">
            <v>68.662999999999997</v>
          </cell>
          <cell r="FT158">
            <v>67.480900000000005</v>
          </cell>
          <cell r="FU158">
            <v>67.834999999999994</v>
          </cell>
          <cell r="FV158">
            <v>68.239999999999995</v>
          </cell>
          <cell r="FW158">
            <v>68.239999999999995</v>
          </cell>
          <cell r="FX158">
            <v>68.239999999999995</v>
          </cell>
          <cell r="FY158">
            <v>68.122699999999995</v>
          </cell>
          <cell r="FZ158">
            <v>69.220699999999994</v>
          </cell>
          <cell r="GA158">
            <v>70.948899999999995</v>
          </cell>
          <cell r="GB158">
            <v>70.034999999999997</v>
          </cell>
          <cell r="GC158">
            <v>69.707899999999995</v>
          </cell>
          <cell r="GD158">
            <v>69.707899999999995</v>
          </cell>
          <cell r="GE158">
            <v>69.707899999999995</v>
          </cell>
          <cell r="GF158">
            <v>71.393699999999995</v>
          </cell>
          <cell r="GG158">
            <v>71.097499999999997</v>
          </cell>
          <cell r="GH158">
            <v>72.860399999999998</v>
          </cell>
          <cell r="GI158">
            <v>71.481999999999999</v>
          </cell>
          <cell r="GJ158">
            <v>71.875</v>
          </cell>
          <cell r="GK158">
            <v>71.875</v>
          </cell>
          <cell r="GL158">
            <v>71.875</v>
          </cell>
          <cell r="GM158">
            <v>73.073899999999995</v>
          </cell>
          <cell r="GN158">
            <v>73.053200000000004</v>
          </cell>
          <cell r="GO158">
            <v>73.326499999999996</v>
          </cell>
          <cell r="GP158">
            <v>75.190700000000007</v>
          </cell>
          <cell r="GQ158">
            <v>76.317499999999995</v>
          </cell>
          <cell r="GR158">
            <v>76.317499999999995</v>
          </cell>
          <cell r="GS158">
            <v>76.317499999999995</v>
          </cell>
          <cell r="GT158">
            <v>75.325000000000003</v>
          </cell>
          <cell r="GU158">
            <v>75.767899999999997</v>
          </cell>
          <cell r="GV158">
            <v>76.285799999999995</v>
          </cell>
          <cell r="GW158">
            <v>75.173400000000001</v>
          </cell>
          <cell r="GX158">
            <v>77</v>
          </cell>
          <cell r="GY158">
            <v>77</v>
          </cell>
          <cell r="GZ158">
            <v>77</v>
          </cell>
          <cell r="HA158">
            <v>76.402600000000007</v>
          </cell>
          <cell r="HB158">
            <v>75</v>
          </cell>
          <cell r="HC158">
            <v>77.970200000000006</v>
          </cell>
          <cell r="HD158">
            <v>76.971500000000006</v>
          </cell>
          <cell r="HE158">
            <v>78.663799999999995</v>
          </cell>
          <cell r="HF158">
            <v>78.663799999999995</v>
          </cell>
          <cell r="HG158">
            <v>78.663799999999995</v>
          </cell>
          <cell r="HH158">
            <v>80.054299999999998</v>
          </cell>
          <cell r="HI158">
            <v>79.257999999999996</v>
          </cell>
          <cell r="HJ158">
            <v>79.689499999999995</v>
          </cell>
          <cell r="HK158">
            <v>77.9803</v>
          </cell>
          <cell r="HL158">
            <v>77.536599999999993</v>
          </cell>
          <cell r="HM158">
            <v>77.536599999999993</v>
          </cell>
          <cell r="HN158">
            <v>77.536599999999993</v>
          </cell>
          <cell r="HO158">
            <v>76.851200000000006</v>
          </cell>
          <cell r="HP158">
            <v>76.799300000000002</v>
          </cell>
          <cell r="HQ158">
            <v>79.835499999999996</v>
          </cell>
          <cell r="HR158">
            <v>77.328000000000003</v>
          </cell>
          <cell r="HS158">
            <v>75.546599999999998</v>
          </cell>
          <cell r="HT158">
            <v>75.546599999999998</v>
          </cell>
          <cell r="HU158">
            <v>75.546599999999998</v>
          </cell>
          <cell r="HV158">
            <v>76.3</v>
          </cell>
          <cell r="HW158">
            <v>78.076999999999998</v>
          </cell>
          <cell r="HX158">
            <v>78.829700000000003</v>
          </cell>
          <cell r="HY158">
            <v>80.150400000000005</v>
          </cell>
          <cell r="HZ158">
            <v>78.114500000000007</v>
          </cell>
          <cell r="IA158">
            <v>78.114500000000007</v>
          </cell>
          <cell r="IB158">
            <v>78.114500000000007</v>
          </cell>
          <cell r="IC158">
            <v>82.449600000000004</v>
          </cell>
          <cell r="ID158">
            <v>81.428700000000006</v>
          </cell>
          <cell r="IE158">
            <v>78.73</v>
          </cell>
          <cell r="IF158">
            <v>79.317300000000003</v>
          </cell>
          <cell r="IG158">
            <v>77.704899999999995</v>
          </cell>
          <cell r="IH158">
            <v>77.704899999999995</v>
          </cell>
          <cell r="II158">
            <v>77.704899999999995</v>
          </cell>
          <cell r="IJ158">
            <v>76.054699999999997</v>
          </cell>
          <cell r="IK158">
            <v>76.660300000000007</v>
          </cell>
          <cell r="IL158">
            <v>76.964100000000002</v>
          </cell>
          <cell r="IM158">
            <v>76.189499999999995</v>
          </cell>
          <cell r="IN158">
            <v>74.747500000000002</v>
          </cell>
          <cell r="IO158">
            <v>74.747500000000002</v>
          </cell>
          <cell r="IP158">
            <v>74.747500000000002</v>
          </cell>
          <cell r="IQ158">
            <v>74.768699999999995</v>
          </cell>
          <cell r="IR158">
            <v>74.6738</v>
          </cell>
          <cell r="IS158">
            <v>73.354699999999994</v>
          </cell>
          <cell r="IT158">
            <v>72.947000000000003</v>
          </cell>
          <cell r="IU158">
            <v>72.520899999999997</v>
          </cell>
          <cell r="IV158">
            <v>72.520899999999997</v>
          </cell>
          <cell r="IW158">
            <v>72.520899999999997</v>
          </cell>
          <cell r="IX158">
            <v>72.520899999999997</v>
          </cell>
          <cell r="IY158">
            <v>73.224000000000004</v>
          </cell>
          <cell r="IZ158">
            <v>72.305000000000007</v>
          </cell>
          <cell r="JA158">
            <v>72.229399999999998</v>
          </cell>
          <cell r="JB158">
            <v>70.669399999999996</v>
          </cell>
          <cell r="JC158">
            <v>70.669399999999996</v>
          </cell>
          <cell r="JD158">
            <v>70.669399999999996</v>
          </cell>
          <cell r="JE158">
            <v>70.286000000000001</v>
          </cell>
          <cell r="JF158">
            <v>69.744799999999998</v>
          </cell>
          <cell r="JG158">
            <v>71.255099999999999</v>
          </cell>
          <cell r="JH158">
            <v>71.271000000000001</v>
          </cell>
          <cell r="JI158">
            <v>70.752899999999997</v>
          </cell>
          <cell r="JJ158">
            <v>70.752899999999997</v>
          </cell>
          <cell r="JK158">
            <v>70.752899999999997</v>
          </cell>
          <cell r="JL158">
            <v>71.212699999999998</v>
          </cell>
          <cell r="JM158">
            <v>70.397599999999997</v>
          </cell>
          <cell r="JN158">
            <v>69.950999999999993</v>
          </cell>
          <cell r="JO158">
            <v>70.442899999999995</v>
          </cell>
          <cell r="JP158">
            <v>70.380099999999999</v>
          </cell>
          <cell r="JQ158">
            <v>70.380099999999999</v>
          </cell>
          <cell r="JR158">
            <v>70.380099999999999</v>
          </cell>
          <cell r="JS158">
            <v>68.773300000000006</v>
          </cell>
          <cell r="JT158">
            <v>69.317400000000006</v>
          </cell>
          <cell r="JU158">
            <v>69.460499999999996</v>
          </cell>
          <cell r="JV158">
            <v>69.446200000000005</v>
          </cell>
          <cell r="JW158">
            <v>68.040999999999997</v>
          </cell>
          <cell r="JX158">
            <v>68.040999999999997</v>
          </cell>
          <cell r="JY158">
            <v>68.040999999999997</v>
          </cell>
          <cell r="JZ158">
            <v>67.497600000000006</v>
          </cell>
          <cell r="KA158">
            <v>67.383300000000006</v>
          </cell>
          <cell r="KB158">
            <v>66.667500000000004</v>
          </cell>
          <cell r="KC158">
            <v>66.419200000000004</v>
          </cell>
          <cell r="KD158">
            <v>66.428700000000006</v>
          </cell>
          <cell r="KE158">
            <v>66.428700000000006</v>
          </cell>
          <cell r="KF158">
            <v>66.428700000000006</v>
          </cell>
          <cell r="KG158">
            <v>65.822900000000004</v>
          </cell>
          <cell r="KH158">
            <v>65.536199999999994</v>
          </cell>
          <cell r="KI158">
            <v>65.457300000000004</v>
          </cell>
          <cell r="KJ158">
            <v>65.831999999999994</v>
          </cell>
          <cell r="KK158">
            <v>64.739999999999995</v>
          </cell>
          <cell r="KL158">
            <v>64.739999999999995</v>
          </cell>
          <cell r="KM158">
            <v>64.739999999999995</v>
          </cell>
          <cell r="KN158">
            <v>64.519099999999995</v>
          </cell>
          <cell r="KO158">
            <v>64.763800000000003</v>
          </cell>
          <cell r="KP158">
            <v>65.151300000000006</v>
          </cell>
          <cell r="KQ158">
            <v>65.332300000000004</v>
          </cell>
          <cell r="KR158">
            <v>66.740099999999998</v>
          </cell>
          <cell r="KS158">
            <v>66.740099999999998</v>
          </cell>
          <cell r="KT158">
            <v>66.740099999999998</v>
          </cell>
          <cell r="KU158">
            <v>66.690399999999997</v>
          </cell>
          <cell r="KV158">
            <v>65.427700000000002</v>
          </cell>
          <cell r="KW158">
            <v>64.558499999999995</v>
          </cell>
          <cell r="KX158">
            <v>64.630300000000005</v>
          </cell>
          <cell r="KY158">
            <v>64.504999999999995</v>
          </cell>
          <cell r="KZ158">
            <v>64.504999999999995</v>
          </cell>
          <cell r="LA158">
            <v>64.504999999999995</v>
          </cell>
          <cell r="LB158">
            <v>63.388300000000001</v>
          </cell>
          <cell r="LC158">
            <v>63.199800000000003</v>
          </cell>
          <cell r="LD158">
            <v>62.595199999999998</v>
          </cell>
          <cell r="LE158">
            <v>63.6554</v>
          </cell>
          <cell r="LF158">
            <v>63.954799999999999</v>
          </cell>
          <cell r="LG158">
            <v>63.954799999999999</v>
          </cell>
          <cell r="LH158">
            <v>63.954799999999999</v>
          </cell>
          <cell r="LI158">
            <v>64.376599999999996</v>
          </cell>
          <cell r="LJ158">
            <v>63.917999999999999</v>
          </cell>
          <cell r="LK158">
            <v>65.174099999999996</v>
          </cell>
          <cell r="LL158">
            <v>63.008000000000003</v>
          </cell>
          <cell r="LM158">
            <v>62.37</v>
          </cell>
          <cell r="LN158">
            <v>62.37</v>
          </cell>
          <cell r="LO158">
            <v>62.37</v>
          </cell>
          <cell r="LP158">
            <v>62.549199999999999</v>
          </cell>
          <cell r="LQ158">
            <v>63.011699999999998</v>
          </cell>
          <cell r="LR158">
            <v>62.116999999999997</v>
          </cell>
          <cell r="LS158">
            <v>62.334299999999999</v>
          </cell>
          <cell r="LT158">
            <v>61.28</v>
          </cell>
          <cell r="LU158">
            <v>61.28</v>
          </cell>
          <cell r="LV158">
            <v>61.28</v>
          </cell>
          <cell r="LW158">
            <v>61.375300000000003</v>
          </cell>
          <cell r="LX158">
            <v>62.639299999999999</v>
          </cell>
          <cell r="LY158">
            <v>63.073300000000003</v>
          </cell>
          <cell r="LZ158">
            <v>62.0154</v>
          </cell>
          <cell r="MA158">
            <v>61.515500000000003</v>
          </cell>
          <cell r="MB158">
            <v>61.515500000000003</v>
          </cell>
          <cell r="MC158">
            <v>61.515500000000003</v>
          </cell>
          <cell r="MD158">
            <v>61.395400000000002</v>
          </cell>
          <cell r="ME158">
            <v>62.777299999999997</v>
          </cell>
          <cell r="MF158">
            <v>63.431100000000001</v>
          </cell>
          <cell r="MG158">
            <v>64.544700000000006</v>
          </cell>
          <cell r="MH158">
            <v>66.385000000000005</v>
          </cell>
          <cell r="MI158">
            <v>66.385000000000005</v>
          </cell>
          <cell r="MJ158">
            <v>66.385000000000005</v>
          </cell>
          <cell r="MK158">
            <v>65.681700000000006</v>
          </cell>
          <cell r="ML158">
            <v>65.361900000000006</v>
          </cell>
          <cell r="MM158">
            <v>65.925899999999999</v>
          </cell>
          <cell r="MN158">
            <v>66.270300000000006</v>
          </cell>
          <cell r="MO158">
            <v>65.409499999999994</v>
          </cell>
          <cell r="MP158">
            <v>65.409499999999994</v>
          </cell>
          <cell r="MQ158">
            <v>65.409499999999994</v>
          </cell>
          <cell r="MR158">
            <v>66.050600000000003</v>
          </cell>
          <cell r="MS158">
            <v>66.724500000000006</v>
          </cell>
          <cell r="MT158">
            <v>65.958100000000002</v>
          </cell>
          <cell r="MU158">
            <v>66.017899999999997</v>
          </cell>
          <cell r="MV158">
            <v>66.495000000000005</v>
          </cell>
          <cell r="MW158">
            <v>66.495000000000005</v>
          </cell>
          <cell r="MX158">
            <v>66.495000000000005</v>
          </cell>
          <cell r="MY158">
            <v>65.489000000000004</v>
          </cell>
          <cell r="MZ158">
            <v>65.404799999999994</v>
          </cell>
          <cell r="NA158">
            <v>66.761200000000002</v>
          </cell>
          <cell r="NB158">
            <v>67.533900000000003</v>
          </cell>
          <cell r="NC158">
            <v>67.997399999999999</v>
          </cell>
          <cell r="ND158">
            <v>67.997399999999999</v>
          </cell>
          <cell r="NE158">
            <v>67.997399999999999</v>
          </cell>
          <cell r="NF158">
            <v>67.715699999999998</v>
          </cell>
          <cell r="NG158">
            <v>68.55</v>
          </cell>
          <cell r="NH158">
            <v>67.946600000000004</v>
          </cell>
          <cell r="NI158">
            <v>69.123999999999995</v>
          </cell>
          <cell r="NJ158">
            <v>68.495000000000005</v>
          </cell>
          <cell r="NK158">
            <v>68.495000000000005</v>
          </cell>
          <cell r="NL158">
            <v>68.495000000000005</v>
          </cell>
          <cell r="NM158">
            <v>66.459999999999994</v>
          </cell>
          <cell r="NN158">
            <v>66.951899999999995</v>
          </cell>
          <cell r="NO158">
            <v>66.670500000000004</v>
          </cell>
          <cell r="NP158">
            <v>64.224900000000005</v>
          </cell>
          <cell r="NQ158">
            <v>65.206800000000001</v>
          </cell>
          <cell r="NR158">
            <v>65.206800000000001</v>
          </cell>
          <cell r="NS158">
            <v>65.206800000000001</v>
          </cell>
          <cell r="NT158">
            <v>65.893000000000001</v>
          </cell>
          <cell r="NU158">
            <v>68.926100000000005</v>
          </cell>
          <cell r="NV158">
            <v>69.022900000000007</v>
          </cell>
          <cell r="NW158">
            <v>70.886700000000005</v>
          </cell>
          <cell r="NX158">
            <v>69.1768</v>
          </cell>
          <cell r="NY158">
            <v>69.1768</v>
          </cell>
          <cell r="NZ158">
            <v>69.1768</v>
          </cell>
          <cell r="OA158">
            <v>68.051199999999994</v>
          </cell>
          <cell r="OB158">
            <v>66.621799999999993</v>
          </cell>
          <cell r="OC158">
            <v>65.825800000000001</v>
          </cell>
          <cell r="OD158">
            <v>65.494299999999996</v>
          </cell>
          <cell r="OE158">
            <v>64.9465</v>
          </cell>
          <cell r="OF158">
            <v>64.9465</v>
          </cell>
          <cell r="OG158">
            <v>64.9465</v>
          </cell>
          <cell r="OH158">
            <v>64.697400000000002</v>
          </cell>
          <cell r="OI158">
            <v>64.237799999999993</v>
          </cell>
          <cell r="OJ158">
            <v>64.272999999999996</v>
          </cell>
          <cell r="OK158">
            <v>62.948700000000002</v>
          </cell>
          <cell r="OL158">
            <v>64.0197</v>
          </cell>
          <cell r="OM158">
            <v>64.0197</v>
          </cell>
          <cell r="ON158">
            <v>64.0197</v>
          </cell>
          <cell r="OO158">
            <v>64.025499999999994</v>
          </cell>
          <cell r="OP158">
            <v>63.475000000000001</v>
          </cell>
          <cell r="OQ158">
            <v>63.097700000000003</v>
          </cell>
          <cell r="OR158">
            <v>63.550400000000003</v>
          </cell>
          <cell r="OS158">
            <v>61.704999999999998</v>
          </cell>
          <cell r="OT158">
            <v>61.704999999999998</v>
          </cell>
          <cell r="OU158">
            <v>61.704999999999998</v>
          </cell>
          <cell r="OV158">
            <v>59.73</v>
          </cell>
          <cell r="OW158">
            <v>58.675800000000002</v>
          </cell>
          <cell r="OX158">
            <v>60.006599999999999</v>
          </cell>
          <cell r="OY158">
            <v>59.6541</v>
          </cell>
          <cell r="OZ158">
            <v>58.591500000000003</v>
          </cell>
          <cell r="PA158">
            <v>58.591500000000003</v>
          </cell>
          <cell r="PB158">
            <v>58.591500000000003</v>
          </cell>
          <cell r="PC158">
            <v>57.887</v>
          </cell>
          <cell r="PD158">
            <v>57.441600000000001</v>
          </cell>
          <cell r="PE158">
            <v>56.970300000000002</v>
          </cell>
          <cell r="PF158">
            <v>56.963999999999999</v>
          </cell>
          <cell r="PG158">
            <v>56.948900000000002</v>
          </cell>
          <cell r="PH158">
            <v>56.948900000000002</v>
          </cell>
          <cell r="PI158">
            <v>56.948900000000002</v>
          </cell>
          <cell r="PJ158">
            <v>56.969499999999996</v>
          </cell>
          <cell r="PK158">
            <v>56.946300000000001</v>
          </cell>
          <cell r="PL158">
            <v>56.413200000000003</v>
          </cell>
          <cell r="PM158">
            <v>56.549599999999998</v>
          </cell>
          <cell r="PN158">
            <v>56.418500000000002</v>
          </cell>
          <cell r="PO158">
            <v>56.418500000000002</v>
          </cell>
          <cell r="PP158">
            <v>56.418500000000002</v>
          </cell>
          <cell r="PQ158">
            <v>57.165199999999999</v>
          </cell>
          <cell r="PR158">
            <v>57.474899999999998</v>
          </cell>
          <cell r="PS158">
            <v>56.7104</v>
          </cell>
          <cell r="PT158">
            <v>56.875300000000003</v>
          </cell>
          <cell r="PU158">
            <v>55.969499999999996</v>
          </cell>
          <cell r="PV158">
            <v>55.969499999999996</v>
          </cell>
          <cell r="PW158">
            <v>55.969499999999996</v>
          </cell>
          <cell r="PX158">
            <v>55.517899999999997</v>
          </cell>
          <cell r="PY158">
            <v>55.842399999999998</v>
          </cell>
          <cell r="PZ158">
            <v>55.341500000000003</v>
          </cell>
          <cell r="QA158">
            <v>55.749099999999999</v>
          </cell>
          <cell r="QB158">
            <v>54.806399999999996</v>
          </cell>
          <cell r="QC158">
            <v>54.806399999999996</v>
          </cell>
          <cell r="QD158">
            <v>54.806399999999996</v>
          </cell>
          <cell r="QE158">
            <v>54.6997</v>
          </cell>
          <cell r="QF158">
            <v>54.462299999999999</v>
          </cell>
          <cell r="QG158">
            <v>53.849600000000002</v>
          </cell>
          <cell r="QH158">
            <v>53.936300000000003</v>
          </cell>
          <cell r="QI158">
            <v>54.036000000000001</v>
          </cell>
          <cell r="QJ158">
            <v>54.036000000000001</v>
          </cell>
          <cell r="QK158">
            <v>54.036000000000001</v>
          </cell>
          <cell r="QL158">
            <v>53.453499999999998</v>
          </cell>
          <cell r="QM158">
            <v>53.6434</v>
          </cell>
          <cell r="QN158">
            <v>53.786999999999999</v>
          </cell>
          <cell r="QO158">
            <v>54.526000000000003</v>
          </cell>
          <cell r="QP158">
            <v>55.228000000000002</v>
          </cell>
          <cell r="QQ158">
            <v>55.228000000000002</v>
          </cell>
          <cell r="QR158">
            <v>55.228000000000002</v>
          </cell>
          <cell r="QS158">
            <v>54.762799999999999</v>
          </cell>
          <cell r="QT158">
            <v>54.355499999999999</v>
          </cell>
          <cell r="QU158">
            <v>55.552700000000002</v>
          </cell>
          <cell r="QV158">
            <v>55.997900000000001</v>
          </cell>
          <cell r="QW158">
            <v>56.125999999999998</v>
          </cell>
          <cell r="QX158">
            <v>56.125999999999998</v>
          </cell>
          <cell r="QY158">
            <v>56.125999999999998</v>
          </cell>
          <cell r="QZ158">
            <v>56.4283</v>
          </cell>
          <cell r="RA158">
            <v>54.3033</v>
          </cell>
          <cell r="RB158">
            <v>52.845799999999997</v>
          </cell>
          <cell r="RC158">
            <v>53.573999999999998</v>
          </cell>
          <cell r="RD158">
            <v>52.340499999999999</v>
          </cell>
          <cell r="RE158">
            <v>52.340499999999999</v>
          </cell>
          <cell r="RF158">
            <v>52.340499999999999</v>
          </cell>
          <cell r="RG158">
            <v>52.704900000000002</v>
          </cell>
          <cell r="RH158">
            <v>51.941099999999999</v>
          </cell>
          <cell r="RI158">
            <v>50.842700000000001</v>
          </cell>
          <cell r="RJ158">
            <v>50.018799999999999</v>
          </cell>
          <cell r="RK158">
            <v>50.002099999999999</v>
          </cell>
          <cell r="RL158">
            <v>50.002099999999999</v>
          </cell>
          <cell r="RM158">
            <v>50.002099999999999</v>
          </cell>
          <cell r="RN158">
            <v>49.9833</v>
          </cell>
          <cell r="RO158">
            <v>49.770400000000002</v>
          </cell>
          <cell r="RP158">
            <v>49.546199999999999</v>
          </cell>
          <cell r="RQ158">
            <v>49.095500000000001</v>
          </cell>
          <cell r="RR158">
            <v>49.531999999999996</v>
          </cell>
          <cell r="RS158">
            <v>49.531999999999996</v>
          </cell>
          <cell r="RT158">
            <v>49.531999999999996</v>
          </cell>
          <cell r="RU158">
            <v>50.0685</v>
          </cell>
          <cell r="RV158">
            <v>49.319099999999999</v>
          </cell>
          <cell r="RW158">
            <v>49.974499999999999</v>
          </cell>
          <cell r="RX158">
            <v>51.244999999999997</v>
          </cell>
          <cell r="RY158">
            <v>50.913499999999999</v>
          </cell>
          <cell r="RZ158">
            <v>50.913499999999999</v>
          </cell>
          <cell r="SA158">
            <v>50.913499999999999</v>
          </cell>
          <cell r="SB158">
            <v>50.316699999999997</v>
          </cell>
          <cell r="SC158">
            <v>50.817599999999999</v>
          </cell>
          <cell r="SD158">
            <v>50.509500000000003</v>
          </cell>
          <cell r="SE158">
            <v>52.1248</v>
          </cell>
          <cell r="SF158">
            <v>51.914999999999999</v>
          </cell>
          <cell r="SG158">
            <v>51.914999999999999</v>
          </cell>
          <cell r="SH158">
            <v>51.914999999999999</v>
          </cell>
          <cell r="SI158">
            <v>51.587600000000002</v>
          </cell>
          <cell r="SJ158">
            <v>51.011000000000003</v>
          </cell>
          <cell r="SK158">
            <v>51.332099999999997</v>
          </cell>
          <cell r="SL158">
            <v>52.020400000000002</v>
          </cell>
          <cell r="SM158">
            <v>50.874499999999998</v>
          </cell>
          <cell r="SN158">
            <v>50.874499999999998</v>
          </cell>
          <cell r="SO158">
            <v>50.874499999999998</v>
          </cell>
          <cell r="SP158">
            <v>50.814999999999998</v>
          </cell>
          <cell r="SQ158">
            <v>52.191600000000001</v>
          </cell>
          <cell r="SR158">
            <v>53.697499999999998</v>
          </cell>
          <cell r="SS158">
            <v>53.384999999999998</v>
          </cell>
          <cell r="ST158">
            <v>51.963999999999999</v>
          </cell>
          <cell r="SU158">
            <v>51.963999999999999</v>
          </cell>
          <cell r="SV158">
            <v>51.963999999999999</v>
          </cell>
          <cell r="SW158">
            <v>49.809699999999999</v>
          </cell>
          <cell r="SX158">
            <v>49.730600000000003</v>
          </cell>
          <cell r="SY158">
            <v>50.947499999999998</v>
          </cell>
          <cell r="SZ158">
            <v>52.278199999999998</v>
          </cell>
          <cell r="TA158">
            <v>53.585799999999999</v>
          </cell>
          <cell r="TB158">
            <v>53.585799999999999</v>
          </cell>
          <cell r="TC158">
            <v>53.585799999999999</v>
          </cell>
          <cell r="TD158">
            <v>51.966900000000003</v>
          </cell>
          <cell r="TE158">
            <v>53.654800000000002</v>
          </cell>
          <cell r="TF158">
            <v>55.033000000000001</v>
          </cell>
          <cell r="TG158">
            <v>55.463000000000001</v>
          </cell>
          <cell r="TH158">
            <v>56.671199999999999</v>
          </cell>
          <cell r="TI158">
            <v>56.671199999999999</v>
          </cell>
          <cell r="TJ158">
            <v>56.671199999999999</v>
          </cell>
          <cell r="TK158">
            <v>56.602800000000002</v>
          </cell>
          <cell r="TL158">
            <v>57.604199999999999</v>
          </cell>
          <cell r="TM158">
            <v>58.186100000000003</v>
          </cell>
          <cell r="TN158">
            <v>57.514000000000003</v>
          </cell>
          <cell r="TO158">
            <v>57.849200000000003</v>
          </cell>
          <cell r="TP158">
            <v>57.849200000000003</v>
          </cell>
          <cell r="TQ158">
            <v>57.849200000000003</v>
          </cell>
          <cell r="TR158">
            <v>57.325400000000002</v>
          </cell>
          <cell r="TS158">
            <v>57.428400000000003</v>
          </cell>
          <cell r="TT158">
            <v>57.7346</v>
          </cell>
          <cell r="TU158">
            <v>58.749299999999998</v>
          </cell>
          <cell r="TV158">
            <v>59.293399999999998</v>
          </cell>
          <cell r="TW158">
            <v>59.293399999999998</v>
          </cell>
          <cell r="TX158">
            <v>59.293399999999998</v>
          </cell>
          <cell r="TY158">
            <v>60.088799999999999</v>
          </cell>
          <cell r="TZ158">
            <v>59.448</v>
          </cell>
          <cell r="UA158">
            <v>61.449599999999997</v>
          </cell>
          <cell r="UB158">
            <v>62.195300000000003</v>
          </cell>
          <cell r="UC158">
            <v>62.234499999999997</v>
          </cell>
          <cell r="UD158">
            <v>62.234499999999997</v>
          </cell>
          <cell r="UE158">
            <v>62.234499999999997</v>
          </cell>
          <cell r="UF158">
            <v>61.276000000000003</v>
          </cell>
          <cell r="UG158">
            <v>61.6892</v>
          </cell>
          <cell r="UH158">
            <v>62.456499999999998</v>
          </cell>
          <cell r="UI158">
            <v>60.353499999999997</v>
          </cell>
          <cell r="UJ158">
            <v>60.43</v>
          </cell>
          <cell r="UK158">
            <v>60.43</v>
          </cell>
          <cell r="UL158">
            <v>60.43</v>
          </cell>
          <cell r="UM158">
            <v>60.894500000000001</v>
          </cell>
          <cell r="UN158">
            <v>61.8264</v>
          </cell>
          <cell r="UO158">
            <v>61.892000000000003</v>
          </cell>
          <cell r="UP158">
            <v>62.536099999999998</v>
          </cell>
          <cell r="UQ158">
            <v>61.753500000000003</v>
          </cell>
          <cell r="UR158">
            <v>61.753500000000003</v>
          </cell>
          <cell r="US158">
            <v>61.753500000000003</v>
          </cell>
          <cell r="UT158">
            <v>61.177999999999997</v>
          </cell>
          <cell r="UU158">
            <v>61.421199999999999</v>
          </cell>
          <cell r="UV158">
            <v>62.902500000000003</v>
          </cell>
          <cell r="UW158">
            <v>63.704500000000003</v>
          </cell>
          <cell r="UX158">
            <v>62.060499999999998</v>
          </cell>
          <cell r="UY158">
            <v>62.060499999999998</v>
          </cell>
          <cell r="UZ158">
            <v>62.060499999999998</v>
          </cell>
          <cell r="VA158">
            <v>61.905000000000001</v>
          </cell>
          <cell r="VB158">
            <v>61.564900000000002</v>
          </cell>
          <cell r="VC158">
            <v>63.258200000000002</v>
          </cell>
          <cell r="VD158">
            <v>63.200600000000001</v>
          </cell>
          <cell r="VE158">
            <v>63.441699999999997</v>
          </cell>
          <cell r="VF158">
            <v>63.441699999999997</v>
          </cell>
          <cell r="VG158">
            <v>63.441699999999997</v>
          </cell>
          <cell r="VH158">
            <v>65.3857</v>
          </cell>
          <cell r="VI158">
            <v>65.176299999999998</v>
          </cell>
          <cell r="VJ158">
            <v>65.462299999999999</v>
          </cell>
          <cell r="VK158">
            <v>65.784999999999997</v>
          </cell>
          <cell r="VL158">
            <v>66.856999999999999</v>
          </cell>
          <cell r="VM158">
            <v>66.856999999999999</v>
          </cell>
          <cell r="VN158">
            <v>66.856999999999999</v>
          </cell>
          <cell r="VO158">
            <v>66.5946</v>
          </cell>
          <cell r="VP158">
            <v>67.900000000000006</v>
          </cell>
          <cell r="VQ158">
            <v>65.226399999999998</v>
          </cell>
          <cell r="VR158">
            <v>68.322999999999993</v>
          </cell>
          <cell r="VS158">
            <v>69.4666</v>
          </cell>
          <cell r="VT158">
            <v>69.4666</v>
          </cell>
          <cell r="VU158">
            <v>69.4666</v>
          </cell>
          <cell r="VV158">
            <v>68.968199999999996</v>
          </cell>
          <cell r="VW158">
            <v>67.764200000000002</v>
          </cell>
          <cell r="VX158">
            <v>67.522199999999998</v>
          </cell>
          <cell r="VY158">
            <v>68.453400000000002</v>
          </cell>
          <cell r="VZ158">
            <v>63.705599999999997</v>
          </cell>
          <cell r="WA158">
            <v>63.705599999999997</v>
          </cell>
          <cell r="WB158">
            <v>63.705599999999997</v>
          </cell>
          <cell r="WC158">
            <v>64.175299999999993</v>
          </cell>
          <cell r="WD158">
            <v>65.200299999999999</v>
          </cell>
          <cell r="WE158">
            <v>65.244</v>
          </cell>
          <cell r="WF158">
            <v>64.879800000000003</v>
          </cell>
          <cell r="WG158">
            <v>65.305999999999997</v>
          </cell>
          <cell r="WH158">
            <v>65.305999999999997</v>
          </cell>
          <cell r="WI158">
            <v>65.305999999999997</v>
          </cell>
          <cell r="WJ158">
            <v>65.149600000000007</v>
          </cell>
          <cell r="WK158">
            <v>64.652299999999997</v>
          </cell>
          <cell r="WL158">
            <v>65.209900000000005</v>
          </cell>
          <cell r="WM158">
            <v>63.141100000000002</v>
          </cell>
          <cell r="WN158">
            <v>62.039299999999997</v>
          </cell>
          <cell r="WO158">
            <v>62.039299999999997</v>
          </cell>
          <cell r="WP158">
            <v>62.039299999999997</v>
          </cell>
          <cell r="WQ158">
            <v>60.121499999999997</v>
          </cell>
          <cell r="WR158">
            <v>62.9</v>
          </cell>
          <cell r="WS158">
            <v>63.091700000000003</v>
          </cell>
          <cell r="WT158">
            <v>61.616799999999998</v>
          </cell>
          <cell r="WU158">
            <v>58.75</v>
          </cell>
          <cell r="WV158">
            <v>58.75</v>
          </cell>
          <cell r="WW158">
            <v>58.75</v>
          </cell>
          <cell r="WX158">
            <v>57.8018</v>
          </cell>
          <cell r="WY158">
            <v>60.735999999999997</v>
          </cell>
          <cell r="WZ158">
            <v>56.379399999999997</v>
          </cell>
          <cell r="XA158">
            <v>58.494900000000001</v>
          </cell>
          <cell r="XB158">
            <v>53.500100000000003</v>
          </cell>
          <cell r="XC158">
            <v>53.500100000000003</v>
          </cell>
          <cell r="XD158">
            <v>53.500100000000003</v>
          </cell>
          <cell r="XE158">
            <v>52.086199999999998</v>
          </cell>
          <cell r="XF158">
            <v>53.802</v>
          </cell>
          <cell r="XG158">
            <v>54.711300000000001</v>
          </cell>
          <cell r="XH158">
            <v>55.645699999999998</v>
          </cell>
          <cell r="XI158">
            <v>59.616799999999998</v>
          </cell>
          <cell r="XJ158">
            <v>59.616799999999998</v>
          </cell>
          <cell r="XK158">
            <v>59.616799999999998</v>
          </cell>
          <cell r="XL158">
            <v>61.621499999999997</v>
          </cell>
          <cell r="XM158">
            <v>61.592500000000001</v>
          </cell>
          <cell r="XN158">
            <v>67.914299999999997</v>
          </cell>
          <cell r="XO158">
            <v>64.237200000000001</v>
          </cell>
          <cell r="XP158">
            <v>58.280500000000004</v>
          </cell>
          <cell r="XQ158">
            <v>58.280500000000004</v>
          </cell>
          <cell r="XR158">
            <v>58.280500000000004</v>
          </cell>
          <cell r="XS158">
            <v>55.717799999999997</v>
          </cell>
          <cell r="XT158">
            <v>54.847999999999999</v>
          </cell>
          <cell r="XU158">
            <v>54.241300000000003</v>
          </cell>
          <cell r="XV158">
            <v>53.796399999999998</v>
          </cell>
          <cell r="XW158">
            <v>52.891800000000003</v>
          </cell>
          <cell r="XX158">
            <v>52.891800000000003</v>
          </cell>
          <cell r="XY158">
            <v>52.891800000000003</v>
          </cell>
          <cell r="XZ158">
            <v>54.455399999999997</v>
          </cell>
          <cell r="YA158">
            <v>53.1753</v>
          </cell>
          <cell r="YB158">
            <v>53.970999999999997</v>
          </cell>
          <cell r="YC158">
            <v>51.6479</v>
          </cell>
          <cell r="YD158">
            <v>49.466999999999999</v>
          </cell>
          <cell r="YE158">
            <v>49.466999999999999</v>
          </cell>
          <cell r="YF158">
            <v>49.466999999999999</v>
          </cell>
          <cell r="YG158">
            <v>48.582599999999999</v>
          </cell>
          <cell r="YH158">
            <v>47.058100000000003</v>
          </cell>
          <cell r="YI158">
            <v>46.0441</v>
          </cell>
          <cell r="YJ158">
            <v>44.836399999999998</v>
          </cell>
          <cell r="YK158">
            <v>45.834499999999998</v>
          </cell>
          <cell r="YL158">
            <v>45.834499999999998</v>
          </cell>
          <cell r="YM158">
            <v>45.834499999999998</v>
          </cell>
          <cell r="YN158">
            <v>46.286200000000001</v>
          </cell>
          <cell r="YO158">
            <v>46.730600000000003</v>
          </cell>
          <cell r="YP158">
            <v>46.854500000000002</v>
          </cell>
          <cell r="YQ158">
            <v>47.2</v>
          </cell>
          <cell r="YR158">
            <v>47.311</v>
          </cell>
          <cell r="YS158">
            <v>47.311</v>
          </cell>
          <cell r="YT158">
            <v>47.311</v>
          </cell>
          <cell r="YU158">
            <v>46.5411</v>
          </cell>
          <cell r="YV158">
            <v>45.589799999999997</v>
          </cell>
          <cell r="YW158">
            <v>46.691600000000001</v>
          </cell>
          <cell r="YX158">
            <v>45.614100000000001</v>
          </cell>
          <cell r="YY158">
            <v>46.723199999999999</v>
          </cell>
          <cell r="YZ158">
            <v>46.723199999999999</v>
          </cell>
          <cell r="ZA158">
            <v>46.723199999999999</v>
          </cell>
          <cell r="ZB158">
            <v>46.607599999999998</v>
          </cell>
          <cell r="ZC158">
            <v>44.8748</v>
          </cell>
          <cell r="ZD158">
            <v>43.71</v>
          </cell>
          <cell r="ZE158">
            <v>43.492100000000001</v>
          </cell>
          <cell r="ZF158">
            <v>43.009500000000003</v>
          </cell>
          <cell r="ZG158">
            <v>43.009500000000003</v>
          </cell>
          <cell r="ZH158">
            <v>43.009500000000003</v>
          </cell>
          <cell r="ZI158">
            <v>41.502000000000002</v>
          </cell>
          <cell r="ZJ158">
            <v>42.849600000000002</v>
          </cell>
          <cell r="ZK158">
            <v>42.459499999999998</v>
          </cell>
          <cell r="ZL158">
            <v>42.271799999999999</v>
          </cell>
          <cell r="ZM158">
            <v>41.808500000000002</v>
          </cell>
          <cell r="ZN158">
            <v>41.808500000000002</v>
          </cell>
          <cell r="ZO158">
            <v>41.808500000000002</v>
          </cell>
          <cell r="ZP158">
            <v>41.728099999999998</v>
          </cell>
          <cell r="ZQ158">
            <v>41.346200000000003</v>
          </cell>
          <cell r="ZR158">
            <v>40.909799999999997</v>
          </cell>
          <cell r="ZS158">
            <v>40.961599999999997</v>
          </cell>
          <cell r="ZT158">
            <v>40.645600000000002</v>
          </cell>
          <cell r="ZU158">
            <v>40.645600000000002</v>
          </cell>
          <cell r="ZV158">
            <v>40.645600000000002</v>
          </cell>
          <cell r="ZW158">
            <v>40.8626</v>
          </cell>
          <cell r="ZX158">
            <v>40.692300000000003</v>
          </cell>
          <cell r="ZY158">
            <v>40.866199999999999</v>
          </cell>
          <cell r="ZZ158">
            <v>40.504899999999999</v>
          </cell>
          <cell r="AAA158">
            <v>40.365200000000002</v>
          </cell>
          <cell r="AAB158">
            <v>40.365200000000002</v>
          </cell>
          <cell r="AAC158">
            <v>40.365200000000002</v>
          </cell>
          <cell r="AAD158">
            <v>40.109299999999998</v>
          </cell>
          <cell r="AAE158">
            <v>40.147199999999998</v>
          </cell>
          <cell r="AAF158">
            <v>39.946199999999997</v>
          </cell>
          <cell r="AAG158">
            <v>39.826999999999998</v>
          </cell>
          <cell r="AAH158">
            <v>39.938099999999999</v>
          </cell>
          <cell r="AAI158">
            <v>39.938099999999999</v>
          </cell>
          <cell r="AAJ158">
            <v>39.938099999999999</v>
          </cell>
          <cell r="AAK158">
            <v>39.619500000000002</v>
          </cell>
          <cell r="AAL158">
            <v>39.689700000000002</v>
          </cell>
          <cell r="AAM158">
            <v>39.600299999999997</v>
          </cell>
          <cell r="AAN158">
            <v>39.447499999999998</v>
          </cell>
          <cell r="AAO158">
            <v>39.169600000000003</v>
          </cell>
          <cell r="AAP158">
            <v>39.169600000000003</v>
          </cell>
          <cell r="AAQ158">
            <v>39.169600000000003</v>
          </cell>
          <cell r="AAR158">
            <v>38.483800000000002</v>
          </cell>
          <cell r="AAS158">
            <v>38.186199999999999</v>
          </cell>
          <cell r="AAT158">
            <v>38.590699999999998</v>
          </cell>
          <cell r="AAU158">
            <v>38.692500000000003</v>
          </cell>
          <cell r="AAV158">
            <v>38.427399999999999</v>
          </cell>
          <cell r="AAW158">
            <v>38.427399999999999</v>
          </cell>
          <cell r="AAX158">
            <v>38.427399999999999</v>
          </cell>
          <cell r="AAY158">
            <v>38.471899999999998</v>
          </cell>
          <cell r="AAZ158">
            <v>38.374000000000002</v>
          </cell>
          <cell r="ABA158">
            <v>38.274000000000001</v>
          </cell>
          <cell r="ABB158">
            <v>38.331499999999998</v>
          </cell>
          <cell r="ABC158">
            <v>37.752000000000002</v>
          </cell>
          <cell r="ABD158">
            <v>37.752000000000002</v>
          </cell>
          <cell r="ABE158">
            <v>37.752000000000002</v>
          </cell>
          <cell r="ABF158">
            <v>37.527900000000002</v>
          </cell>
          <cell r="ABG158">
            <v>37.3249</v>
          </cell>
          <cell r="ABH158">
            <v>37.046100000000003</v>
          </cell>
          <cell r="ABI158">
            <v>36.959000000000003</v>
          </cell>
          <cell r="ABJ158">
            <v>37.045999999999999</v>
          </cell>
          <cell r="ABK158">
            <v>37.045999999999999</v>
          </cell>
          <cell r="ABL158">
            <v>37.045999999999999</v>
          </cell>
          <cell r="ABM158">
            <v>36.996099999999998</v>
          </cell>
          <cell r="ABN158">
            <v>36.847499999999997</v>
          </cell>
          <cell r="ABO158">
            <v>37.451500000000003</v>
          </cell>
          <cell r="ABP158">
            <v>37.289700000000003</v>
          </cell>
          <cell r="ABQ158">
            <v>37.118899999999996</v>
          </cell>
          <cell r="ABR158">
            <v>37.118899999999996</v>
          </cell>
          <cell r="ABS158">
            <v>37.118899999999996</v>
          </cell>
          <cell r="ABT158">
            <v>36.724699999999999</v>
          </cell>
          <cell r="ABU158">
            <v>36.168999999999997</v>
          </cell>
          <cell r="ABV158">
            <v>36.180300000000003</v>
          </cell>
          <cell r="ABW158">
            <v>36.1646</v>
          </cell>
          <cell r="ABX158">
            <v>36.107300000000002</v>
          </cell>
          <cell r="ABY158">
            <v>36.107300000000002</v>
          </cell>
          <cell r="ABZ158">
            <v>36.107300000000002</v>
          </cell>
          <cell r="ACA158">
            <v>36.072299999999998</v>
          </cell>
          <cell r="ACB158">
            <v>36.289200000000001</v>
          </cell>
          <cell r="ACC158">
            <v>36.174799999999998</v>
          </cell>
          <cell r="ACD158">
            <v>36.054600000000001</v>
          </cell>
          <cell r="ACE158">
            <v>36.1858</v>
          </cell>
          <cell r="ACF158">
            <v>36.1858</v>
          </cell>
          <cell r="ACG158">
            <v>36.1858</v>
          </cell>
          <cell r="ACH158">
            <v>35.936500000000002</v>
          </cell>
          <cell r="ACI158">
            <v>35.990299999999998</v>
          </cell>
          <cell r="ACJ158">
            <v>36.154200000000003</v>
          </cell>
          <cell r="ACK158">
            <v>35.940800000000003</v>
          </cell>
          <cell r="ACL158">
            <v>36.184600000000003</v>
          </cell>
          <cell r="ACM158">
            <v>36.184600000000003</v>
          </cell>
          <cell r="ACN158">
            <v>36.184600000000003</v>
          </cell>
          <cell r="ACO158">
            <v>36.317300000000003</v>
          </cell>
          <cell r="ACP158">
            <v>36.171199999999999</v>
          </cell>
          <cell r="ACQ158">
            <v>36.0396</v>
          </cell>
          <cell r="ACR158">
            <v>35.831600000000002</v>
          </cell>
          <cell r="ACS158">
            <v>35.789299999999997</v>
          </cell>
          <cell r="ACT158">
            <v>35.789299999999997</v>
          </cell>
          <cell r="ACU158">
            <v>35.789299999999997</v>
          </cell>
          <cell r="ACV158">
            <v>35.686700000000002</v>
          </cell>
          <cell r="ACW158">
            <v>35.614899999999999</v>
          </cell>
          <cell r="ACX158">
            <v>35.554699999999997</v>
          </cell>
          <cell r="ACY158">
            <v>35.502400000000002</v>
          </cell>
          <cell r="ACZ158">
            <v>35.143500000000003</v>
          </cell>
          <cell r="ADA158">
            <v>35.143500000000003</v>
          </cell>
          <cell r="ADB158">
            <v>35.143500000000003</v>
          </cell>
          <cell r="ADC158">
            <v>34.970799999999997</v>
          </cell>
          <cell r="ADD158">
            <v>34.837400000000002</v>
          </cell>
          <cell r="ADE158">
            <v>34.964300000000001</v>
          </cell>
          <cell r="ADF158">
            <v>35.214599999999997</v>
          </cell>
          <cell r="ADG158">
            <v>35.134300000000003</v>
          </cell>
          <cell r="ADH158">
            <v>35.134300000000003</v>
          </cell>
          <cell r="ADI158">
            <v>35.134300000000003</v>
          </cell>
          <cell r="ADJ158">
            <v>35.168199999999999</v>
          </cell>
          <cell r="ADK158">
            <v>34.4148</v>
          </cell>
          <cell r="ADL158">
            <v>34.391599999999997</v>
          </cell>
          <cell r="ADM158">
            <v>34.330199999999998</v>
          </cell>
          <cell r="ADN158">
            <v>34.222999999999999</v>
          </cell>
          <cell r="ADO158">
            <v>34.222999999999999</v>
          </cell>
          <cell r="ADP158">
            <v>34.222999999999999</v>
          </cell>
          <cell r="ADQ158">
            <v>33.985500000000002</v>
          </cell>
          <cell r="ADR158">
            <v>33.986400000000003</v>
          </cell>
          <cell r="ADS158">
            <v>34.262500000000003</v>
          </cell>
          <cell r="ADT158">
            <v>34.4315</v>
          </cell>
          <cell r="ADU158">
            <v>34.469099999999997</v>
          </cell>
          <cell r="ADV158">
            <v>34.469099999999997</v>
          </cell>
          <cell r="ADW158">
            <v>34.469099999999997</v>
          </cell>
          <cell r="ADX158">
            <v>34.2682</v>
          </cell>
          <cell r="ADY158">
            <v>34.345300000000002</v>
          </cell>
          <cell r="ADZ158">
            <v>34.328400000000002</v>
          </cell>
          <cell r="AEA158">
            <v>33.982300000000002</v>
          </cell>
          <cell r="AEB158">
            <v>33.7254</v>
          </cell>
          <cell r="AEC158">
            <v>33.7254</v>
          </cell>
          <cell r="AED158">
            <v>33.7254</v>
          </cell>
          <cell r="AEE158">
            <v>33.7166</v>
          </cell>
          <cell r="AEF158">
            <v>33.757199999999997</v>
          </cell>
          <cell r="AEG158">
            <v>33.770000000000003</v>
          </cell>
          <cell r="AEH158">
            <v>34.1584</v>
          </cell>
          <cell r="AEI158">
            <v>34.470799999999997</v>
          </cell>
          <cell r="AEJ158">
            <v>34.470799999999997</v>
          </cell>
          <cell r="AEK158">
            <v>34.470799999999997</v>
          </cell>
          <cell r="AEL158">
            <v>34.376800000000003</v>
          </cell>
          <cell r="AEM158">
            <v>34.536099999999998</v>
          </cell>
          <cell r="AEN158">
            <v>34.814999999999998</v>
          </cell>
          <cell r="AEO158">
            <v>34.648699999999998</v>
          </cell>
          <cell r="AEP158">
            <v>34.408000000000001</v>
          </cell>
          <cell r="AEQ158">
            <v>34.408000000000001</v>
          </cell>
          <cell r="AER158">
            <v>34.408000000000001</v>
          </cell>
          <cell r="AES158">
            <v>34.3232</v>
          </cell>
          <cell r="AET158">
            <v>34.376100000000001</v>
          </cell>
          <cell r="AEU158">
            <v>34.349299999999999</v>
          </cell>
          <cell r="AEV158">
            <v>34.325899999999997</v>
          </cell>
          <cell r="AEW158">
            <v>34.414400000000001</v>
          </cell>
          <cell r="AEX158">
            <v>34.414400000000001</v>
          </cell>
          <cell r="AEY158">
            <v>34.414400000000001</v>
          </cell>
          <cell r="AEZ158">
            <v>34.689700000000002</v>
          </cell>
          <cell r="AFA158">
            <v>35.026499999999999</v>
          </cell>
          <cell r="AFB158">
            <v>35.055900000000001</v>
          </cell>
          <cell r="AFC158">
            <v>34.911799999999999</v>
          </cell>
          <cell r="AFD158">
            <v>34.897399999999998</v>
          </cell>
          <cell r="AFE158">
            <v>34.897399999999998</v>
          </cell>
          <cell r="AFF158">
            <v>34.897399999999998</v>
          </cell>
          <cell r="AFG158">
            <v>34.656799999999997</v>
          </cell>
          <cell r="AFH158">
            <v>34.57</v>
          </cell>
          <cell r="AFI158">
            <v>34.407800000000002</v>
          </cell>
          <cell r="AFJ158">
            <v>34.195</v>
          </cell>
          <cell r="AFK158">
            <v>34.156300000000002</v>
          </cell>
          <cell r="AFL158">
            <v>34.156300000000002</v>
          </cell>
          <cell r="AFM158">
            <v>34.156300000000002</v>
          </cell>
          <cell r="AFN158">
            <v>34.343299999999999</v>
          </cell>
          <cell r="AFO158">
            <v>34.386000000000003</v>
          </cell>
          <cell r="AFP158">
            <v>34.521500000000003</v>
          </cell>
          <cell r="AFQ158">
            <v>34.544899999999998</v>
          </cell>
          <cell r="AFR158">
            <v>34.753500000000003</v>
          </cell>
          <cell r="AFS158">
            <v>34.753500000000003</v>
          </cell>
          <cell r="AFT158">
            <v>34.753500000000003</v>
          </cell>
          <cell r="AFU158">
            <v>34.7667</v>
          </cell>
          <cell r="AFV158">
            <v>34.618000000000002</v>
          </cell>
          <cell r="AFW158">
            <v>34.840800000000002</v>
          </cell>
          <cell r="AFX158">
            <v>35.088799999999999</v>
          </cell>
          <cell r="AFY158">
            <v>35.226999999999997</v>
          </cell>
          <cell r="AFZ158">
            <v>35.226999999999997</v>
          </cell>
          <cell r="AGA158">
            <v>35.226999999999997</v>
          </cell>
          <cell r="AGB158">
            <v>35.028599999999997</v>
          </cell>
          <cell r="AGC158">
            <v>34.9422</v>
          </cell>
          <cell r="AGD158">
            <v>35.386099999999999</v>
          </cell>
          <cell r="AGE158">
            <v>35.734900000000003</v>
          </cell>
          <cell r="AGF158">
            <v>35.837800000000001</v>
          </cell>
          <cell r="AGG158">
            <v>35.837800000000001</v>
          </cell>
          <cell r="AGH158">
            <v>35.837800000000001</v>
          </cell>
          <cell r="AGI158">
            <v>35.640999999999998</v>
          </cell>
          <cell r="AGJ158">
            <v>35.663200000000003</v>
          </cell>
          <cell r="AGK158">
            <v>35.649799999999999</v>
          </cell>
          <cell r="AGL158">
            <v>35.877400000000002</v>
          </cell>
          <cell r="AGM158">
            <v>36.038499999999999</v>
          </cell>
          <cell r="AGN158">
            <v>36.038499999999999</v>
          </cell>
          <cell r="AGO158">
            <v>36.038499999999999</v>
          </cell>
          <cell r="AGP158">
            <v>35.735599999999998</v>
          </cell>
          <cell r="AGQ158">
            <v>35.677500000000002</v>
          </cell>
          <cell r="AGR158">
            <v>35.691200000000002</v>
          </cell>
          <cell r="AGS158">
            <v>35.694499999999998</v>
          </cell>
          <cell r="AGT158">
            <v>35.573599999999999</v>
          </cell>
          <cell r="AGU158">
            <v>35.573599999999999</v>
          </cell>
          <cell r="AGV158">
            <v>35.573599999999999</v>
          </cell>
          <cell r="AGW158">
            <v>35.612400000000001</v>
          </cell>
          <cell r="AGX158">
            <v>35.994700000000002</v>
          </cell>
          <cell r="AGY158">
            <v>36.183799999999998</v>
          </cell>
          <cell r="AGZ158">
            <v>35.918900000000001</v>
          </cell>
          <cell r="AHA158">
            <v>35.643999999999998</v>
          </cell>
          <cell r="AHB158">
            <v>35.643999999999998</v>
          </cell>
          <cell r="AHC158">
            <v>35.643999999999998</v>
          </cell>
          <cell r="AHD158">
            <v>35.521900000000002</v>
          </cell>
          <cell r="AHE158">
            <v>35.6511</v>
          </cell>
          <cell r="AHF158">
            <v>35.6783</v>
          </cell>
          <cell r="AHG158">
            <v>35.638300000000001</v>
          </cell>
          <cell r="AHH158">
            <v>35.272199999999998</v>
          </cell>
          <cell r="AHI158">
            <v>35.272199999999998</v>
          </cell>
          <cell r="AHJ158">
            <v>35.272199999999998</v>
          </cell>
          <cell r="AHK158">
            <v>35.576700000000002</v>
          </cell>
          <cell r="AHL158">
            <v>35.417999999999999</v>
          </cell>
          <cell r="AHM158">
            <v>35.079700000000003</v>
          </cell>
          <cell r="AHN158">
            <v>35.173400000000001</v>
          </cell>
          <cell r="AHO158">
            <v>35.762599999999999</v>
          </cell>
          <cell r="AHP158">
            <v>35.762599999999999</v>
          </cell>
          <cell r="AHQ158">
            <v>35.762599999999999</v>
          </cell>
          <cell r="AHR158">
            <v>35.6218</v>
          </cell>
          <cell r="AHS158">
            <v>35.527900000000002</v>
          </cell>
          <cell r="AHT158">
            <v>35.599499999999999</v>
          </cell>
          <cell r="AHU158">
            <v>36.121099999999998</v>
          </cell>
          <cell r="AHV158">
            <v>36.243000000000002</v>
          </cell>
          <cell r="AHW158">
            <v>36.243000000000002</v>
          </cell>
          <cell r="AHX158">
            <v>36.243000000000002</v>
          </cell>
          <cell r="AHY158">
            <v>36.172600000000003</v>
          </cell>
          <cell r="AHZ158">
            <v>35.964500000000001</v>
          </cell>
          <cell r="AIA158">
            <v>36.246299999999998</v>
          </cell>
          <cell r="AIB158">
            <v>36.267800000000001</v>
          </cell>
          <cell r="AIC158">
            <v>36.632599999999996</v>
          </cell>
          <cell r="AID158">
            <v>36.632599999999996</v>
          </cell>
          <cell r="AIE158">
            <v>36.632599999999996</v>
          </cell>
          <cell r="AIF158">
            <v>36.543500000000002</v>
          </cell>
          <cell r="AIG158">
            <v>36.5047</v>
          </cell>
          <cell r="AIH158">
            <v>36.515099999999997</v>
          </cell>
          <cell r="AII158">
            <v>36.351199999999999</v>
          </cell>
          <cell r="AIJ158">
            <v>36.447600000000001</v>
          </cell>
          <cell r="AIK158">
            <v>36.447600000000001</v>
          </cell>
          <cell r="AIL158">
            <v>36.447600000000001</v>
          </cell>
          <cell r="AIM158">
            <v>36.180599999999998</v>
          </cell>
          <cell r="AIN158">
            <v>36.103900000000003</v>
          </cell>
          <cell r="AIO158">
            <v>36.103299999999997</v>
          </cell>
          <cell r="AIP158">
            <v>36.5809</v>
          </cell>
          <cell r="AIQ158">
            <v>35.864100000000001</v>
          </cell>
          <cell r="AIR158">
            <v>35.864100000000001</v>
          </cell>
          <cell r="AIS158">
            <v>35.864100000000001</v>
          </cell>
          <cell r="AIT158">
            <v>36.11</v>
          </cell>
          <cell r="AIU158">
            <v>36.0197</v>
          </cell>
          <cell r="AIV158">
            <v>35.669899999999998</v>
          </cell>
          <cell r="AIW158">
            <v>35.471899999999998</v>
          </cell>
          <cell r="AIX158">
            <v>35.532499999999999</v>
          </cell>
          <cell r="AIY158">
            <v>35.532499999999999</v>
          </cell>
          <cell r="AIZ158">
            <v>35.532499999999999</v>
          </cell>
          <cell r="AJA158">
            <v>35.778100000000002</v>
          </cell>
          <cell r="AJB158">
            <v>35.654499999999999</v>
          </cell>
          <cell r="AJC158">
            <v>35.442500000000003</v>
          </cell>
          <cell r="AJD158">
            <v>35.247700000000002</v>
          </cell>
          <cell r="AJE158">
            <v>35.165100000000002</v>
          </cell>
          <cell r="AJF158">
            <v>35.165100000000002</v>
          </cell>
          <cell r="AJG158">
            <v>35.165100000000002</v>
          </cell>
          <cell r="AJH158">
            <v>35.1693</v>
          </cell>
          <cell r="AJI158">
            <v>34.829599999999999</v>
          </cell>
          <cell r="AJJ158">
            <v>34.738</v>
          </cell>
          <cell r="AJK158">
            <v>34.757800000000003</v>
          </cell>
          <cell r="AJL158">
            <v>34.756700000000002</v>
          </cell>
          <cell r="AJM158">
            <v>34.756700000000002</v>
          </cell>
          <cell r="AJN158">
            <v>34.756700000000002</v>
          </cell>
          <cell r="AJO158">
            <v>34.662799999999997</v>
          </cell>
          <cell r="AJP158">
            <v>34.911499999999997</v>
          </cell>
          <cell r="AJQ158">
            <v>35.061599999999999</v>
          </cell>
          <cell r="AJR158">
            <v>35.449800000000003</v>
          </cell>
          <cell r="AJS158">
            <v>35.153700000000001</v>
          </cell>
          <cell r="AJT158">
            <v>35.153700000000001</v>
          </cell>
          <cell r="AJU158">
            <v>35.153700000000001</v>
          </cell>
          <cell r="AJV158">
            <v>34.865099999999998</v>
          </cell>
          <cell r="AJW158">
            <v>35.087000000000003</v>
          </cell>
          <cell r="AJX158">
            <v>34.834800000000001</v>
          </cell>
          <cell r="AJY158">
            <v>34.729999999999997</v>
          </cell>
          <cell r="AJZ158">
            <v>34.5518</v>
          </cell>
          <cell r="AKA158">
            <v>34.5518</v>
          </cell>
          <cell r="AKB158">
            <v>34.5518</v>
          </cell>
          <cell r="AKC158">
            <v>34.089199999999998</v>
          </cell>
          <cell r="AKD158">
            <v>33.954599999999999</v>
          </cell>
          <cell r="AKE158">
            <v>33.939900000000002</v>
          </cell>
          <cell r="AKF158">
            <v>33.764000000000003</v>
          </cell>
          <cell r="AKG158">
            <v>33.555700000000002</v>
          </cell>
          <cell r="AKH158">
            <v>33.555700000000002</v>
          </cell>
          <cell r="AKI158">
            <v>33.555700000000002</v>
          </cell>
          <cell r="AKJ158">
            <v>33.417099999999998</v>
          </cell>
          <cell r="AKK158">
            <v>33.367199999999997</v>
          </cell>
          <cell r="AKL158">
            <v>33.314900000000002</v>
          </cell>
          <cell r="AKM158">
            <v>33.280200000000001</v>
          </cell>
          <cell r="AKN158">
            <v>33.056199999999997</v>
          </cell>
          <cell r="AKO158">
            <v>33.056199999999997</v>
          </cell>
          <cell r="AKP158">
            <v>33.056199999999997</v>
          </cell>
          <cell r="AKQ158">
            <v>33.231099999999998</v>
          </cell>
          <cell r="AKR158">
            <v>33.1982</v>
          </cell>
          <cell r="AKS158">
            <v>33.1449</v>
          </cell>
          <cell r="AKT158">
            <v>33.233699999999999</v>
          </cell>
          <cell r="AKU158">
            <v>33.196899999999999</v>
          </cell>
          <cell r="AKV158">
            <v>33.196899999999999</v>
          </cell>
          <cell r="AKW158">
            <v>33.196899999999999</v>
          </cell>
          <cell r="AKX158">
            <v>33.088700000000003</v>
          </cell>
          <cell r="AKY158">
            <v>32.854999999999997</v>
          </cell>
          <cell r="AKZ158">
            <v>32.869599999999998</v>
          </cell>
          <cell r="ALA158">
            <v>32.844499999999996</v>
          </cell>
          <cell r="ALB158">
            <v>32.5794</v>
          </cell>
          <cell r="ALC158">
            <v>32.5794</v>
          </cell>
          <cell r="ALD158">
            <v>32.5794</v>
          </cell>
          <cell r="ALE158">
            <v>32.660800000000002</v>
          </cell>
          <cell r="ALF158">
            <v>32.6843</v>
          </cell>
          <cell r="ALG158">
            <v>32.634900000000002</v>
          </cell>
          <cell r="ALH158">
            <v>32.631900000000002</v>
          </cell>
          <cell r="ALI158">
            <v>32.9925</v>
          </cell>
          <cell r="ALJ158">
            <v>32.9925</v>
          </cell>
          <cell r="ALK158">
            <v>32.9925</v>
          </cell>
          <cell r="ALL158">
            <v>32.970599999999997</v>
          </cell>
          <cell r="ALM158">
            <v>32.869999999999997</v>
          </cell>
          <cell r="ALN158">
            <v>32.945999999999998</v>
          </cell>
          <cell r="ALO158">
            <v>32.900700000000001</v>
          </cell>
          <cell r="ALP158">
            <v>32.872700000000002</v>
          </cell>
          <cell r="ALQ158">
            <v>32.872700000000002</v>
          </cell>
          <cell r="ALR158">
            <v>32.872700000000002</v>
          </cell>
          <cell r="ALS158">
            <v>32.7973</v>
          </cell>
          <cell r="ALT158">
            <v>32.7607</v>
          </cell>
          <cell r="ALU158">
            <v>32.722299999999997</v>
          </cell>
          <cell r="ALV158">
            <v>32.757399999999997</v>
          </cell>
          <cell r="ALW158">
            <v>32.722999999999999</v>
          </cell>
          <cell r="ALX158">
            <v>32.722999999999999</v>
          </cell>
          <cell r="ALY158">
            <v>32.722999999999999</v>
          </cell>
          <cell r="ALZ158">
            <v>32.966000000000001</v>
          </cell>
          <cell r="AMA158">
            <v>33.191699999999997</v>
          </cell>
          <cell r="AMB158">
            <v>33.26</v>
          </cell>
          <cell r="AMC158">
            <v>33.222999999999999</v>
          </cell>
          <cell r="AMD158">
            <v>33.119999999999997</v>
          </cell>
          <cell r="AME158">
            <v>33.119999999999997</v>
          </cell>
          <cell r="AMF158">
            <v>33.119999999999997</v>
          </cell>
          <cell r="AMG158">
            <v>33.167000000000002</v>
          </cell>
          <cell r="AMH158">
            <v>33.192399999999999</v>
          </cell>
          <cell r="AMI158">
            <v>32.976199999999999</v>
          </cell>
          <cell r="AMJ158">
            <v>32.955399999999997</v>
          </cell>
          <cell r="AMK158">
            <v>32.764299999999999</v>
          </cell>
          <cell r="AML158">
            <v>32.764299999999999</v>
          </cell>
          <cell r="AMM158">
            <v>32.764299999999999</v>
          </cell>
          <cell r="AMN158">
            <v>33.030799999999999</v>
          </cell>
          <cell r="AMO158">
            <v>32.902000000000001</v>
          </cell>
          <cell r="AMP158">
            <v>32.713700000000003</v>
          </cell>
          <cell r="AMQ158">
            <v>32.547800000000002</v>
          </cell>
          <cell r="AMR158">
            <v>32.587000000000003</v>
          </cell>
          <cell r="AMS158">
            <v>32.587000000000003</v>
          </cell>
          <cell r="AMT158">
            <v>32.587000000000003</v>
          </cell>
          <cell r="AMU158">
            <v>32.652799999999999</v>
          </cell>
          <cell r="AMV158">
            <v>32.759900000000002</v>
          </cell>
          <cell r="AMW158">
            <v>32.895499999999998</v>
          </cell>
          <cell r="AMX158">
            <v>32.8277</v>
          </cell>
          <cell r="AMY158">
            <v>32.646700000000003</v>
          </cell>
          <cell r="AMZ158">
            <v>32.646700000000003</v>
          </cell>
          <cell r="ANA158">
            <v>32.646700000000003</v>
          </cell>
          <cell r="ANB158">
            <v>32.389499999999998</v>
          </cell>
          <cell r="ANC158">
            <v>32.406300000000002</v>
          </cell>
          <cell r="AND158">
            <v>32.549300000000002</v>
          </cell>
          <cell r="ANE158">
            <v>32.3386</v>
          </cell>
          <cell r="ANF158">
            <v>32.399799999999999</v>
          </cell>
          <cell r="ANG158">
            <v>32.399799999999999</v>
          </cell>
          <cell r="ANH158">
            <v>32.399799999999999</v>
          </cell>
          <cell r="ANI158">
            <v>32.091299999999997</v>
          </cell>
          <cell r="ANJ158">
            <v>31.925799999999999</v>
          </cell>
          <cell r="ANK158">
            <v>32.067900000000002</v>
          </cell>
          <cell r="ANL158">
            <v>31.9267</v>
          </cell>
          <cell r="ANM158">
            <v>31.809799999999999</v>
          </cell>
          <cell r="ANN158">
            <v>31.809799999999999</v>
          </cell>
          <cell r="ANO158">
            <v>31.809799999999999</v>
          </cell>
          <cell r="ANP158">
            <v>31.715800000000002</v>
          </cell>
          <cell r="ANQ158">
            <v>31.746700000000001</v>
          </cell>
          <cell r="ANR158">
            <v>31.683199999999999</v>
          </cell>
          <cell r="ANS158">
            <v>31.9543</v>
          </cell>
          <cell r="ANT158">
            <v>31.8246</v>
          </cell>
          <cell r="ANU158">
            <v>31.8246</v>
          </cell>
          <cell r="ANV158">
            <v>31.8246</v>
          </cell>
          <cell r="ANW158">
            <v>31.889499999999998</v>
          </cell>
          <cell r="ANX158">
            <v>32.121099999999998</v>
          </cell>
          <cell r="ANY158">
            <v>32.253</v>
          </cell>
          <cell r="ANZ158">
            <v>32.302100000000003</v>
          </cell>
          <cell r="AOA158">
            <v>32.292999999999999</v>
          </cell>
          <cell r="AOB158">
            <v>32.292999999999999</v>
          </cell>
          <cell r="AOC158">
            <v>32.292999999999999</v>
          </cell>
          <cell r="AOD158">
            <v>32.203099999999999</v>
          </cell>
          <cell r="AOE158">
            <v>32.380899999999997</v>
          </cell>
          <cell r="AOF158">
            <v>32.395200000000003</v>
          </cell>
          <cell r="AOG158">
            <v>32.248699999999999</v>
          </cell>
          <cell r="AOH158">
            <v>32.179900000000004</v>
          </cell>
          <cell r="AOI158">
            <v>32.179900000000004</v>
          </cell>
          <cell r="AOJ158">
            <v>32.179900000000004</v>
          </cell>
          <cell r="AOK158">
            <v>32.1843</v>
          </cell>
          <cell r="AOL158">
            <v>32.206800000000001</v>
          </cell>
          <cell r="AOM158">
            <v>32.2254</v>
          </cell>
          <cell r="AON158">
            <v>32.390599999999999</v>
          </cell>
          <cell r="AOO158">
            <v>32.331899999999997</v>
          </cell>
          <cell r="AOP158">
            <v>32.331899999999997</v>
          </cell>
          <cell r="AOQ158">
            <v>32.331899999999997</v>
          </cell>
          <cell r="AOR158">
            <v>32.314</v>
          </cell>
          <cell r="AOS158">
            <v>32.057200000000002</v>
          </cell>
          <cell r="AOT158">
            <v>31.8642</v>
          </cell>
          <cell r="AOU158">
            <v>31.790700000000001</v>
          </cell>
          <cell r="AOV158">
            <v>31.8142</v>
          </cell>
          <cell r="AOW158">
            <v>31.8142</v>
          </cell>
          <cell r="AOX158">
            <v>31.8142</v>
          </cell>
          <cell r="AOY158">
            <v>31.668399999999998</v>
          </cell>
          <cell r="AOZ158">
            <v>32.272300000000001</v>
          </cell>
          <cell r="APA158">
            <v>32.211500000000001</v>
          </cell>
          <cell r="APB158">
            <v>32.267000000000003</v>
          </cell>
          <cell r="APC158">
            <v>32.469299999999997</v>
          </cell>
          <cell r="APD158">
            <v>32.469299999999997</v>
          </cell>
          <cell r="APE158">
            <v>32.469299999999997</v>
          </cell>
          <cell r="APF158">
            <v>32.645200000000003</v>
          </cell>
          <cell r="APG158">
            <v>32.806600000000003</v>
          </cell>
          <cell r="APH158">
            <v>32.977200000000003</v>
          </cell>
          <cell r="API158">
            <v>33.152000000000001</v>
          </cell>
          <cell r="APJ158">
            <v>33.316499999999998</v>
          </cell>
          <cell r="APK158">
            <v>33.316499999999998</v>
          </cell>
          <cell r="APL158">
            <v>33.316499999999998</v>
          </cell>
          <cell r="APM158">
            <v>33.432299999999998</v>
          </cell>
          <cell r="APN158">
            <v>33.317399999999999</v>
          </cell>
          <cell r="APO158">
            <v>33.516300000000001</v>
          </cell>
          <cell r="APP158">
            <v>33.369599999999998</v>
          </cell>
          <cell r="APQ158">
            <v>33.292299999999997</v>
          </cell>
          <cell r="APR158">
            <v>33.292299999999997</v>
          </cell>
          <cell r="APS158">
            <v>33.292299999999997</v>
          </cell>
          <cell r="APT158">
            <v>33.210599999999999</v>
          </cell>
          <cell r="APU158">
            <v>33.172400000000003</v>
          </cell>
          <cell r="APV158">
            <v>33.151800000000001</v>
          </cell>
          <cell r="APW158">
            <v>33.0381</v>
          </cell>
          <cell r="APX158">
            <v>33.003999999999998</v>
          </cell>
          <cell r="APY158">
            <v>33.003999999999998</v>
          </cell>
          <cell r="APZ158">
            <v>33.003999999999998</v>
          </cell>
          <cell r="AQA158">
            <v>33.042400000000001</v>
          </cell>
          <cell r="AQB158">
            <v>33.1081</v>
          </cell>
          <cell r="AQC158">
            <v>32.927100000000003</v>
          </cell>
          <cell r="AQD158">
            <v>32.945</v>
          </cell>
          <cell r="AQE158">
            <v>32.926699999999997</v>
          </cell>
          <cell r="AQF158">
            <v>32.926699999999997</v>
          </cell>
          <cell r="AQG158">
            <v>32.926699999999997</v>
          </cell>
          <cell r="AQH158">
            <v>32.9786</v>
          </cell>
          <cell r="AQI158">
            <v>33.084099999999999</v>
          </cell>
          <cell r="AQJ158">
            <v>33.087899999999998</v>
          </cell>
          <cell r="AQK158">
            <v>33</v>
          </cell>
          <cell r="AQL158">
            <v>32.861800000000002</v>
          </cell>
          <cell r="AQM158">
            <v>32.861800000000002</v>
          </cell>
          <cell r="AQN158">
            <v>32.861800000000002</v>
          </cell>
          <cell r="AQO158">
            <v>32.808599999999998</v>
          </cell>
          <cell r="AQP158">
            <v>32.9758</v>
          </cell>
          <cell r="AQQ158">
            <v>32.962800000000001</v>
          </cell>
          <cell r="AQR158">
            <v>32.923299999999998</v>
          </cell>
          <cell r="AQS158">
            <v>32.818800000000003</v>
          </cell>
          <cell r="AQT158">
            <v>32.818800000000003</v>
          </cell>
          <cell r="AQU158">
            <v>32.818800000000003</v>
          </cell>
          <cell r="AQV158">
            <v>33.085000000000001</v>
          </cell>
          <cell r="AQW158">
            <v>33.003799999999998</v>
          </cell>
          <cell r="AQX158">
            <v>32.963099999999997</v>
          </cell>
          <cell r="AQY158">
            <v>32.8093</v>
          </cell>
          <cell r="AQZ158">
            <v>32.822699999999998</v>
          </cell>
          <cell r="ARA158">
            <v>32.822699999999998</v>
          </cell>
          <cell r="ARB158">
            <v>32.822699999999998</v>
          </cell>
          <cell r="ARC158">
            <v>32.691699999999997</v>
          </cell>
          <cell r="ARD158">
            <v>32.453499999999998</v>
          </cell>
          <cell r="ARE158">
            <v>32.332700000000003</v>
          </cell>
          <cell r="ARF158">
            <v>32.308900000000001</v>
          </cell>
          <cell r="ARG158">
            <v>32.368499999999997</v>
          </cell>
          <cell r="ARH158">
            <v>32.368499999999997</v>
          </cell>
          <cell r="ARI158">
            <v>32.368499999999997</v>
          </cell>
          <cell r="ARJ158">
            <v>32.468400000000003</v>
          </cell>
          <cell r="ARK158">
            <v>32.340499999999999</v>
          </cell>
          <cell r="ARL158">
            <v>32.431899999999999</v>
          </cell>
          <cell r="ARM158">
            <v>32.598799999999997</v>
          </cell>
          <cell r="ARN158">
            <v>32.6265</v>
          </cell>
          <cell r="ARO158">
            <v>32.6265</v>
          </cell>
          <cell r="ARP158">
            <v>32.6265</v>
          </cell>
          <cell r="ARQ158">
            <v>32.583100000000002</v>
          </cell>
          <cell r="ARR158">
            <v>32.918399999999998</v>
          </cell>
          <cell r="ARS158">
            <v>33.025700000000001</v>
          </cell>
          <cell r="ART158">
            <v>33.205599999999997</v>
          </cell>
          <cell r="ARU158">
            <v>33.316800000000001</v>
          </cell>
          <cell r="ARV158">
            <v>33.316800000000001</v>
          </cell>
          <cell r="ARW158">
            <v>33.316800000000001</v>
          </cell>
          <cell r="ARX158">
            <v>33.204000000000001</v>
          </cell>
          <cell r="ARY158">
            <v>33.141800000000003</v>
          </cell>
          <cell r="ARZ158">
            <v>33.104399999999998</v>
          </cell>
          <cell r="ASA158">
            <v>32.960799999999999</v>
          </cell>
          <cell r="ASB158">
            <v>32.839500000000001</v>
          </cell>
          <cell r="ASC158">
            <v>32.839500000000001</v>
          </cell>
          <cell r="ASD158">
            <v>32.839500000000001</v>
          </cell>
          <cell r="ASE158">
            <v>32.773899999999998</v>
          </cell>
          <cell r="ASF158">
            <v>32.953800000000001</v>
          </cell>
          <cell r="ASG158">
            <v>32.857100000000003</v>
          </cell>
          <cell r="ASH158">
            <v>32.930500000000002</v>
          </cell>
          <cell r="ASI158">
            <v>32.825000000000003</v>
          </cell>
          <cell r="ASJ158">
            <v>32.825000000000003</v>
          </cell>
          <cell r="ASK158">
            <v>32.825000000000003</v>
          </cell>
          <cell r="ASL158">
            <v>32.848799999999997</v>
          </cell>
          <cell r="ASM158">
            <v>32.247999999999998</v>
          </cell>
          <cell r="ASN158">
            <v>31.99</v>
          </cell>
          <cell r="ASO158">
            <v>31.746500000000001</v>
          </cell>
          <cell r="ASP158">
            <v>31.721599999999999</v>
          </cell>
          <cell r="ASQ158">
            <v>31.721599999999999</v>
          </cell>
          <cell r="ASR158">
            <v>31.721599999999999</v>
          </cell>
          <cell r="ASS158">
            <v>31.9724</v>
          </cell>
          <cell r="AST158">
            <v>32.199800000000003</v>
          </cell>
          <cell r="ASU158">
            <v>32.414099999999998</v>
          </cell>
          <cell r="ASV158">
            <v>32.2928</v>
          </cell>
          <cell r="ASW158">
            <v>32.160800000000002</v>
          </cell>
          <cell r="ASX158">
            <v>32.160800000000002</v>
          </cell>
          <cell r="ASY158">
            <v>32.160800000000002</v>
          </cell>
          <cell r="ASZ158">
            <v>32.196399999999997</v>
          </cell>
          <cell r="ATA158">
            <v>32.181600000000003</v>
          </cell>
          <cell r="ATB158">
            <v>31.9496</v>
          </cell>
          <cell r="ATC158">
            <v>31.791799999999999</v>
          </cell>
          <cell r="ATD158">
            <v>31.877700000000001</v>
          </cell>
          <cell r="ATE158">
            <v>31.877700000000001</v>
          </cell>
          <cell r="ATF158">
            <v>31.877700000000001</v>
          </cell>
          <cell r="ATG158">
            <v>31.707999999999998</v>
          </cell>
          <cell r="ATH158">
            <v>31.628799999999998</v>
          </cell>
          <cell r="ATI158">
            <v>31.4907</v>
          </cell>
          <cell r="ATJ158">
            <v>31.3538</v>
          </cell>
          <cell r="ATK158">
            <v>31.384</v>
          </cell>
          <cell r="ATL158">
            <v>31.384</v>
          </cell>
          <cell r="ATM158">
            <v>31.384</v>
          </cell>
          <cell r="ATN158">
            <v>31.390599999999999</v>
          </cell>
          <cell r="ATO158">
            <v>31.282499999999999</v>
          </cell>
          <cell r="ATP158">
            <v>31.211600000000001</v>
          </cell>
          <cell r="ATQ158">
            <v>31.2546</v>
          </cell>
          <cell r="ATR158">
            <v>31.4358</v>
          </cell>
          <cell r="ATS158">
            <v>31.4358</v>
          </cell>
          <cell r="ATT158">
            <v>31.4358</v>
          </cell>
          <cell r="ATU158">
            <v>31.342600000000001</v>
          </cell>
          <cell r="ATV158">
            <v>31.504899999999999</v>
          </cell>
          <cell r="ATW158">
            <v>31.339099999999998</v>
          </cell>
          <cell r="ATX158">
            <v>31.3368</v>
          </cell>
          <cell r="ATY158">
            <v>31.4208</v>
          </cell>
          <cell r="ATZ158">
            <v>31.4208</v>
          </cell>
          <cell r="AUA158">
            <v>31.4208</v>
          </cell>
          <cell r="AUB158">
            <v>31.135999999999999</v>
          </cell>
          <cell r="AUC158">
            <v>31.097799999999999</v>
          </cell>
          <cell r="AUD158">
            <v>31.0444</v>
          </cell>
          <cell r="AUE158">
            <v>31.045500000000001</v>
          </cell>
          <cell r="AUF158">
            <v>31.047000000000001</v>
          </cell>
          <cell r="AUG158">
            <v>31.047000000000001</v>
          </cell>
          <cell r="AUH158">
            <v>31.047000000000001</v>
          </cell>
          <cell r="AUI158">
            <v>31.202400000000001</v>
          </cell>
          <cell r="AUJ158">
            <v>31.332000000000001</v>
          </cell>
          <cell r="AUK158">
            <v>31.062200000000001</v>
          </cell>
          <cell r="AUL158">
            <v>30.940999999999999</v>
          </cell>
          <cell r="AUM158">
            <v>31.273299999999999</v>
          </cell>
          <cell r="AUN158">
            <v>31.273299999999999</v>
          </cell>
          <cell r="AUO158">
            <v>31.273299999999999</v>
          </cell>
          <cell r="AUP158">
            <v>31.138200000000001</v>
          </cell>
          <cell r="AUQ158">
            <v>31.470500000000001</v>
          </cell>
          <cell r="AUR158">
            <v>31.605499999999999</v>
          </cell>
          <cell r="AUS158">
            <v>31.580500000000001</v>
          </cell>
          <cell r="AUT158">
            <v>31.7211</v>
          </cell>
          <cell r="AUU158">
            <v>31.7211</v>
          </cell>
          <cell r="AUV158">
            <v>31.7211</v>
          </cell>
          <cell r="AUW158">
            <v>31.584499999999998</v>
          </cell>
          <cell r="AUX158">
            <v>31.842500000000001</v>
          </cell>
          <cell r="AUY158">
            <v>31.307300000000001</v>
          </cell>
          <cell r="AUZ158">
            <v>31.4145</v>
          </cell>
          <cell r="AVA158">
            <v>31.085899999999999</v>
          </cell>
          <cell r="AVB158">
            <v>31.085899999999999</v>
          </cell>
          <cell r="AVC158">
            <v>31.085899999999999</v>
          </cell>
          <cell r="AVD158">
            <v>30.8276</v>
          </cell>
          <cell r="AVE158">
            <v>30.878</v>
          </cell>
          <cell r="AVF158">
            <v>31.0274</v>
          </cell>
          <cell r="AVG158">
            <v>31.266999999999999</v>
          </cell>
          <cell r="AVH158">
            <v>31.5458</v>
          </cell>
          <cell r="AVI158">
            <v>31.5458</v>
          </cell>
          <cell r="AVJ158">
            <v>31.5458</v>
          </cell>
          <cell r="AVK158">
            <v>31.634799999999998</v>
          </cell>
          <cell r="AVL158">
            <v>31.594899999999999</v>
          </cell>
          <cell r="AVM158">
            <v>31.303000000000001</v>
          </cell>
          <cell r="AVN158">
            <v>31.084800000000001</v>
          </cell>
          <cell r="AVO158">
            <v>31.0564</v>
          </cell>
          <cell r="AVP158">
            <v>31.0564</v>
          </cell>
          <cell r="AVQ158">
            <v>31.0564</v>
          </cell>
          <cell r="AVR158">
            <v>31.1004</v>
          </cell>
          <cell r="AVS158">
            <v>31.060500000000001</v>
          </cell>
          <cell r="AVT158">
            <v>30.9056</v>
          </cell>
          <cell r="AVU158">
            <v>30.9377</v>
          </cell>
          <cell r="AVV158">
            <v>30.818999999999999</v>
          </cell>
          <cell r="AVW158">
            <v>30.818999999999999</v>
          </cell>
          <cell r="AVX158">
            <v>30.818999999999999</v>
          </cell>
          <cell r="AVY158">
            <v>30.916</v>
          </cell>
          <cell r="AVZ158">
            <v>30.860199999999999</v>
          </cell>
          <cell r="AWA158">
            <v>30.981000000000002</v>
          </cell>
          <cell r="AWB158">
            <v>30.7713</v>
          </cell>
          <cell r="AWC158">
            <v>30.645</v>
          </cell>
          <cell r="AWD158">
            <v>30.645</v>
          </cell>
          <cell r="AWE158">
            <v>30.645</v>
          </cell>
          <cell r="AWF158">
            <v>30.7272</v>
          </cell>
          <cell r="AWG158">
            <v>30.816500000000001</v>
          </cell>
          <cell r="AWH158">
            <v>30.715800000000002</v>
          </cell>
          <cell r="AWI158">
            <v>30.746300000000002</v>
          </cell>
          <cell r="AWJ158">
            <v>30.784800000000001</v>
          </cell>
          <cell r="AWK158">
            <v>30.784800000000001</v>
          </cell>
          <cell r="AWL158">
            <v>30.784800000000001</v>
          </cell>
          <cell r="AWM158">
            <v>30.704899999999999</v>
          </cell>
          <cell r="AWN158">
            <v>30.747700000000002</v>
          </cell>
          <cell r="AWO158">
            <v>30.6737</v>
          </cell>
          <cell r="AWP158">
            <v>30.788499999999999</v>
          </cell>
          <cell r="AWQ158">
            <v>30.735299999999999</v>
          </cell>
          <cell r="AWR158">
            <v>30.735299999999999</v>
          </cell>
          <cell r="AWS158">
            <v>30.735299999999999</v>
          </cell>
          <cell r="AWT158">
            <v>30.6036</v>
          </cell>
          <cell r="AWU158">
            <v>30.543399999999998</v>
          </cell>
          <cell r="AWV158">
            <v>30.6784</v>
          </cell>
          <cell r="AWW158">
            <v>30.4373</v>
          </cell>
          <cell r="AWX158">
            <v>30.449100000000001</v>
          </cell>
          <cell r="AWY158">
            <v>30.449100000000001</v>
          </cell>
          <cell r="AWZ158">
            <v>30.449100000000001</v>
          </cell>
          <cell r="AXA158">
            <v>30.467400000000001</v>
          </cell>
          <cell r="AXB158">
            <v>30.167200000000001</v>
          </cell>
          <cell r="AXC158">
            <v>30.081099999999999</v>
          </cell>
          <cell r="AXD158">
            <v>30.122499999999999</v>
          </cell>
          <cell r="AXE158">
            <v>30.118500000000001</v>
          </cell>
          <cell r="AXF158">
            <v>30.118500000000001</v>
          </cell>
          <cell r="AXG158">
            <v>30.118500000000001</v>
          </cell>
          <cell r="AXH158">
            <v>30.111799999999999</v>
          </cell>
          <cell r="AXI158">
            <v>30.056000000000001</v>
          </cell>
          <cell r="AXJ158">
            <v>30.0502</v>
          </cell>
          <cell r="AXK158">
            <v>30.1723</v>
          </cell>
          <cell r="AXL158">
            <v>30.149799999999999</v>
          </cell>
          <cell r="AXM158">
            <v>30.149799999999999</v>
          </cell>
          <cell r="AXN158">
            <v>30.149799999999999</v>
          </cell>
          <cell r="AXO158">
            <v>30.230799999999999</v>
          </cell>
          <cell r="AXP158">
            <v>30.084800000000001</v>
          </cell>
          <cell r="AXQ158">
            <v>29.960100000000001</v>
          </cell>
          <cell r="AXR158">
            <v>30.057300000000001</v>
          </cell>
          <cell r="AXS158">
            <v>29.854600000000001</v>
          </cell>
          <cell r="AXT158">
            <v>29.854600000000001</v>
          </cell>
          <cell r="AXU158">
            <v>29.854600000000001</v>
          </cell>
          <cell r="AXV158">
            <v>30.005600000000001</v>
          </cell>
          <cell r="AXW158">
            <v>30.0337</v>
          </cell>
          <cell r="AXX158">
            <v>30.0457</v>
          </cell>
          <cell r="AXY158">
            <v>30.189800000000002</v>
          </cell>
          <cell r="AXZ158">
            <v>30.0364</v>
          </cell>
          <cell r="AYA158">
            <v>30.0364</v>
          </cell>
          <cell r="AYB158">
            <v>30.0364</v>
          </cell>
          <cell r="AYC158">
            <v>30.053100000000001</v>
          </cell>
          <cell r="AYD158">
            <v>30.1831</v>
          </cell>
          <cell r="AYE158">
            <v>30.242999999999999</v>
          </cell>
          <cell r="AYF158">
            <v>30.265699999999999</v>
          </cell>
          <cell r="AYG158">
            <v>30.2759</v>
          </cell>
          <cell r="AYH158">
            <v>30.2759</v>
          </cell>
          <cell r="AYI158">
            <v>30.2759</v>
          </cell>
          <cell r="AYJ158">
            <v>30.229700000000001</v>
          </cell>
          <cell r="AYK158">
            <v>30.2958</v>
          </cell>
          <cell r="AYL158">
            <v>30.266999999999999</v>
          </cell>
          <cell r="AYM158">
            <v>30.248999999999999</v>
          </cell>
          <cell r="AYN158">
            <v>30.334299999999999</v>
          </cell>
          <cell r="AYO158">
            <v>30.334299999999999</v>
          </cell>
          <cell r="AYP158">
            <v>30.334299999999999</v>
          </cell>
          <cell r="AYQ158">
            <v>30.235600000000002</v>
          </cell>
          <cell r="AYR158">
            <v>30.338899999999999</v>
          </cell>
          <cell r="AYS158">
            <v>30.315799999999999</v>
          </cell>
          <cell r="AYT158">
            <v>30.36</v>
          </cell>
          <cell r="AYU158">
            <v>30.388999999999999</v>
          </cell>
          <cell r="AYV158">
            <v>30.388999999999999</v>
          </cell>
          <cell r="AYW158">
            <v>30.388999999999999</v>
          </cell>
          <cell r="AYX158">
            <v>30.169</v>
          </cell>
          <cell r="AYY158">
            <v>30.172999999999998</v>
          </cell>
          <cell r="AYZ158">
            <v>30.558</v>
          </cell>
          <cell r="AZA158">
            <v>30.524999999999999</v>
          </cell>
          <cell r="AZB158">
            <v>30.344999999999999</v>
          </cell>
          <cell r="AZC158">
            <v>30.344999999999999</v>
          </cell>
          <cell r="AZD158">
            <v>30.344999999999999</v>
          </cell>
          <cell r="AZE158">
            <v>30.323399999999999</v>
          </cell>
          <cell r="AZF158">
            <v>30.566199999999998</v>
          </cell>
          <cell r="AZG158">
            <v>30.651</v>
          </cell>
          <cell r="AZH158">
            <v>30.602799999999998</v>
          </cell>
          <cell r="AZI158">
            <v>30.834099999999999</v>
          </cell>
          <cell r="AZJ158">
            <v>30.834099999999999</v>
          </cell>
          <cell r="AZK158">
            <v>30.834099999999999</v>
          </cell>
          <cell r="AZL158">
            <v>30.7075</v>
          </cell>
          <cell r="AZM158">
            <v>30.763999999999999</v>
          </cell>
          <cell r="AZN158">
            <v>30.747299999999999</v>
          </cell>
          <cell r="AZO158">
            <v>30.997900000000001</v>
          </cell>
          <cell r="AZP158">
            <v>30.714700000000001</v>
          </cell>
          <cell r="AZQ158">
            <v>30.714700000000001</v>
          </cell>
          <cell r="AZR158">
            <v>30.714700000000001</v>
          </cell>
          <cell r="AZS158">
            <v>30.692299999999999</v>
          </cell>
          <cell r="AZT158">
            <v>30.587</v>
          </cell>
          <cell r="AZU158">
            <v>30.713200000000001</v>
          </cell>
          <cell r="AZV158">
            <v>30.734100000000002</v>
          </cell>
          <cell r="AZW158">
            <v>30.813800000000001</v>
          </cell>
          <cell r="AZX158">
            <v>30.813800000000001</v>
          </cell>
          <cell r="AZY158">
            <v>30.813800000000001</v>
          </cell>
          <cell r="AZZ158">
            <v>30.895</v>
          </cell>
          <cell r="BAA158">
            <v>30.7728</v>
          </cell>
          <cell r="BAB158">
            <v>30.859500000000001</v>
          </cell>
          <cell r="BAC158">
            <v>30.902000000000001</v>
          </cell>
          <cell r="BAD158">
            <v>30.880600000000001</v>
          </cell>
          <cell r="BAE158">
            <v>30.880600000000001</v>
          </cell>
          <cell r="BAF158">
            <v>30.880600000000001</v>
          </cell>
          <cell r="BAG158">
            <v>30.9068</v>
          </cell>
          <cell r="BAH158">
            <v>31.142800000000001</v>
          </cell>
          <cell r="BAI158">
            <v>31.056000000000001</v>
          </cell>
          <cell r="BAJ158">
            <v>31.029499999999999</v>
          </cell>
          <cell r="BAK158">
            <v>31.065300000000001</v>
          </cell>
          <cell r="BAL158">
            <v>31.065300000000001</v>
          </cell>
          <cell r="BAM158">
            <v>31.065300000000001</v>
          </cell>
          <cell r="BAN158">
            <v>31.181000000000001</v>
          </cell>
          <cell r="BAO158">
            <v>31.176300000000001</v>
          </cell>
          <cell r="BAP158">
            <v>31.295500000000001</v>
          </cell>
          <cell r="BAQ158">
            <v>31.430499999999999</v>
          </cell>
          <cell r="BAR158">
            <v>31.740300000000001</v>
          </cell>
          <cell r="BAS158">
            <v>31.740300000000001</v>
          </cell>
          <cell r="BAT158">
            <v>31.740300000000001</v>
          </cell>
          <cell r="BAU158">
            <v>31.665700000000001</v>
          </cell>
          <cell r="BAV158">
            <v>31.716699999999999</v>
          </cell>
          <cell r="BAW158">
            <v>31.7394</v>
          </cell>
          <cell r="BAX158">
            <v>31.633500000000002</v>
          </cell>
          <cell r="BAY158">
            <v>31.574999999999999</v>
          </cell>
          <cell r="BAZ158">
            <v>31.574999999999999</v>
          </cell>
          <cell r="BBA158">
            <v>31.574999999999999</v>
          </cell>
          <cell r="BBB158">
            <v>31.54</v>
          </cell>
          <cell r="BBC158">
            <v>31.517900000000001</v>
          </cell>
          <cell r="BBD158">
            <v>31.425999999999998</v>
          </cell>
          <cell r="BBE158">
            <v>31.6267</v>
          </cell>
          <cell r="BBF158">
            <v>31.4725</v>
          </cell>
          <cell r="BBG158">
            <v>31.4725</v>
          </cell>
          <cell r="BBH158">
            <v>31.4725</v>
          </cell>
          <cell r="BBI158">
            <v>31.294599999999999</v>
          </cell>
          <cell r="BBJ158">
            <v>31.353000000000002</v>
          </cell>
          <cell r="BBK158">
            <v>31.368500000000001</v>
          </cell>
          <cell r="BBL158">
            <v>31.508500000000002</v>
          </cell>
          <cell r="BBM158">
            <v>31.380400000000002</v>
          </cell>
          <cell r="BBN158">
            <v>31.380400000000002</v>
          </cell>
          <cell r="BBO158">
            <v>31.380400000000002</v>
          </cell>
          <cell r="BBP158">
            <v>31.335000000000001</v>
          </cell>
          <cell r="BBQ158">
            <v>31.433499999999999</v>
          </cell>
          <cell r="BBR158">
            <v>31.424499999999998</v>
          </cell>
          <cell r="BBS158">
            <v>31.111499999999999</v>
          </cell>
          <cell r="BBT158">
            <v>30.891300000000001</v>
          </cell>
          <cell r="BBU158">
            <v>30.891300000000001</v>
          </cell>
          <cell r="BBV158">
            <v>30.891300000000001</v>
          </cell>
          <cell r="BBW158">
            <v>30.745699999999999</v>
          </cell>
          <cell r="BBX158">
            <v>30.756900000000002</v>
          </cell>
          <cell r="BBY158">
            <v>30.8706</v>
          </cell>
          <cell r="BBZ158">
            <v>31.059799999999999</v>
          </cell>
          <cell r="BCA158">
            <v>31.106000000000002</v>
          </cell>
          <cell r="BCB158">
            <v>31.106000000000002</v>
          </cell>
          <cell r="BCC158">
            <v>31.106000000000002</v>
          </cell>
          <cell r="BCD158">
            <v>31.021999999999998</v>
          </cell>
          <cell r="BCE158">
            <v>31.151499999999999</v>
          </cell>
          <cell r="BCF158">
            <v>31.164999999999999</v>
          </cell>
          <cell r="BCG158">
            <v>31.148299999999999</v>
          </cell>
          <cell r="BCH158">
            <v>30.994299999999999</v>
          </cell>
          <cell r="BCI158">
            <v>30.994299999999999</v>
          </cell>
          <cell r="BCJ158">
            <v>30.994299999999999</v>
          </cell>
          <cell r="BCK158">
            <v>30.9221</v>
          </cell>
          <cell r="BCL158">
            <v>31.167300000000001</v>
          </cell>
          <cell r="BCM158">
            <v>31.08</v>
          </cell>
          <cell r="BCN158">
            <v>31.105499999999999</v>
          </cell>
          <cell r="BCO158">
            <v>31.18</v>
          </cell>
          <cell r="BCP158">
            <v>31.18</v>
          </cell>
          <cell r="BCQ158">
            <v>31.18</v>
          </cell>
          <cell r="BCR158">
            <v>31.02</v>
          </cell>
          <cell r="BCS158">
            <v>31.332000000000001</v>
          </cell>
          <cell r="BCT158">
            <v>31.054400000000001</v>
          </cell>
          <cell r="BCU158">
            <v>31.156600000000001</v>
          </cell>
          <cell r="BCV158">
            <v>31.02</v>
          </cell>
          <cell r="BCW158">
            <v>31.02</v>
          </cell>
          <cell r="BCX158">
            <v>31.02</v>
          </cell>
          <cell r="BCY158">
            <v>31.244</v>
          </cell>
          <cell r="BCZ158">
            <v>31.180099999999999</v>
          </cell>
          <cell r="BDA158">
            <v>30.915399999999998</v>
          </cell>
          <cell r="BDB158">
            <v>30.6051</v>
          </cell>
          <cell r="BDC158">
            <v>30.457899999999999</v>
          </cell>
          <cell r="BDD158">
            <v>30.457899999999999</v>
          </cell>
          <cell r="BDE158">
            <v>30.457899999999999</v>
          </cell>
          <cell r="BDF158">
            <v>31.232099999999999</v>
          </cell>
          <cell r="BDG158">
            <v>31.478000000000002</v>
          </cell>
          <cell r="BDH158">
            <v>31.477</v>
          </cell>
          <cell r="BDI158">
            <v>31.651599999999998</v>
          </cell>
          <cell r="BDJ158">
            <v>31.646000000000001</v>
          </cell>
          <cell r="BDK158">
            <v>31.646000000000001</v>
          </cell>
          <cell r="BDL158">
            <v>31.646000000000001</v>
          </cell>
          <cell r="BDM158">
            <v>31.985700000000001</v>
          </cell>
          <cell r="BDN158">
            <v>32.267299999999999</v>
          </cell>
          <cell r="BDO158">
            <v>32.316499999999998</v>
          </cell>
          <cell r="BDP158">
            <v>32.277299999999997</v>
          </cell>
          <cell r="BDQ158">
            <v>32.3078</v>
          </cell>
          <cell r="BDR158">
            <v>32.3078</v>
          </cell>
          <cell r="BDS158">
            <v>32.3078</v>
          </cell>
          <cell r="BDT158">
            <v>32.564300000000003</v>
          </cell>
          <cell r="BDU158">
            <v>32.219000000000001</v>
          </cell>
          <cell r="BDV158">
            <v>31.980599999999999</v>
          </cell>
          <cell r="BDW158">
            <v>31.932500000000001</v>
          </cell>
          <cell r="BDX158">
            <v>31.794</v>
          </cell>
          <cell r="BDY158">
            <v>31.794</v>
          </cell>
          <cell r="BDZ158">
            <v>31.794</v>
          </cell>
          <cell r="BEA158">
            <v>31.6755</v>
          </cell>
          <cell r="BEB158">
            <v>31.9053</v>
          </cell>
          <cell r="BEC158">
            <v>31.767499999999998</v>
          </cell>
          <cell r="BED158">
            <v>32.07</v>
          </cell>
          <cell r="BEE158">
            <v>32.0443</v>
          </cell>
          <cell r="BEF158">
            <v>32.0443</v>
          </cell>
          <cell r="BEG158">
            <v>32.0443</v>
          </cell>
          <cell r="BEH158">
            <v>31.858499999999999</v>
          </cell>
          <cell r="BEI158">
            <v>31.87</v>
          </cell>
          <cell r="BEJ158">
            <v>31.854500000000002</v>
          </cell>
          <cell r="BEK158">
            <v>31.865099999999998</v>
          </cell>
          <cell r="BEL158">
            <v>31.8078</v>
          </cell>
          <cell r="BEM158">
            <v>31.8078</v>
          </cell>
        </row>
        <row r="159">
          <cell r="F159" t="str">
            <v>Russia - MSCI Russia GR $</v>
          </cell>
          <cell r="G159" t="str">
            <v>GDLESRUS Index</v>
          </cell>
          <cell r="H159" t="str">
            <v>GDUESRUS Index</v>
          </cell>
          <cell r="I159" t="str">
            <v>MXRU Index</v>
          </cell>
          <cell r="J159" t="str">
            <v>USD Curncy</v>
          </cell>
          <cell r="K159" t="str">
            <v>USD Curncy</v>
          </cell>
          <cell r="L159" t="str">
            <v>USD Curncy</v>
          </cell>
          <cell r="M159" t="str">
            <v>Equity</v>
          </cell>
          <cell r="N159" t="str">
            <v>Russia</v>
          </cell>
          <cell r="O159">
            <v>1</v>
          </cell>
          <cell r="T159">
            <v>494.16</v>
          </cell>
          <cell r="U159">
            <v>790.85900000000004</v>
          </cell>
          <cell r="V159">
            <v>790.85900000000004</v>
          </cell>
          <cell r="W159">
            <v>494.16</v>
          </cell>
          <cell r="X159" t="str">
            <v>N.A.</v>
          </cell>
          <cell r="Y159" t="e">
            <v>#VALUE!</v>
          </cell>
          <cell r="Z159">
            <v>790.85900000000004</v>
          </cell>
          <cell r="AA159">
            <v>42592</v>
          </cell>
          <cell r="AB159">
            <v>494.57</v>
          </cell>
          <cell r="AC159">
            <v>42592</v>
          </cell>
          <cell r="AD159">
            <v>1</v>
          </cell>
          <cell r="AE159">
            <v>1</v>
          </cell>
          <cell r="AF159">
            <v>1</v>
          </cell>
          <cell r="AG159" t="e">
            <v>#VALUE!</v>
          </cell>
          <cell r="AH159">
            <v>790.85900000000004</v>
          </cell>
          <cell r="AI159">
            <v>790.85900000000004</v>
          </cell>
          <cell r="AJ159">
            <v>795.75699999999995</v>
          </cell>
          <cell r="AK159">
            <v>794.28499999999997</v>
          </cell>
          <cell r="AL159">
            <v>781.02200000000005</v>
          </cell>
          <cell r="AM159">
            <v>781.02200000000005</v>
          </cell>
          <cell r="AN159">
            <v>781.02200000000005</v>
          </cell>
          <cell r="AO159">
            <v>768.33</v>
          </cell>
          <cell r="AP159">
            <v>752.36199999999997</v>
          </cell>
          <cell r="AQ159">
            <v>752.00099999999998</v>
          </cell>
          <cell r="AR159">
            <v>767.452</v>
          </cell>
          <cell r="AS159">
            <v>769.71799999999996</v>
          </cell>
          <cell r="AT159">
            <v>769.71799999999996</v>
          </cell>
          <cell r="AU159">
            <v>769.71799999999996</v>
          </cell>
          <cell r="AV159">
            <v>767.63199999999995</v>
          </cell>
          <cell r="AW159">
            <v>767.63499999999999</v>
          </cell>
          <cell r="AX159">
            <v>771.17499999999995</v>
          </cell>
          <cell r="AY159">
            <v>777.39599999999996</v>
          </cell>
          <cell r="AZ159">
            <v>782.84900000000005</v>
          </cell>
          <cell r="BA159">
            <v>782.84900000000005</v>
          </cell>
          <cell r="BB159">
            <v>782.84900000000005</v>
          </cell>
          <cell r="BC159">
            <v>791.74400000000003</v>
          </cell>
          <cell r="BD159">
            <v>795.06799999999998</v>
          </cell>
          <cell r="BE159">
            <v>794.74599999999998</v>
          </cell>
          <cell r="BF159">
            <v>797.64599999999996</v>
          </cell>
          <cell r="BG159">
            <v>795.47400000000005</v>
          </cell>
          <cell r="BH159">
            <v>795.47400000000005</v>
          </cell>
          <cell r="BI159">
            <v>795.47400000000005</v>
          </cell>
          <cell r="BJ159">
            <v>795.52599999999995</v>
          </cell>
          <cell r="BK159">
            <v>780.65200000000004</v>
          </cell>
          <cell r="BL159">
            <v>782.87199999999996</v>
          </cell>
          <cell r="BM159">
            <v>769.22199999999998</v>
          </cell>
          <cell r="BN159">
            <v>758.02300000000002</v>
          </cell>
          <cell r="BO159">
            <v>758.02300000000002</v>
          </cell>
          <cell r="BP159">
            <v>758.02300000000002</v>
          </cell>
          <cell r="BQ159">
            <v>752.14</v>
          </cell>
          <cell r="BR159">
            <v>741.82600000000002</v>
          </cell>
          <cell r="BS159">
            <v>747.952</v>
          </cell>
          <cell r="BT159">
            <v>762.86</v>
          </cell>
          <cell r="BU159">
            <v>754.56500000000005</v>
          </cell>
          <cell r="BV159">
            <v>754.56500000000005</v>
          </cell>
          <cell r="BW159">
            <v>754.56500000000005</v>
          </cell>
          <cell r="BX159">
            <v>752.54200000000003</v>
          </cell>
          <cell r="BY159">
            <v>751.65200000000004</v>
          </cell>
          <cell r="BZ159">
            <v>727.57899999999995</v>
          </cell>
          <cell r="CA159">
            <v>714.67</v>
          </cell>
          <cell r="CB159">
            <v>737.51800000000003</v>
          </cell>
          <cell r="CC159">
            <v>737.51800000000003</v>
          </cell>
          <cell r="CD159">
            <v>737.51800000000003</v>
          </cell>
          <cell r="CE159">
            <v>756.80100000000004</v>
          </cell>
          <cell r="CF159">
            <v>748.01499999999999</v>
          </cell>
          <cell r="CG159">
            <v>750.93899999999996</v>
          </cell>
          <cell r="CH159">
            <v>751.57899999999995</v>
          </cell>
          <cell r="CI159">
            <v>736.53</v>
          </cell>
          <cell r="CJ159">
            <v>736.53</v>
          </cell>
          <cell r="CK159">
            <v>736.53</v>
          </cell>
          <cell r="CL159">
            <v>719.57100000000003</v>
          </cell>
          <cell r="CM159">
            <v>732.55700000000002</v>
          </cell>
          <cell r="CN159">
            <v>725.60299999999995</v>
          </cell>
          <cell r="CO159">
            <v>739.14700000000005</v>
          </cell>
          <cell r="CP159">
            <v>749.46799999999996</v>
          </cell>
          <cell r="CQ159">
            <v>749.46799999999996</v>
          </cell>
          <cell r="CR159">
            <v>749.46799999999996</v>
          </cell>
          <cell r="CS159">
            <v>765.49300000000005</v>
          </cell>
          <cell r="CT159">
            <v>778.79600000000005</v>
          </cell>
          <cell r="CU159">
            <v>766.50099999999998</v>
          </cell>
          <cell r="CV159">
            <v>747.69799999999998</v>
          </cell>
          <cell r="CW159">
            <v>726.97299999999996</v>
          </cell>
          <cell r="CX159">
            <v>726.97299999999996</v>
          </cell>
          <cell r="CY159">
            <v>726.97299999999996</v>
          </cell>
          <cell r="CZ159">
            <v>715.73800000000006</v>
          </cell>
          <cell r="DA159">
            <v>721.22699999999998</v>
          </cell>
          <cell r="DB159">
            <v>734.34400000000005</v>
          </cell>
          <cell r="DC159">
            <v>750.05</v>
          </cell>
          <cell r="DD159">
            <v>743.73299999999995</v>
          </cell>
          <cell r="DE159">
            <v>743.73299999999995</v>
          </cell>
          <cell r="DF159">
            <v>743.73299999999995</v>
          </cell>
          <cell r="DG159">
            <v>746.35299999999995</v>
          </cell>
          <cell r="DH159">
            <v>741.21799999999996</v>
          </cell>
          <cell r="DI159">
            <v>724.51700000000005</v>
          </cell>
          <cell r="DJ159">
            <v>716.19200000000001</v>
          </cell>
          <cell r="DK159">
            <v>723.03800000000001</v>
          </cell>
          <cell r="DL159">
            <v>723.03800000000001</v>
          </cell>
          <cell r="DM159">
            <v>723.03800000000001</v>
          </cell>
          <cell r="DN159">
            <v>726.39300000000003</v>
          </cell>
          <cell r="DO159">
            <v>755.72699999999998</v>
          </cell>
          <cell r="DP159">
            <v>760.21900000000005</v>
          </cell>
          <cell r="DQ159">
            <v>759.13499999999999</v>
          </cell>
          <cell r="DR159">
            <v>753.10599999999999</v>
          </cell>
          <cell r="DS159">
            <v>753.10599999999999</v>
          </cell>
          <cell r="DT159">
            <v>753.10599999999999</v>
          </cell>
          <cell r="DU159">
            <v>751.70100000000002</v>
          </cell>
          <cell r="DV159">
            <v>752.47900000000004</v>
          </cell>
          <cell r="DW159">
            <v>730.98500000000001</v>
          </cell>
          <cell r="DX159">
            <v>734.351</v>
          </cell>
          <cell r="DY159">
            <v>740.73400000000004</v>
          </cell>
          <cell r="DZ159">
            <v>740.73400000000004</v>
          </cell>
          <cell r="EA159">
            <v>740.73400000000004</v>
          </cell>
          <cell r="EB159">
            <v>748.69500000000005</v>
          </cell>
          <cell r="EC159">
            <v>744.68700000000001</v>
          </cell>
          <cell r="ED159">
            <v>755.20799999999997</v>
          </cell>
          <cell r="EE159">
            <v>774.72699999999998</v>
          </cell>
          <cell r="EF159">
            <v>778.41</v>
          </cell>
          <cell r="EG159">
            <v>778.41</v>
          </cell>
          <cell r="EH159">
            <v>778.41</v>
          </cell>
          <cell r="EI159">
            <v>785.53599999999994</v>
          </cell>
          <cell r="EJ159">
            <v>758.404</v>
          </cell>
          <cell r="EK159">
            <v>760.73400000000004</v>
          </cell>
          <cell r="EL159">
            <v>763.42</v>
          </cell>
          <cell r="EM159">
            <v>770.00099999999998</v>
          </cell>
          <cell r="EN159">
            <v>770.00099999999998</v>
          </cell>
          <cell r="EO159">
            <v>770.00099999999998</v>
          </cell>
          <cell r="EP159">
            <v>765.67</v>
          </cell>
          <cell r="EQ159">
            <v>772.27499999999998</v>
          </cell>
          <cell r="ER159">
            <v>761.952</v>
          </cell>
          <cell r="ES159">
            <v>732.91899999999998</v>
          </cell>
          <cell r="ET159">
            <v>740.61800000000005</v>
          </cell>
          <cell r="EU159">
            <v>740.61800000000005</v>
          </cell>
          <cell r="EV159">
            <v>740.61800000000005</v>
          </cell>
          <cell r="EW159">
            <v>751.80399999999997</v>
          </cell>
          <cell r="EX159">
            <v>766.43700000000001</v>
          </cell>
          <cell r="EY159">
            <v>748.84699999999998</v>
          </cell>
          <cell r="EZ159">
            <v>738.07399999999996</v>
          </cell>
          <cell r="FA159">
            <v>725.57899999999995</v>
          </cell>
          <cell r="FB159">
            <v>725.57899999999995</v>
          </cell>
          <cell r="FC159">
            <v>725.57899999999995</v>
          </cell>
          <cell r="FD159">
            <v>702.61</v>
          </cell>
          <cell r="FE159">
            <v>702.89200000000005</v>
          </cell>
          <cell r="FF159">
            <v>691.875</v>
          </cell>
          <cell r="FG159">
            <v>706.41300000000001</v>
          </cell>
          <cell r="FH159">
            <v>705.79700000000003</v>
          </cell>
          <cell r="FI159">
            <v>705.79700000000003</v>
          </cell>
          <cell r="FJ159">
            <v>705.79700000000003</v>
          </cell>
          <cell r="FK159">
            <v>722.29300000000001</v>
          </cell>
          <cell r="FL159">
            <v>718.67499999999995</v>
          </cell>
          <cell r="FM159">
            <v>691.654</v>
          </cell>
          <cell r="FN159">
            <v>699.05899999999997</v>
          </cell>
          <cell r="FO159">
            <v>696.84400000000005</v>
          </cell>
          <cell r="FP159">
            <v>696.84400000000005</v>
          </cell>
          <cell r="FQ159">
            <v>696.84400000000005</v>
          </cell>
          <cell r="FR159">
            <v>696.63199999999995</v>
          </cell>
          <cell r="FS159">
            <v>711.16</v>
          </cell>
          <cell r="FT159">
            <v>733.94399999999996</v>
          </cell>
          <cell r="FU159">
            <v>729.13499999999999</v>
          </cell>
          <cell r="FV159">
            <v>729.86900000000003</v>
          </cell>
          <cell r="FW159">
            <v>729.86900000000003</v>
          </cell>
          <cell r="FX159">
            <v>729.86900000000003</v>
          </cell>
          <cell r="FY159">
            <v>718.06700000000001</v>
          </cell>
          <cell r="FZ159">
            <v>686.66099999999994</v>
          </cell>
          <cell r="GA159">
            <v>677.38699999999994</v>
          </cell>
          <cell r="GB159">
            <v>681.47900000000004</v>
          </cell>
          <cell r="GC159">
            <v>691.08799999999997</v>
          </cell>
          <cell r="GD159">
            <v>691.08799999999997</v>
          </cell>
          <cell r="GE159">
            <v>691.08799999999997</v>
          </cell>
          <cell r="GF159">
            <v>682.45100000000002</v>
          </cell>
          <cell r="GG159">
            <v>687.41800000000001</v>
          </cell>
          <cell r="GH159">
            <v>677.25800000000004</v>
          </cell>
          <cell r="GI159">
            <v>689.24800000000005</v>
          </cell>
          <cell r="GJ159">
            <v>673.923</v>
          </cell>
          <cell r="GK159">
            <v>673.923</v>
          </cell>
          <cell r="GL159">
            <v>673.923</v>
          </cell>
          <cell r="GM159">
            <v>656.57299999999998</v>
          </cell>
          <cell r="GN159">
            <v>642.81799999999998</v>
          </cell>
          <cell r="GO159">
            <v>642.38199999999995</v>
          </cell>
          <cell r="GP159">
            <v>629.83399999999995</v>
          </cell>
          <cell r="GQ159">
            <v>618.90300000000002</v>
          </cell>
          <cell r="GR159">
            <v>618.90300000000002</v>
          </cell>
          <cell r="GS159">
            <v>618.90300000000002</v>
          </cell>
          <cell r="GT159">
            <v>610.02</v>
          </cell>
          <cell r="GU159">
            <v>601.30799999999999</v>
          </cell>
          <cell r="GV159">
            <v>615.52700000000004</v>
          </cell>
          <cell r="GW159">
            <v>621.995</v>
          </cell>
          <cell r="GX159">
            <v>594.70399999999995</v>
          </cell>
          <cell r="GY159">
            <v>594.70399999999995</v>
          </cell>
          <cell r="GZ159">
            <v>594.70399999999995</v>
          </cell>
          <cell r="HA159">
            <v>615.15</v>
          </cell>
          <cell r="HB159">
            <v>606.46400000000006</v>
          </cell>
          <cell r="HC159">
            <v>581.97199999999998</v>
          </cell>
          <cell r="HD159">
            <v>580.28</v>
          </cell>
          <cell r="HE159">
            <v>565.58600000000001</v>
          </cell>
          <cell r="HF159">
            <v>565.58600000000001</v>
          </cell>
          <cell r="HG159">
            <v>565.58600000000001</v>
          </cell>
          <cell r="HH159">
            <v>549.65599999999995</v>
          </cell>
          <cell r="HI159">
            <v>570.25099999999998</v>
          </cell>
          <cell r="HJ159">
            <v>565.55200000000002</v>
          </cell>
          <cell r="HK159">
            <v>578.875</v>
          </cell>
          <cell r="HL159">
            <v>598.66399999999999</v>
          </cell>
          <cell r="HM159">
            <v>598.66399999999999</v>
          </cell>
          <cell r="HN159">
            <v>598.66399999999999</v>
          </cell>
          <cell r="HO159">
            <v>608.28899999999999</v>
          </cell>
          <cell r="HP159">
            <v>578.30100000000004</v>
          </cell>
          <cell r="HQ159">
            <v>578.452</v>
          </cell>
          <cell r="HR159">
            <v>604.12900000000002</v>
          </cell>
          <cell r="HS159">
            <v>618.69100000000003</v>
          </cell>
          <cell r="HT159">
            <v>618.69100000000003</v>
          </cell>
          <cell r="HU159">
            <v>618.69100000000003</v>
          </cell>
          <cell r="HV159">
            <v>599.94200000000001</v>
          </cell>
          <cell r="HW159">
            <v>578.33500000000004</v>
          </cell>
          <cell r="HX159">
            <v>559.03200000000004</v>
          </cell>
          <cell r="HY159">
            <v>558.33900000000006</v>
          </cell>
          <cell r="HZ159">
            <v>567.00699999999995</v>
          </cell>
          <cell r="IA159">
            <v>567.00699999999995</v>
          </cell>
          <cell r="IB159">
            <v>567.00699999999995</v>
          </cell>
          <cell r="IC159">
            <v>514.38599999999997</v>
          </cell>
          <cell r="ID159">
            <v>511.07600000000002</v>
          </cell>
          <cell r="IE159">
            <v>538.01400000000001</v>
          </cell>
          <cell r="IF159">
            <v>525.46900000000005</v>
          </cell>
          <cell r="IG159">
            <v>531.64</v>
          </cell>
          <cell r="IH159">
            <v>531.64</v>
          </cell>
          <cell r="II159">
            <v>531.64</v>
          </cell>
          <cell r="IJ159">
            <v>564.38900000000001</v>
          </cell>
          <cell r="IK159">
            <v>566.92899999999997</v>
          </cell>
          <cell r="IL159">
            <v>568.16300000000001</v>
          </cell>
          <cell r="IM159">
            <v>567.81399999999996</v>
          </cell>
          <cell r="IN159">
            <v>598.93100000000004</v>
          </cell>
          <cell r="IO159">
            <v>598.93100000000004</v>
          </cell>
          <cell r="IP159">
            <v>598.93100000000004</v>
          </cell>
          <cell r="IQ159">
            <v>601.54200000000003</v>
          </cell>
          <cell r="IR159">
            <v>603.77099999999996</v>
          </cell>
          <cell r="IS159">
            <v>616.46699999999998</v>
          </cell>
          <cell r="IT159">
            <v>612.24900000000002</v>
          </cell>
          <cell r="IU159">
            <v>623.947</v>
          </cell>
          <cell r="IV159">
            <v>623.947</v>
          </cell>
          <cell r="IW159">
            <v>623.947</v>
          </cell>
          <cell r="IX159">
            <v>623.947</v>
          </cell>
          <cell r="IY159">
            <v>621.99400000000003</v>
          </cell>
          <cell r="IZ159">
            <v>631.50699999999995</v>
          </cell>
          <cell r="JA159">
            <v>621.13400000000001</v>
          </cell>
          <cell r="JB159">
            <v>636.55100000000004</v>
          </cell>
          <cell r="JC159">
            <v>636.55100000000004</v>
          </cell>
          <cell r="JD159">
            <v>636.55100000000004</v>
          </cell>
          <cell r="JE159">
            <v>639.46799999999996</v>
          </cell>
          <cell r="JF159">
            <v>641.45899999999995</v>
          </cell>
          <cell r="JG159">
            <v>619.61599999999999</v>
          </cell>
          <cell r="JH159">
            <v>614.90200000000004</v>
          </cell>
          <cell r="JI159">
            <v>623.61599999999999</v>
          </cell>
          <cell r="JJ159">
            <v>623.61599999999999</v>
          </cell>
          <cell r="JK159">
            <v>623.61599999999999</v>
          </cell>
          <cell r="JL159">
            <v>643.06200000000001</v>
          </cell>
          <cell r="JM159">
            <v>638.20699999999999</v>
          </cell>
          <cell r="JN159">
            <v>636.12199999999996</v>
          </cell>
          <cell r="JO159">
            <v>619.26199999999994</v>
          </cell>
          <cell r="JP159">
            <v>628.13400000000001</v>
          </cell>
          <cell r="JQ159">
            <v>628.13400000000001</v>
          </cell>
          <cell r="JR159">
            <v>628.13400000000001</v>
          </cell>
          <cell r="JS159">
            <v>644.69600000000003</v>
          </cell>
          <cell r="JT159">
            <v>642.36099999999999</v>
          </cell>
          <cell r="JU159">
            <v>634.12</v>
          </cell>
          <cell r="JV159">
            <v>646.81700000000001</v>
          </cell>
          <cell r="JW159">
            <v>665.38599999999997</v>
          </cell>
          <cell r="JX159">
            <v>665.38599999999997</v>
          </cell>
          <cell r="JY159">
            <v>665.38599999999997</v>
          </cell>
          <cell r="JZ159">
            <v>679.40700000000004</v>
          </cell>
          <cell r="KA159">
            <v>683.96199999999999</v>
          </cell>
          <cell r="KB159">
            <v>688.42100000000005</v>
          </cell>
          <cell r="KC159">
            <v>694.548</v>
          </cell>
          <cell r="KD159">
            <v>706.01499999999999</v>
          </cell>
          <cell r="KE159">
            <v>706.01499999999999</v>
          </cell>
          <cell r="KF159">
            <v>706.01499999999999</v>
          </cell>
          <cell r="KG159">
            <v>720.12099999999998</v>
          </cell>
          <cell r="KH159">
            <v>724.39300000000003</v>
          </cell>
          <cell r="KI159">
            <v>717.95500000000004</v>
          </cell>
          <cell r="KJ159">
            <v>742.38400000000001</v>
          </cell>
          <cell r="KK159">
            <v>733.38599999999997</v>
          </cell>
          <cell r="KL159">
            <v>733.38599999999997</v>
          </cell>
          <cell r="KM159">
            <v>733.38599999999997</v>
          </cell>
          <cell r="KN159">
            <v>725.86400000000003</v>
          </cell>
          <cell r="KO159">
            <v>723.59299999999996</v>
          </cell>
          <cell r="KP159">
            <v>710.18799999999999</v>
          </cell>
          <cell r="KQ159">
            <v>675.83500000000004</v>
          </cell>
          <cell r="KR159">
            <v>667.29399999999998</v>
          </cell>
          <cell r="KS159">
            <v>667.29399999999998</v>
          </cell>
          <cell r="KT159">
            <v>667.29399999999998</v>
          </cell>
          <cell r="KU159">
            <v>681.43499999999995</v>
          </cell>
          <cell r="KV159">
            <v>694.33600000000001</v>
          </cell>
          <cell r="KW159">
            <v>700.64800000000002</v>
          </cell>
          <cell r="KX159">
            <v>703.21400000000006</v>
          </cell>
          <cell r="KY159">
            <v>702.255</v>
          </cell>
          <cell r="KZ159">
            <v>702.255</v>
          </cell>
          <cell r="LA159">
            <v>702.255</v>
          </cell>
          <cell r="LB159">
            <v>721.88900000000001</v>
          </cell>
          <cell r="LC159">
            <v>729.54499999999996</v>
          </cell>
          <cell r="LD159">
            <v>729.60400000000004</v>
          </cell>
          <cell r="LE159">
            <v>700.77300000000002</v>
          </cell>
          <cell r="LF159">
            <v>690.54200000000003</v>
          </cell>
          <cell r="LG159">
            <v>690.54200000000003</v>
          </cell>
          <cell r="LH159">
            <v>690.54200000000003</v>
          </cell>
          <cell r="LI159">
            <v>688.43600000000004</v>
          </cell>
          <cell r="LJ159">
            <v>701.80200000000002</v>
          </cell>
          <cell r="LK159">
            <v>690.19</v>
          </cell>
          <cell r="LL159">
            <v>709.49699999999996</v>
          </cell>
          <cell r="LM159">
            <v>724.93600000000004</v>
          </cell>
          <cell r="LN159">
            <v>724.93600000000004</v>
          </cell>
          <cell r="LO159">
            <v>724.93600000000004</v>
          </cell>
          <cell r="LP159">
            <v>713.846</v>
          </cell>
          <cell r="LQ159">
            <v>708.25699999999995</v>
          </cell>
          <cell r="LR159">
            <v>725.37800000000004</v>
          </cell>
          <cell r="LS159">
            <v>720.76</v>
          </cell>
          <cell r="LT159">
            <v>725.67899999999997</v>
          </cell>
          <cell r="LU159">
            <v>725.67899999999997</v>
          </cell>
          <cell r="LV159">
            <v>725.67899999999997</v>
          </cell>
          <cell r="LW159">
            <v>728.78</v>
          </cell>
          <cell r="LX159">
            <v>718.34199999999998</v>
          </cell>
          <cell r="LY159">
            <v>720.05399999999997</v>
          </cell>
          <cell r="LZ159">
            <v>729.88</v>
          </cell>
          <cell r="MA159">
            <v>735.83199999999999</v>
          </cell>
          <cell r="MB159">
            <v>735.83199999999999</v>
          </cell>
          <cell r="MC159">
            <v>735.83199999999999</v>
          </cell>
          <cell r="MD159">
            <v>707.57</v>
          </cell>
          <cell r="ME159">
            <v>702.84400000000005</v>
          </cell>
          <cell r="MF159">
            <v>681.37900000000002</v>
          </cell>
          <cell r="MG159">
            <v>665.43499999999995</v>
          </cell>
          <cell r="MH159">
            <v>630.82299999999998</v>
          </cell>
          <cell r="MI159">
            <v>630.82299999999998</v>
          </cell>
          <cell r="MJ159">
            <v>630.82299999999998</v>
          </cell>
          <cell r="MK159">
            <v>645.43399999999997</v>
          </cell>
          <cell r="ML159">
            <v>649.90099999999995</v>
          </cell>
          <cell r="MM159">
            <v>647.85500000000002</v>
          </cell>
          <cell r="MN159">
            <v>640.87400000000002</v>
          </cell>
          <cell r="MO159">
            <v>649.77800000000002</v>
          </cell>
          <cell r="MP159">
            <v>649.77800000000002</v>
          </cell>
          <cell r="MQ159">
            <v>649.77800000000002</v>
          </cell>
          <cell r="MR159">
            <v>634.024</v>
          </cell>
          <cell r="MS159">
            <v>650.30600000000004</v>
          </cell>
          <cell r="MT159">
            <v>648.65099999999995</v>
          </cell>
          <cell r="MU159">
            <v>667.21600000000001</v>
          </cell>
          <cell r="MV159">
            <v>681.36800000000005</v>
          </cell>
          <cell r="MW159">
            <v>681.36800000000005</v>
          </cell>
          <cell r="MX159">
            <v>681.36800000000005</v>
          </cell>
          <cell r="MY159">
            <v>684.29899999999998</v>
          </cell>
          <cell r="MZ159">
            <v>690.38800000000003</v>
          </cell>
          <cell r="NA159">
            <v>668.17100000000005</v>
          </cell>
          <cell r="NB159">
            <v>667.62300000000005</v>
          </cell>
          <cell r="NC159">
            <v>654.62800000000004</v>
          </cell>
          <cell r="ND159">
            <v>654.62800000000004</v>
          </cell>
          <cell r="NE159">
            <v>654.62800000000004</v>
          </cell>
          <cell r="NF159">
            <v>660.23199999999997</v>
          </cell>
          <cell r="NG159">
            <v>660.27300000000002</v>
          </cell>
          <cell r="NH159">
            <v>655.93600000000004</v>
          </cell>
          <cell r="NI159">
            <v>646.00800000000004</v>
          </cell>
          <cell r="NJ159">
            <v>657.53599999999994</v>
          </cell>
          <cell r="NK159">
            <v>657.53599999999994</v>
          </cell>
          <cell r="NL159">
            <v>657.53599999999994</v>
          </cell>
          <cell r="NM159">
            <v>674.62</v>
          </cell>
          <cell r="NN159">
            <v>654.69399999999996</v>
          </cell>
          <cell r="NO159">
            <v>668.476</v>
          </cell>
          <cell r="NP159">
            <v>679.36</v>
          </cell>
          <cell r="NQ159">
            <v>687.40300000000002</v>
          </cell>
          <cell r="NR159">
            <v>687.40300000000002</v>
          </cell>
          <cell r="NS159">
            <v>687.40300000000002</v>
          </cell>
          <cell r="NT159">
            <v>667.80899999999997</v>
          </cell>
          <cell r="NU159">
            <v>623.56100000000004</v>
          </cell>
          <cell r="NV159">
            <v>625.86699999999996</v>
          </cell>
          <cell r="NW159">
            <v>603.15599999999995</v>
          </cell>
          <cell r="NX159">
            <v>634.95500000000004</v>
          </cell>
          <cell r="NY159">
            <v>634.95500000000004</v>
          </cell>
          <cell r="NZ159">
            <v>634.95500000000004</v>
          </cell>
          <cell r="OA159">
            <v>658.84299999999996</v>
          </cell>
          <cell r="OB159">
            <v>662.64099999999996</v>
          </cell>
          <cell r="OC159">
            <v>674.18</v>
          </cell>
          <cell r="OD159">
            <v>685.04200000000003</v>
          </cell>
          <cell r="OE159">
            <v>694.50599999999997</v>
          </cell>
          <cell r="OF159">
            <v>694.50599999999997</v>
          </cell>
          <cell r="OG159">
            <v>694.50599999999997</v>
          </cell>
          <cell r="OH159">
            <v>685.88800000000003</v>
          </cell>
          <cell r="OI159">
            <v>690.46400000000006</v>
          </cell>
          <cell r="OJ159">
            <v>690.52300000000002</v>
          </cell>
          <cell r="OK159">
            <v>703.13099999999997</v>
          </cell>
          <cell r="OL159">
            <v>693.25699999999995</v>
          </cell>
          <cell r="OM159">
            <v>693.25699999999995</v>
          </cell>
          <cell r="ON159">
            <v>693.25699999999995</v>
          </cell>
          <cell r="OO159">
            <v>689.84900000000005</v>
          </cell>
          <cell r="OP159">
            <v>709.09500000000003</v>
          </cell>
          <cell r="OQ159">
            <v>699.56200000000001</v>
          </cell>
          <cell r="OR159">
            <v>702.81600000000003</v>
          </cell>
          <cell r="OS159">
            <v>719.923</v>
          </cell>
          <cell r="OT159">
            <v>719.923</v>
          </cell>
          <cell r="OU159">
            <v>719.923</v>
          </cell>
          <cell r="OV159">
            <v>719.98699999999997</v>
          </cell>
          <cell r="OW159">
            <v>718.25699999999995</v>
          </cell>
          <cell r="OX159">
            <v>694.64800000000002</v>
          </cell>
          <cell r="OY159">
            <v>699.37</v>
          </cell>
          <cell r="OZ159">
            <v>715.18899999999996</v>
          </cell>
          <cell r="PA159">
            <v>715.18899999999996</v>
          </cell>
          <cell r="PB159">
            <v>715.18899999999996</v>
          </cell>
          <cell r="PC159">
            <v>740.30700000000002</v>
          </cell>
          <cell r="PD159">
            <v>752.06899999999996</v>
          </cell>
          <cell r="PE159">
            <v>754.27200000000005</v>
          </cell>
          <cell r="PF159">
            <v>750.41</v>
          </cell>
          <cell r="PG159">
            <v>758.85400000000004</v>
          </cell>
          <cell r="PH159">
            <v>758.85400000000004</v>
          </cell>
          <cell r="PI159">
            <v>758.85400000000004</v>
          </cell>
          <cell r="PJ159">
            <v>765.97500000000002</v>
          </cell>
          <cell r="PK159">
            <v>757.33900000000006</v>
          </cell>
          <cell r="PL159">
            <v>751.14499999999998</v>
          </cell>
          <cell r="PM159">
            <v>744.81799999999998</v>
          </cell>
          <cell r="PN159">
            <v>734.93700000000001</v>
          </cell>
          <cell r="PO159">
            <v>734.93700000000001</v>
          </cell>
          <cell r="PP159">
            <v>734.93700000000001</v>
          </cell>
          <cell r="PQ159">
            <v>727.45</v>
          </cell>
          <cell r="PR159">
            <v>715.41</v>
          </cell>
          <cell r="PS159">
            <v>719.32500000000005</v>
          </cell>
          <cell r="PT159">
            <v>735.91700000000003</v>
          </cell>
          <cell r="PU159">
            <v>750.92399999999998</v>
          </cell>
          <cell r="PV159">
            <v>750.92399999999998</v>
          </cell>
          <cell r="PW159">
            <v>750.92399999999998</v>
          </cell>
          <cell r="PX159">
            <v>759.28599999999994</v>
          </cell>
          <cell r="PY159">
            <v>754.21500000000003</v>
          </cell>
          <cell r="PZ159">
            <v>759.11900000000003</v>
          </cell>
          <cell r="QA159">
            <v>752.12599999999998</v>
          </cell>
          <cell r="QB159">
            <v>760.39</v>
          </cell>
          <cell r="QC159">
            <v>760.39</v>
          </cell>
          <cell r="QD159">
            <v>760.39</v>
          </cell>
          <cell r="QE159">
            <v>760.98199999999997</v>
          </cell>
          <cell r="QF159">
            <v>770.70899999999995</v>
          </cell>
          <cell r="QG159">
            <v>777.65</v>
          </cell>
          <cell r="QH159">
            <v>787.96199999999999</v>
          </cell>
          <cell r="QI159">
            <v>777.31299999999999</v>
          </cell>
          <cell r="QJ159">
            <v>777.31299999999999</v>
          </cell>
          <cell r="QK159">
            <v>777.31299999999999</v>
          </cell>
          <cell r="QL159">
            <v>789.05100000000004</v>
          </cell>
          <cell r="QM159">
            <v>782.452</v>
          </cell>
          <cell r="QN159">
            <v>781.92899999999997</v>
          </cell>
          <cell r="QO159">
            <v>769.00599999999997</v>
          </cell>
          <cell r="QP159">
            <v>758.54899999999998</v>
          </cell>
          <cell r="QQ159">
            <v>758.54899999999998</v>
          </cell>
          <cell r="QR159">
            <v>758.54899999999998</v>
          </cell>
          <cell r="QS159">
            <v>764.46500000000003</v>
          </cell>
          <cell r="QT159">
            <v>775.54899999999998</v>
          </cell>
          <cell r="QU159">
            <v>757.21100000000001</v>
          </cell>
          <cell r="QV159">
            <v>742.41600000000005</v>
          </cell>
          <cell r="QW159">
            <v>739.29499999999996</v>
          </cell>
          <cell r="QX159">
            <v>739.29499999999996</v>
          </cell>
          <cell r="QY159">
            <v>739.29499999999996</v>
          </cell>
          <cell r="QZ159">
            <v>741.48199999999997</v>
          </cell>
          <cell r="RA159">
            <v>763.97400000000005</v>
          </cell>
          <cell r="RB159">
            <v>782.15300000000002</v>
          </cell>
          <cell r="RC159">
            <v>768.56399999999996</v>
          </cell>
          <cell r="RD159">
            <v>779.44399999999996</v>
          </cell>
          <cell r="RE159">
            <v>779.44399999999996</v>
          </cell>
          <cell r="RF159">
            <v>779.44399999999996</v>
          </cell>
          <cell r="RG159">
            <v>798.35299999999995</v>
          </cell>
          <cell r="RH159">
            <v>809.44399999999996</v>
          </cell>
          <cell r="RI159">
            <v>824.09400000000005</v>
          </cell>
          <cell r="RJ159">
            <v>839.41</v>
          </cell>
          <cell r="RK159">
            <v>844.56500000000005</v>
          </cell>
          <cell r="RL159">
            <v>844.56500000000005</v>
          </cell>
          <cell r="RM159">
            <v>844.56500000000005</v>
          </cell>
          <cell r="RN159">
            <v>837.82399999999996</v>
          </cell>
          <cell r="RO159">
            <v>824.51300000000003</v>
          </cell>
          <cell r="RP159">
            <v>842.47400000000005</v>
          </cell>
          <cell r="RQ159">
            <v>863.024</v>
          </cell>
          <cell r="RR159">
            <v>862.26599999999996</v>
          </cell>
          <cell r="RS159">
            <v>862.26599999999996</v>
          </cell>
          <cell r="RT159">
            <v>862.26599999999996</v>
          </cell>
          <cell r="RU159">
            <v>847.70399999999995</v>
          </cell>
          <cell r="RV159">
            <v>862.77700000000004</v>
          </cell>
          <cell r="RW159">
            <v>857.41</v>
          </cell>
          <cell r="RX159">
            <v>837.01499999999999</v>
          </cell>
          <cell r="RY159">
            <v>847.12699999999995</v>
          </cell>
          <cell r="RZ159">
            <v>847.12699999999995</v>
          </cell>
          <cell r="SA159">
            <v>847.12699999999995</v>
          </cell>
          <cell r="SB159">
            <v>846.52499999999998</v>
          </cell>
          <cell r="SC159">
            <v>858.69600000000003</v>
          </cell>
          <cell r="SD159">
            <v>854.22299999999996</v>
          </cell>
          <cell r="SE159">
            <v>821.31600000000003</v>
          </cell>
          <cell r="SF159">
            <v>824.15599999999995</v>
          </cell>
          <cell r="SG159">
            <v>824.15599999999995</v>
          </cell>
          <cell r="SH159">
            <v>824.15599999999995</v>
          </cell>
          <cell r="SI159">
            <v>826.91700000000003</v>
          </cell>
          <cell r="SJ159">
            <v>830.50599999999997</v>
          </cell>
          <cell r="SK159">
            <v>823.99400000000003</v>
          </cell>
          <cell r="SL159">
            <v>824.75599999999997</v>
          </cell>
          <cell r="SM159">
            <v>830.75099999999998</v>
          </cell>
          <cell r="SN159">
            <v>830.75099999999998</v>
          </cell>
          <cell r="SO159">
            <v>830.75099999999998</v>
          </cell>
          <cell r="SP159">
            <v>826.23800000000006</v>
          </cell>
          <cell r="SQ159">
            <v>801.83799999999997</v>
          </cell>
          <cell r="SR159">
            <v>808.15300000000002</v>
          </cell>
          <cell r="SS159">
            <v>804.803</v>
          </cell>
          <cell r="ST159">
            <v>800.74699999999996</v>
          </cell>
          <cell r="SU159">
            <v>800.74699999999996</v>
          </cell>
          <cell r="SV159">
            <v>800.74699999999996</v>
          </cell>
          <cell r="SW159">
            <v>852.78700000000003</v>
          </cell>
          <cell r="SX159">
            <v>838.71500000000003</v>
          </cell>
          <cell r="SY159">
            <v>809.64700000000005</v>
          </cell>
          <cell r="SZ159">
            <v>805.07299999999998</v>
          </cell>
          <cell r="TA159">
            <v>810.31299999999999</v>
          </cell>
          <cell r="TB159">
            <v>810.31299999999999</v>
          </cell>
          <cell r="TC159">
            <v>810.31299999999999</v>
          </cell>
          <cell r="TD159">
            <v>806.726</v>
          </cell>
          <cell r="TE159">
            <v>790.21900000000005</v>
          </cell>
          <cell r="TF159">
            <v>780.41200000000003</v>
          </cell>
          <cell r="TG159">
            <v>773.44</v>
          </cell>
          <cell r="TH159">
            <v>751.673</v>
          </cell>
          <cell r="TI159">
            <v>751.673</v>
          </cell>
          <cell r="TJ159">
            <v>751.673</v>
          </cell>
          <cell r="TK159">
            <v>750.46600000000001</v>
          </cell>
          <cell r="TL159">
            <v>728.154</v>
          </cell>
          <cell r="TM159">
            <v>704.81600000000003</v>
          </cell>
          <cell r="TN159">
            <v>702.09400000000005</v>
          </cell>
          <cell r="TO159">
            <v>687.73299999999995</v>
          </cell>
          <cell r="TP159">
            <v>687.73299999999995</v>
          </cell>
          <cell r="TQ159">
            <v>687.73299999999995</v>
          </cell>
          <cell r="TR159">
            <v>694.41899999999998</v>
          </cell>
          <cell r="TS159">
            <v>705.93100000000004</v>
          </cell>
          <cell r="TT159">
            <v>706.12099999999998</v>
          </cell>
          <cell r="TU159">
            <v>687.2</v>
          </cell>
          <cell r="TV159">
            <v>700.59199999999998</v>
          </cell>
          <cell r="TW159">
            <v>700.59199999999998</v>
          </cell>
          <cell r="TX159">
            <v>700.59199999999998</v>
          </cell>
          <cell r="TY159">
            <v>680.80700000000002</v>
          </cell>
          <cell r="TZ159">
            <v>676.91899999999998</v>
          </cell>
          <cell r="UA159">
            <v>659.85400000000004</v>
          </cell>
          <cell r="UB159">
            <v>651.529</v>
          </cell>
          <cell r="UC159">
            <v>663.02599999999995</v>
          </cell>
          <cell r="UD159">
            <v>663.02599999999995</v>
          </cell>
          <cell r="UE159">
            <v>663.02599999999995</v>
          </cell>
          <cell r="UF159">
            <v>686.274</v>
          </cell>
          <cell r="UG159">
            <v>677.35</v>
          </cell>
          <cell r="UH159">
            <v>681.79399999999998</v>
          </cell>
          <cell r="UI159">
            <v>720.71600000000001</v>
          </cell>
          <cell r="UJ159">
            <v>722.94299999999998</v>
          </cell>
          <cell r="UK159">
            <v>722.94299999999998</v>
          </cell>
          <cell r="UL159">
            <v>722.94299999999998</v>
          </cell>
          <cell r="UM159">
            <v>731.69600000000003</v>
          </cell>
          <cell r="UN159">
            <v>714.61800000000005</v>
          </cell>
          <cell r="UO159">
            <v>736.62699999999995</v>
          </cell>
          <cell r="UP159">
            <v>727.26599999999996</v>
          </cell>
          <cell r="UQ159">
            <v>724.15300000000002</v>
          </cell>
          <cell r="UR159">
            <v>724.15300000000002</v>
          </cell>
          <cell r="US159">
            <v>724.15300000000002</v>
          </cell>
          <cell r="UT159">
            <v>728.88400000000001</v>
          </cell>
          <cell r="UU159">
            <v>710.45699999999999</v>
          </cell>
          <cell r="UV159">
            <v>713.77</v>
          </cell>
          <cell r="UW159">
            <v>716.74400000000003</v>
          </cell>
          <cell r="UX159">
            <v>732.947</v>
          </cell>
          <cell r="UY159">
            <v>732.947</v>
          </cell>
          <cell r="UZ159">
            <v>732.947</v>
          </cell>
          <cell r="VA159">
            <v>729.85400000000004</v>
          </cell>
          <cell r="VB159">
            <v>750.91399999999999</v>
          </cell>
          <cell r="VC159">
            <v>722.63900000000001</v>
          </cell>
          <cell r="VD159">
            <v>727.69799999999998</v>
          </cell>
          <cell r="VE159">
            <v>741.76199999999994</v>
          </cell>
          <cell r="VF159">
            <v>741.76199999999994</v>
          </cell>
          <cell r="VG159">
            <v>741.76199999999994</v>
          </cell>
          <cell r="VH159">
            <v>697.72400000000005</v>
          </cell>
          <cell r="VI159">
            <v>673.69500000000005</v>
          </cell>
          <cell r="VJ159">
            <v>665.476</v>
          </cell>
          <cell r="VK159">
            <v>675.50699999999995</v>
          </cell>
          <cell r="VL159">
            <v>666.17200000000003</v>
          </cell>
          <cell r="VM159">
            <v>666.17200000000003</v>
          </cell>
          <cell r="VN159">
            <v>666.17200000000003</v>
          </cell>
          <cell r="VO159">
            <v>646.63499999999999</v>
          </cell>
          <cell r="VP159">
            <v>618.02700000000004</v>
          </cell>
          <cell r="VQ159">
            <v>631.56100000000004</v>
          </cell>
          <cell r="VR159">
            <v>597.29999999999995</v>
          </cell>
          <cell r="VS159">
            <v>589.62400000000002</v>
          </cell>
          <cell r="VT159">
            <v>589.62400000000002</v>
          </cell>
          <cell r="VU159">
            <v>589.62400000000002</v>
          </cell>
          <cell r="VV159">
            <v>600.61900000000003</v>
          </cell>
          <cell r="VW159">
            <v>617.04700000000003</v>
          </cell>
          <cell r="VX159">
            <v>633.88400000000001</v>
          </cell>
          <cell r="VY159">
            <v>629.69299999999998</v>
          </cell>
          <cell r="VZ159">
            <v>664.649</v>
          </cell>
          <cell r="WA159">
            <v>664.649</v>
          </cell>
          <cell r="WB159">
            <v>664.649</v>
          </cell>
          <cell r="WC159">
            <v>657.63900000000001</v>
          </cell>
          <cell r="WD159">
            <v>631.59400000000005</v>
          </cell>
          <cell r="WE159">
            <v>607.86699999999996</v>
          </cell>
          <cell r="WF159">
            <v>618.25800000000004</v>
          </cell>
          <cell r="WG159">
            <v>621.39700000000005</v>
          </cell>
          <cell r="WH159">
            <v>621.39700000000005</v>
          </cell>
          <cell r="WI159">
            <v>621.39700000000005</v>
          </cell>
          <cell r="WJ159">
            <v>610.91600000000005</v>
          </cell>
          <cell r="WK159">
            <v>597.40599999999995</v>
          </cell>
          <cell r="WL159">
            <v>590.36300000000006</v>
          </cell>
          <cell r="WM159">
            <v>607.83500000000004</v>
          </cell>
          <cell r="WN159">
            <v>629.73400000000004</v>
          </cell>
          <cell r="WO159">
            <v>629.73400000000004</v>
          </cell>
          <cell r="WP159">
            <v>629.73400000000004</v>
          </cell>
          <cell r="WQ159">
            <v>651.49300000000005</v>
          </cell>
          <cell r="WR159">
            <v>598.69399999999996</v>
          </cell>
          <cell r="WS159">
            <v>603.54</v>
          </cell>
          <cell r="WT159">
            <v>603.33799999999997</v>
          </cell>
          <cell r="WU159">
            <v>600.31700000000001</v>
          </cell>
          <cell r="WV159">
            <v>600.31700000000001</v>
          </cell>
          <cell r="WW159">
            <v>600.31700000000001</v>
          </cell>
          <cell r="WX159">
            <v>594.21</v>
          </cell>
          <cell r="WY159">
            <v>594.21</v>
          </cell>
          <cell r="WZ159">
            <v>633.26099999999997</v>
          </cell>
          <cell r="XA159">
            <v>637.79999999999995</v>
          </cell>
          <cell r="XB159">
            <v>661.86599999999999</v>
          </cell>
          <cell r="XC159">
            <v>661.86599999999999</v>
          </cell>
          <cell r="XD159">
            <v>661.86599999999999</v>
          </cell>
          <cell r="XE159">
            <v>657.56500000000005</v>
          </cell>
          <cell r="XF159">
            <v>650.69399999999996</v>
          </cell>
          <cell r="XG159">
            <v>642.32500000000005</v>
          </cell>
          <cell r="XH159">
            <v>645.57500000000005</v>
          </cell>
          <cell r="XI159">
            <v>611.19600000000003</v>
          </cell>
          <cell r="XJ159">
            <v>611.19600000000003</v>
          </cell>
          <cell r="XK159">
            <v>611.19600000000003</v>
          </cell>
          <cell r="XL159">
            <v>599.38599999999997</v>
          </cell>
          <cell r="XM159">
            <v>568.64700000000005</v>
          </cell>
          <cell r="XN159">
            <v>496.43400000000003</v>
          </cell>
          <cell r="XO159">
            <v>565.43700000000001</v>
          </cell>
          <cell r="XP159">
            <v>628.51599999999996</v>
          </cell>
          <cell r="XQ159">
            <v>628.51599999999996</v>
          </cell>
          <cell r="XR159">
            <v>628.51599999999996</v>
          </cell>
          <cell r="XS159">
            <v>649.42999999999995</v>
          </cell>
          <cell r="XT159">
            <v>675.16200000000003</v>
          </cell>
          <cell r="XU159">
            <v>680.54200000000003</v>
          </cell>
          <cell r="XV159">
            <v>690.58699999999999</v>
          </cell>
          <cell r="XW159">
            <v>718.47199999999998</v>
          </cell>
          <cell r="XX159">
            <v>718.47199999999998</v>
          </cell>
          <cell r="XY159">
            <v>718.47199999999998</v>
          </cell>
          <cell r="XZ159">
            <v>726.51300000000003</v>
          </cell>
          <cell r="YA159">
            <v>754.58600000000001</v>
          </cell>
          <cell r="YB159">
            <v>732.11099999999999</v>
          </cell>
          <cell r="YC159">
            <v>756.346</v>
          </cell>
          <cell r="YD159">
            <v>772.851</v>
          </cell>
          <cell r="YE159">
            <v>772.851</v>
          </cell>
          <cell r="YF159">
            <v>772.851</v>
          </cell>
          <cell r="YG159">
            <v>795.82899999999995</v>
          </cell>
          <cell r="YH159">
            <v>811.31500000000005</v>
          </cell>
          <cell r="YI159">
            <v>830.22799999999995</v>
          </cell>
          <cell r="YJ159">
            <v>849.98599999999999</v>
          </cell>
          <cell r="YK159">
            <v>836.7</v>
          </cell>
          <cell r="YL159">
            <v>836.7</v>
          </cell>
          <cell r="YM159">
            <v>836.7</v>
          </cell>
          <cell r="YN159">
            <v>823.53300000000002</v>
          </cell>
          <cell r="YO159">
            <v>806.51900000000001</v>
          </cell>
          <cell r="YP159">
            <v>807.92700000000002</v>
          </cell>
          <cell r="YQ159">
            <v>796.01900000000001</v>
          </cell>
          <cell r="YR159">
            <v>794.25199999999995</v>
          </cell>
          <cell r="YS159">
            <v>794.25199999999995</v>
          </cell>
          <cell r="YT159">
            <v>794.25199999999995</v>
          </cell>
          <cell r="YU159">
            <v>802.56600000000003</v>
          </cell>
          <cell r="YV159">
            <v>831.12300000000005</v>
          </cell>
          <cell r="YW159">
            <v>816.64400000000001</v>
          </cell>
          <cell r="YX159">
            <v>831.952</v>
          </cell>
          <cell r="YY159">
            <v>803.97900000000004</v>
          </cell>
          <cell r="YZ159">
            <v>803.97900000000004</v>
          </cell>
          <cell r="ZA159">
            <v>803.97900000000004</v>
          </cell>
          <cell r="ZB159">
            <v>805.50599999999997</v>
          </cell>
          <cell r="ZC159">
            <v>837.44500000000005</v>
          </cell>
          <cell r="ZD159">
            <v>857.08699999999999</v>
          </cell>
          <cell r="ZE159">
            <v>860.08699999999999</v>
          </cell>
          <cell r="ZF159">
            <v>866.00199999999995</v>
          </cell>
          <cell r="ZG159">
            <v>866.00199999999995</v>
          </cell>
          <cell r="ZH159">
            <v>866.00199999999995</v>
          </cell>
          <cell r="ZI159">
            <v>875.38400000000001</v>
          </cell>
          <cell r="ZJ159">
            <v>845.00800000000004</v>
          </cell>
          <cell r="ZK159">
            <v>838.21900000000005</v>
          </cell>
          <cell r="ZL159">
            <v>825.82399999999996</v>
          </cell>
          <cell r="ZM159">
            <v>826.63800000000003</v>
          </cell>
          <cell r="ZN159">
            <v>826.63800000000003</v>
          </cell>
          <cell r="ZO159">
            <v>826.63800000000003</v>
          </cell>
          <cell r="ZP159">
            <v>825.05399999999997</v>
          </cell>
          <cell r="ZQ159">
            <v>833.59900000000005</v>
          </cell>
          <cell r="ZR159">
            <v>848.67600000000004</v>
          </cell>
          <cell r="ZS159">
            <v>839.85900000000004</v>
          </cell>
          <cell r="ZT159">
            <v>851.67100000000005</v>
          </cell>
          <cell r="ZU159">
            <v>851.67100000000005</v>
          </cell>
          <cell r="ZV159">
            <v>851.67100000000005</v>
          </cell>
          <cell r="ZW159">
            <v>832.16899999999998</v>
          </cell>
          <cell r="ZX159">
            <v>846.81100000000004</v>
          </cell>
          <cell r="ZY159">
            <v>851.81700000000001</v>
          </cell>
          <cell r="ZZ159">
            <v>854.38400000000001</v>
          </cell>
          <cell r="AAA159">
            <v>844.37099999999998</v>
          </cell>
          <cell r="AAB159">
            <v>844.37099999999998</v>
          </cell>
          <cell r="AAC159">
            <v>844.37099999999998</v>
          </cell>
          <cell r="AAD159">
            <v>862.06500000000005</v>
          </cell>
          <cell r="AAE159">
            <v>858.05399999999997</v>
          </cell>
          <cell r="AAF159">
            <v>877.56700000000001</v>
          </cell>
          <cell r="AAG159">
            <v>888.83299999999997</v>
          </cell>
          <cell r="AAH159">
            <v>864.61300000000006</v>
          </cell>
          <cell r="AAI159">
            <v>864.61300000000006</v>
          </cell>
          <cell r="AAJ159">
            <v>864.61300000000006</v>
          </cell>
          <cell r="AAK159">
            <v>858.61699999999996</v>
          </cell>
          <cell r="AAL159">
            <v>873.65899999999999</v>
          </cell>
          <cell r="AAM159">
            <v>883.93700000000001</v>
          </cell>
          <cell r="AAN159">
            <v>881.69100000000003</v>
          </cell>
          <cell r="AAO159">
            <v>903.94799999999998</v>
          </cell>
          <cell r="AAP159">
            <v>903.94799999999998</v>
          </cell>
          <cell r="AAQ159">
            <v>903.94799999999998</v>
          </cell>
          <cell r="AAR159">
            <v>924.16700000000003</v>
          </cell>
          <cell r="AAS159">
            <v>933.75599999999997</v>
          </cell>
          <cell r="AAT159">
            <v>916.32100000000003</v>
          </cell>
          <cell r="AAU159">
            <v>905.83500000000004</v>
          </cell>
          <cell r="AAV159">
            <v>918.58399999999995</v>
          </cell>
          <cell r="AAW159">
            <v>918.58399999999995</v>
          </cell>
          <cell r="AAX159">
            <v>918.58399999999995</v>
          </cell>
          <cell r="AAY159">
            <v>932.92600000000004</v>
          </cell>
          <cell r="AAZ159">
            <v>935.89599999999996</v>
          </cell>
          <cell r="ABA159">
            <v>945.05399999999997</v>
          </cell>
          <cell r="ABB159">
            <v>937.697</v>
          </cell>
          <cell r="ABC159">
            <v>952.87300000000005</v>
          </cell>
          <cell r="ABD159">
            <v>952.87300000000005</v>
          </cell>
          <cell r="ABE159">
            <v>952.87300000000005</v>
          </cell>
          <cell r="ABF159">
            <v>958.76300000000003</v>
          </cell>
          <cell r="ABG159">
            <v>971.33699999999999</v>
          </cell>
          <cell r="ABH159">
            <v>980.46299999999997</v>
          </cell>
          <cell r="ABI159">
            <v>978.40099999999995</v>
          </cell>
          <cell r="ABJ159">
            <v>986.28300000000002</v>
          </cell>
          <cell r="ABK159">
            <v>986.28300000000002</v>
          </cell>
          <cell r="ABL159">
            <v>986.28300000000002</v>
          </cell>
          <cell r="ABM159">
            <v>979.20100000000002</v>
          </cell>
          <cell r="ABN159">
            <v>978.125</v>
          </cell>
          <cell r="ABO159">
            <v>927.16099999999994</v>
          </cell>
          <cell r="ABP159">
            <v>928.50300000000004</v>
          </cell>
          <cell r="ABQ159">
            <v>938.44100000000003</v>
          </cell>
          <cell r="ABR159">
            <v>938.44100000000003</v>
          </cell>
          <cell r="ABS159">
            <v>938.44100000000003</v>
          </cell>
          <cell r="ABT159">
            <v>958.94100000000003</v>
          </cell>
          <cell r="ABU159">
            <v>991.76700000000005</v>
          </cell>
          <cell r="ABV159">
            <v>991.39499999999998</v>
          </cell>
          <cell r="ABW159">
            <v>994.303</v>
          </cell>
          <cell r="ABX159">
            <v>989.80799999999999</v>
          </cell>
          <cell r="ABY159">
            <v>989.80799999999999</v>
          </cell>
          <cell r="ABZ159">
            <v>989.80799999999999</v>
          </cell>
          <cell r="ACA159">
            <v>997.202</v>
          </cell>
          <cell r="ACB159">
            <v>985.84500000000003</v>
          </cell>
          <cell r="ACC159">
            <v>982.37300000000005</v>
          </cell>
          <cell r="ACD159">
            <v>975.44399999999996</v>
          </cell>
          <cell r="ACE159">
            <v>969.2</v>
          </cell>
          <cell r="ACF159">
            <v>969.2</v>
          </cell>
          <cell r="ACG159">
            <v>969.2</v>
          </cell>
          <cell r="ACH159">
            <v>966.95899999999995</v>
          </cell>
          <cell r="ACI159">
            <v>958.35299999999995</v>
          </cell>
          <cell r="ACJ159">
            <v>940.05200000000002</v>
          </cell>
          <cell r="ACK159">
            <v>942.38300000000004</v>
          </cell>
          <cell r="ACL159">
            <v>919.23800000000006</v>
          </cell>
          <cell r="ACM159">
            <v>919.23800000000006</v>
          </cell>
          <cell r="ACN159">
            <v>919.23800000000006</v>
          </cell>
          <cell r="ACO159">
            <v>907.86699999999996</v>
          </cell>
          <cell r="ACP159">
            <v>912.38</v>
          </cell>
          <cell r="ACQ159">
            <v>934.34900000000005</v>
          </cell>
          <cell r="ACR159">
            <v>946.58799999999997</v>
          </cell>
          <cell r="ACS159">
            <v>951.08100000000002</v>
          </cell>
          <cell r="ACT159">
            <v>951.08100000000002</v>
          </cell>
          <cell r="ACU159">
            <v>951.08100000000002</v>
          </cell>
          <cell r="ACV159">
            <v>952.93799999999999</v>
          </cell>
          <cell r="ACW159">
            <v>961.10199999999998</v>
          </cell>
          <cell r="ACX159">
            <v>951.50199999999995</v>
          </cell>
          <cell r="ACY159">
            <v>954.173</v>
          </cell>
          <cell r="ACZ159">
            <v>981.74300000000005</v>
          </cell>
          <cell r="ADA159">
            <v>981.74300000000005</v>
          </cell>
          <cell r="ADB159">
            <v>981.74300000000005</v>
          </cell>
          <cell r="ADC159">
            <v>992.62900000000002</v>
          </cell>
          <cell r="ADD159">
            <v>996.95399999999995</v>
          </cell>
          <cell r="ADE159">
            <v>991.82600000000002</v>
          </cell>
          <cell r="ADF159">
            <v>973.19299999999998</v>
          </cell>
          <cell r="ADG159">
            <v>1002.361</v>
          </cell>
          <cell r="ADH159">
            <v>1002.361</v>
          </cell>
          <cell r="ADI159">
            <v>1002.361</v>
          </cell>
          <cell r="ADJ159">
            <v>1016.216</v>
          </cell>
          <cell r="ADK159">
            <v>1052.5150000000001</v>
          </cell>
          <cell r="ADL159">
            <v>1047.097</v>
          </cell>
          <cell r="ADM159">
            <v>1051.6969999999999</v>
          </cell>
          <cell r="ADN159">
            <v>1062.1790000000001</v>
          </cell>
          <cell r="ADO159">
            <v>1062.1790000000001</v>
          </cell>
          <cell r="ADP159">
            <v>1062.1790000000001</v>
          </cell>
          <cell r="ADQ159">
            <v>1060.617</v>
          </cell>
          <cell r="ADR159">
            <v>1073.3230000000001</v>
          </cell>
          <cell r="ADS159">
            <v>1065.4960000000001</v>
          </cell>
          <cell r="ADT159">
            <v>1060.1610000000001</v>
          </cell>
          <cell r="ADU159">
            <v>1041.819</v>
          </cell>
          <cell r="ADV159">
            <v>1041.819</v>
          </cell>
          <cell r="ADW159">
            <v>1041.819</v>
          </cell>
          <cell r="ADX159">
            <v>1060.357</v>
          </cell>
          <cell r="ADY159">
            <v>1060.174</v>
          </cell>
          <cell r="ADZ159">
            <v>1038.1949999999999</v>
          </cell>
          <cell r="AEA159">
            <v>1040.7719999999999</v>
          </cell>
          <cell r="AEB159">
            <v>1051.8409999999999</v>
          </cell>
          <cell r="AEC159">
            <v>1051.8409999999999</v>
          </cell>
          <cell r="AED159">
            <v>1051.8409999999999</v>
          </cell>
          <cell r="AEE159">
            <v>1052.181</v>
          </cell>
          <cell r="AEF159">
            <v>1058.836</v>
          </cell>
          <cell r="AEG159">
            <v>1080.866</v>
          </cell>
          <cell r="AEH159">
            <v>1045.038</v>
          </cell>
          <cell r="AEI159">
            <v>1037.123</v>
          </cell>
          <cell r="AEJ159">
            <v>1037.123</v>
          </cell>
          <cell r="AEK159">
            <v>1037.123</v>
          </cell>
          <cell r="AEL159">
            <v>1043.3050000000001</v>
          </cell>
          <cell r="AEM159">
            <v>1038.4380000000001</v>
          </cell>
          <cell r="AEN159">
            <v>1022.62</v>
          </cell>
          <cell r="AEO159">
            <v>1031.018</v>
          </cell>
          <cell r="AEP159">
            <v>1038.9469999999999</v>
          </cell>
          <cell r="AEQ159">
            <v>1038.9469999999999</v>
          </cell>
          <cell r="AER159">
            <v>1038.9469999999999</v>
          </cell>
          <cell r="AES159">
            <v>1040.377</v>
          </cell>
          <cell r="AET159">
            <v>1039.175</v>
          </cell>
          <cell r="AEU159">
            <v>1036.3889999999999</v>
          </cell>
          <cell r="AEV159">
            <v>1028.5740000000001</v>
          </cell>
          <cell r="AEW159">
            <v>1026.5450000000001</v>
          </cell>
          <cell r="AEX159">
            <v>1026.5450000000001</v>
          </cell>
          <cell r="AEY159">
            <v>1026.5450000000001</v>
          </cell>
          <cell r="AEZ159">
            <v>1009.143</v>
          </cell>
          <cell r="AFA159">
            <v>1005.523</v>
          </cell>
          <cell r="AFB159">
            <v>1002.789</v>
          </cell>
          <cell r="AFC159">
            <v>1003.025</v>
          </cell>
          <cell r="AFD159">
            <v>986.20399999999995</v>
          </cell>
          <cell r="AFE159">
            <v>986.20399999999995</v>
          </cell>
          <cell r="AFF159">
            <v>986.20399999999995</v>
          </cell>
          <cell r="AFG159">
            <v>1002.4640000000001</v>
          </cell>
          <cell r="AFH159">
            <v>988.06200000000001</v>
          </cell>
          <cell r="AFI159">
            <v>992.15499999999997</v>
          </cell>
          <cell r="AFJ159">
            <v>1018.426</v>
          </cell>
          <cell r="AFK159">
            <v>1013.306</v>
          </cell>
          <cell r="AFL159">
            <v>1013.306</v>
          </cell>
          <cell r="AFM159">
            <v>1013.306</v>
          </cell>
          <cell r="AFN159">
            <v>1003.652</v>
          </cell>
          <cell r="AFO159">
            <v>1004.92</v>
          </cell>
          <cell r="AFP159">
            <v>990.64700000000005</v>
          </cell>
          <cell r="AFQ159">
            <v>986.67700000000002</v>
          </cell>
          <cell r="AFR159">
            <v>961.91200000000003</v>
          </cell>
          <cell r="AFS159">
            <v>961.91200000000003</v>
          </cell>
          <cell r="AFT159">
            <v>961.91200000000003</v>
          </cell>
          <cell r="AFU159">
            <v>955.34400000000005</v>
          </cell>
          <cell r="AFV159">
            <v>960.24599999999998</v>
          </cell>
          <cell r="AFW159">
            <v>953.47799999999995</v>
          </cell>
          <cell r="AFX159">
            <v>940.11900000000003</v>
          </cell>
          <cell r="AFY159">
            <v>932.94600000000003</v>
          </cell>
          <cell r="AFZ159">
            <v>932.94600000000003</v>
          </cell>
          <cell r="AGA159">
            <v>932.94600000000003</v>
          </cell>
          <cell r="AGB159">
            <v>938.79499999999996</v>
          </cell>
          <cell r="AGC159">
            <v>936.31200000000001</v>
          </cell>
          <cell r="AGD159">
            <v>893.22500000000002</v>
          </cell>
          <cell r="AGE159">
            <v>868.09699999999998</v>
          </cell>
          <cell r="AGF159">
            <v>873.29200000000003</v>
          </cell>
          <cell r="AGG159">
            <v>873.29200000000003</v>
          </cell>
          <cell r="AGH159">
            <v>873.29200000000003</v>
          </cell>
          <cell r="AGI159">
            <v>879.875</v>
          </cell>
          <cell r="AGJ159">
            <v>878.774</v>
          </cell>
          <cell r="AGK159">
            <v>878.11699999999996</v>
          </cell>
          <cell r="AGL159">
            <v>866.31</v>
          </cell>
          <cell r="AGM159">
            <v>850.26700000000005</v>
          </cell>
          <cell r="AGN159">
            <v>850.26700000000005</v>
          </cell>
          <cell r="AGO159">
            <v>850.26700000000005</v>
          </cell>
          <cell r="AGP159">
            <v>869.173</v>
          </cell>
          <cell r="AGQ159">
            <v>891.899</v>
          </cell>
          <cell r="AGR159">
            <v>899.34500000000003</v>
          </cell>
          <cell r="AGS159">
            <v>902.99800000000005</v>
          </cell>
          <cell r="AGT159">
            <v>909.23099999999999</v>
          </cell>
          <cell r="AGU159">
            <v>909.23099999999999</v>
          </cell>
          <cell r="AGV159">
            <v>909.23099999999999</v>
          </cell>
          <cell r="AGW159">
            <v>893.45699999999999</v>
          </cell>
          <cell r="AGX159">
            <v>880.49699999999996</v>
          </cell>
          <cell r="AGY159">
            <v>871.11</v>
          </cell>
          <cell r="AGZ159">
            <v>900.20399999999995</v>
          </cell>
          <cell r="AHA159">
            <v>919.40800000000002</v>
          </cell>
          <cell r="AHB159">
            <v>919.40800000000002</v>
          </cell>
          <cell r="AHC159">
            <v>919.40800000000002</v>
          </cell>
          <cell r="AHD159">
            <v>925.71600000000001</v>
          </cell>
          <cell r="AHE159">
            <v>910.11500000000001</v>
          </cell>
          <cell r="AHF159">
            <v>914.00099999999998</v>
          </cell>
          <cell r="AHG159">
            <v>913.69100000000003</v>
          </cell>
          <cell r="AHH159">
            <v>943.16399999999999</v>
          </cell>
          <cell r="AHI159">
            <v>943.16399999999999</v>
          </cell>
          <cell r="AHJ159">
            <v>943.16399999999999</v>
          </cell>
          <cell r="AHK159">
            <v>923.63599999999997</v>
          </cell>
          <cell r="AHL159">
            <v>934.57600000000002</v>
          </cell>
          <cell r="AHM159">
            <v>944.89300000000003</v>
          </cell>
          <cell r="AHN159">
            <v>938.96600000000001</v>
          </cell>
          <cell r="AHO159">
            <v>907.46699999999998</v>
          </cell>
          <cell r="AHP159">
            <v>907.46699999999998</v>
          </cell>
          <cell r="AHQ159">
            <v>907.46699999999998</v>
          </cell>
          <cell r="AHR159">
            <v>899.15599999999995</v>
          </cell>
          <cell r="AHS159">
            <v>912.11800000000005</v>
          </cell>
          <cell r="AHT159">
            <v>893.68899999999996</v>
          </cell>
          <cell r="AHU159">
            <v>862.43600000000004</v>
          </cell>
          <cell r="AHV159">
            <v>868.08</v>
          </cell>
          <cell r="AHW159">
            <v>868.08</v>
          </cell>
          <cell r="AHX159">
            <v>868.08</v>
          </cell>
          <cell r="AHY159">
            <v>878.36400000000003</v>
          </cell>
          <cell r="AHZ159">
            <v>888.77200000000005</v>
          </cell>
          <cell r="AIA159">
            <v>890.85299999999995</v>
          </cell>
          <cell r="AIB159">
            <v>857.06799999999998</v>
          </cell>
          <cell r="AIC159">
            <v>824.41300000000001</v>
          </cell>
          <cell r="AID159">
            <v>824.41300000000001</v>
          </cell>
          <cell r="AIE159">
            <v>824.41300000000001</v>
          </cell>
          <cell r="AIF159">
            <v>824.70899999999995</v>
          </cell>
          <cell r="AIG159">
            <v>838.50699999999995</v>
          </cell>
          <cell r="AIH159">
            <v>860.43499999999995</v>
          </cell>
          <cell r="AII159">
            <v>879.30499999999995</v>
          </cell>
          <cell r="AIJ159">
            <v>882.14499999999998</v>
          </cell>
          <cell r="AIK159">
            <v>882.14499999999998</v>
          </cell>
          <cell r="AIL159">
            <v>882.14499999999998</v>
          </cell>
          <cell r="AIM159">
            <v>886.65499999999997</v>
          </cell>
          <cell r="AIN159">
            <v>898.75199999999995</v>
          </cell>
          <cell r="AIO159">
            <v>902.88199999999995</v>
          </cell>
          <cell r="AIP159">
            <v>850.053</v>
          </cell>
          <cell r="AIQ159">
            <v>962.61500000000001</v>
          </cell>
          <cell r="AIR159">
            <v>962.61500000000001</v>
          </cell>
          <cell r="AIS159">
            <v>962.61500000000001</v>
          </cell>
          <cell r="AIT159">
            <v>958.87599999999998</v>
          </cell>
          <cell r="AIU159">
            <v>977.28599999999994</v>
          </cell>
          <cell r="AIV159">
            <v>990.31100000000004</v>
          </cell>
          <cell r="AIW159">
            <v>1004.478</v>
          </cell>
          <cell r="AIX159">
            <v>999.68499999999995</v>
          </cell>
          <cell r="AIY159">
            <v>999.68499999999995</v>
          </cell>
          <cell r="AIZ159">
            <v>999.68499999999995</v>
          </cell>
          <cell r="AJA159">
            <v>992.01599999999996</v>
          </cell>
          <cell r="AJB159">
            <v>992.44299999999998</v>
          </cell>
          <cell r="AJC159">
            <v>1015.254</v>
          </cell>
          <cell r="AJD159">
            <v>1022.37</v>
          </cell>
          <cell r="AJE159">
            <v>1014.998</v>
          </cell>
          <cell r="AJF159">
            <v>1014.998</v>
          </cell>
          <cell r="AJG159">
            <v>1014.998</v>
          </cell>
          <cell r="AJH159">
            <v>1001.51</v>
          </cell>
          <cell r="AJI159">
            <v>1024.7070000000001</v>
          </cell>
          <cell r="AJJ159">
            <v>1015.8680000000001</v>
          </cell>
          <cell r="AJK159">
            <v>1009.083</v>
          </cell>
          <cell r="AJL159">
            <v>1010.697</v>
          </cell>
          <cell r="AJM159">
            <v>1010.697</v>
          </cell>
          <cell r="AJN159">
            <v>1010.697</v>
          </cell>
          <cell r="AJO159">
            <v>1006.253</v>
          </cell>
          <cell r="AJP159">
            <v>991.54100000000005</v>
          </cell>
          <cell r="AJQ159">
            <v>975.36099999999999</v>
          </cell>
          <cell r="AJR159">
            <v>972.27099999999996</v>
          </cell>
          <cell r="AJS159">
            <v>986.29899999999998</v>
          </cell>
          <cell r="AJT159">
            <v>986.29899999999998</v>
          </cell>
          <cell r="AJU159">
            <v>986.29899999999998</v>
          </cell>
          <cell r="AJV159">
            <v>999.75400000000002</v>
          </cell>
          <cell r="AJW159">
            <v>991.45799999999997</v>
          </cell>
          <cell r="AJX159">
            <v>1008.051</v>
          </cell>
          <cell r="AJY159">
            <v>1016.788</v>
          </cell>
          <cell r="AJZ159">
            <v>1026.4749999999999</v>
          </cell>
          <cell r="AKA159">
            <v>1026.4749999999999</v>
          </cell>
          <cell r="AKB159">
            <v>1026.4749999999999</v>
          </cell>
          <cell r="AKC159">
            <v>1046.1659999999999</v>
          </cell>
          <cell r="AKD159">
            <v>1055.29</v>
          </cell>
          <cell r="AKE159">
            <v>1057.893</v>
          </cell>
          <cell r="AKF159">
            <v>1055.433</v>
          </cell>
          <cell r="AKG159">
            <v>1054.529</v>
          </cell>
          <cell r="AKH159">
            <v>1054.529</v>
          </cell>
          <cell r="AKI159">
            <v>1054.529</v>
          </cell>
          <cell r="AKJ159">
            <v>1057.1559999999999</v>
          </cell>
          <cell r="AKK159">
            <v>1062.606</v>
          </cell>
          <cell r="AKL159">
            <v>1054.223</v>
          </cell>
          <cell r="AKM159">
            <v>1060.634</v>
          </cell>
          <cell r="AKN159">
            <v>1062.787</v>
          </cell>
          <cell r="AKO159">
            <v>1062.787</v>
          </cell>
          <cell r="AKP159">
            <v>1062.787</v>
          </cell>
          <cell r="AKQ159">
            <v>1055.1790000000001</v>
          </cell>
          <cell r="AKR159">
            <v>1057.415</v>
          </cell>
          <cell r="AKS159">
            <v>1061.9960000000001</v>
          </cell>
          <cell r="AKT159">
            <v>1058.633</v>
          </cell>
          <cell r="AKU159">
            <v>1085.8109999999999</v>
          </cell>
          <cell r="AKV159">
            <v>1085.8109999999999</v>
          </cell>
          <cell r="AKW159">
            <v>1085.8109999999999</v>
          </cell>
          <cell r="AKX159">
            <v>1089.6120000000001</v>
          </cell>
          <cell r="AKY159">
            <v>1097.5409999999999</v>
          </cell>
          <cell r="AKZ159">
            <v>1097.5409999999999</v>
          </cell>
          <cell r="ALA159">
            <v>1097.8</v>
          </cell>
          <cell r="ALB159">
            <v>1097.3979999999999</v>
          </cell>
          <cell r="ALC159">
            <v>1097.3979999999999</v>
          </cell>
          <cell r="ALD159">
            <v>1097.3979999999999</v>
          </cell>
          <cell r="ALE159">
            <v>1100.952</v>
          </cell>
          <cell r="ALF159">
            <v>1101.1590000000001</v>
          </cell>
          <cell r="ALG159">
            <v>1103.7439999999999</v>
          </cell>
          <cell r="ALH159">
            <v>1105.9480000000001</v>
          </cell>
          <cell r="ALI159">
            <v>1090.9949999999999</v>
          </cell>
          <cell r="ALJ159">
            <v>1090.9949999999999</v>
          </cell>
          <cell r="ALK159">
            <v>1090.9949999999999</v>
          </cell>
          <cell r="ALL159">
            <v>1088.5309999999999</v>
          </cell>
          <cell r="ALM159">
            <v>1083.069</v>
          </cell>
          <cell r="ALN159">
            <v>1074.1110000000001</v>
          </cell>
          <cell r="ALO159">
            <v>1067.924</v>
          </cell>
          <cell r="ALP159">
            <v>1057.356</v>
          </cell>
          <cell r="ALQ159">
            <v>1057.356</v>
          </cell>
          <cell r="ALR159">
            <v>1057.356</v>
          </cell>
          <cell r="ALS159">
            <v>1062.242</v>
          </cell>
          <cell r="ALT159">
            <v>1073.3599999999999</v>
          </cell>
          <cell r="ALU159">
            <v>1078.117</v>
          </cell>
          <cell r="ALV159">
            <v>1076.7570000000001</v>
          </cell>
          <cell r="ALW159">
            <v>1063.6010000000001</v>
          </cell>
          <cell r="ALX159">
            <v>1063.6010000000001</v>
          </cell>
          <cell r="ALY159">
            <v>1063.6010000000001</v>
          </cell>
          <cell r="ALZ159">
            <v>1043.3399999999999</v>
          </cell>
          <cell r="AMA159">
            <v>1048.252</v>
          </cell>
          <cell r="AMB159">
            <v>1055.6130000000001</v>
          </cell>
          <cell r="AMC159">
            <v>1072.509</v>
          </cell>
          <cell r="AMD159">
            <v>1080.329</v>
          </cell>
          <cell r="AME159">
            <v>1080.329</v>
          </cell>
          <cell r="AMF159">
            <v>1080.329</v>
          </cell>
          <cell r="AMG159">
            <v>1077.9000000000001</v>
          </cell>
          <cell r="AMH159">
            <v>1076.3009999999999</v>
          </cell>
          <cell r="AMI159">
            <v>1088.4780000000001</v>
          </cell>
          <cell r="AMJ159">
            <v>1103.52</v>
          </cell>
          <cell r="AMK159">
            <v>1111.893</v>
          </cell>
          <cell r="AML159">
            <v>1111.893</v>
          </cell>
          <cell r="AMM159">
            <v>1111.893</v>
          </cell>
          <cell r="AMN159">
            <v>1098.3230000000001</v>
          </cell>
          <cell r="AMO159">
            <v>1111.0429999999999</v>
          </cell>
          <cell r="AMP159">
            <v>1115.326</v>
          </cell>
          <cell r="AMQ159">
            <v>1123.596</v>
          </cell>
          <cell r="AMR159">
            <v>1107.758</v>
          </cell>
          <cell r="AMS159">
            <v>1107.758</v>
          </cell>
          <cell r="AMT159">
            <v>1107.758</v>
          </cell>
          <cell r="AMU159">
            <v>1104.242</v>
          </cell>
          <cell r="AMV159">
            <v>1084.088</v>
          </cell>
          <cell r="AMW159">
            <v>1104.6980000000001</v>
          </cell>
          <cell r="AMX159">
            <v>1096.0409999999999</v>
          </cell>
          <cell r="AMY159">
            <v>1107.52</v>
          </cell>
          <cell r="AMZ159">
            <v>1107.52</v>
          </cell>
          <cell r="ANA159">
            <v>1107.52</v>
          </cell>
          <cell r="ANB159">
            <v>1129.4949999999999</v>
          </cell>
          <cell r="ANC159">
            <v>1124.2909999999999</v>
          </cell>
          <cell r="AND159">
            <v>1124.259</v>
          </cell>
          <cell r="ANE159">
            <v>1137.002</v>
          </cell>
          <cell r="ANF159">
            <v>1135.652</v>
          </cell>
          <cell r="ANG159">
            <v>1135.652</v>
          </cell>
          <cell r="ANH159">
            <v>1135.652</v>
          </cell>
          <cell r="ANI159">
            <v>1138.6369999999999</v>
          </cell>
          <cell r="ANJ159">
            <v>1146.211</v>
          </cell>
          <cell r="ANK159">
            <v>1144.2829999999999</v>
          </cell>
          <cell r="ANL159">
            <v>1145.7909999999999</v>
          </cell>
          <cell r="ANM159">
            <v>1145.8430000000001</v>
          </cell>
          <cell r="ANN159">
            <v>1145.8430000000001</v>
          </cell>
          <cell r="ANO159">
            <v>1145.8430000000001</v>
          </cell>
          <cell r="ANP159">
            <v>1147.1020000000001</v>
          </cell>
          <cell r="ANQ159">
            <v>1148.2550000000001</v>
          </cell>
          <cell r="ANR159">
            <v>1170.057</v>
          </cell>
          <cell r="ANS159">
            <v>1167.1489999999999</v>
          </cell>
          <cell r="ANT159">
            <v>1168.0820000000001</v>
          </cell>
          <cell r="ANU159">
            <v>1168.0820000000001</v>
          </cell>
          <cell r="ANV159">
            <v>1168.0820000000001</v>
          </cell>
          <cell r="ANW159">
            <v>1149.819</v>
          </cell>
          <cell r="ANX159">
            <v>1157.1189999999999</v>
          </cell>
          <cell r="ANY159">
            <v>1155.114</v>
          </cell>
          <cell r="ANZ159">
            <v>1136.6500000000001</v>
          </cell>
          <cell r="AOA159">
            <v>1138.9849999999999</v>
          </cell>
          <cell r="AOB159">
            <v>1138.9849999999999</v>
          </cell>
          <cell r="AOC159">
            <v>1138.9849999999999</v>
          </cell>
          <cell r="AOD159">
            <v>1144.729</v>
          </cell>
          <cell r="AOE159">
            <v>1128.299</v>
          </cell>
          <cell r="AOF159">
            <v>1136.4749999999999</v>
          </cell>
          <cell r="AOG159">
            <v>1114.779</v>
          </cell>
          <cell r="AOH159">
            <v>1110.202</v>
          </cell>
          <cell r="AOI159">
            <v>1110.202</v>
          </cell>
          <cell r="AOJ159">
            <v>1110.202</v>
          </cell>
          <cell r="AOK159">
            <v>1099.828</v>
          </cell>
          <cell r="AOL159">
            <v>1094.6289999999999</v>
          </cell>
          <cell r="AOM159">
            <v>1105.6880000000001</v>
          </cell>
          <cell r="AON159">
            <v>1093.6579999999999</v>
          </cell>
          <cell r="AOO159">
            <v>1102.347</v>
          </cell>
          <cell r="AOP159">
            <v>1102.347</v>
          </cell>
          <cell r="AOQ159">
            <v>1102.347</v>
          </cell>
          <cell r="AOR159">
            <v>1114.8820000000001</v>
          </cell>
          <cell r="AOS159">
            <v>1119.585</v>
          </cell>
          <cell r="AOT159">
            <v>1114.3130000000001</v>
          </cell>
          <cell r="AOU159">
            <v>1122.6189999999999</v>
          </cell>
          <cell r="AOV159">
            <v>1126.8879999999999</v>
          </cell>
          <cell r="AOW159">
            <v>1126.8879999999999</v>
          </cell>
          <cell r="AOX159">
            <v>1126.8879999999999</v>
          </cell>
          <cell r="AOY159">
            <v>1138.3040000000001</v>
          </cell>
          <cell r="AOZ159">
            <v>1103.375</v>
          </cell>
          <cell r="APA159">
            <v>1110.588</v>
          </cell>
          <cell r="APB159">
            <v>1106.2339999999999</v>
          </cell>
          <cell r="APC159">
            <v>1077.008</v>
          </cell>
          <cell r="APD159">
            <v>1077.008</v>
          </cell>
          <cell r="APE159">
            <v>1077.008</v>
          </cell>
          <cell r="APF159">
            <v>1080.5619999999999</v>
          </cell>
          <cell r="APG159">
            <v>1077.825</v>
          </cell>
          <cell r="APH159">
            <v>1074.2360000000001</v>
          </cell>
          <cell r="API159">
            <v>1066.877</v>
          </cell>
          <cell r="APJ159">
            <v>1040.2049999999999</v>
          </cell>
          <cell r="APK159">
            <v>1040.2049999999999</v>
          </cell>
          <cell r="APL159">
            <v>1040.2049999999999</v>
          </cell>
          <cell r="APM159">
            <v>1033.6880000000001</v>
          </cell>
          <cell r="APN159">
            <v>999.43</v>
          </cell>
          <cell r="APO159">
            <v>993.4</v>
          </cell>
          <cell r="APP159">
            <v>994.01800000000003</v>
          </cell>
          <cell r="APQ159">
            <v>992.18299999999999</v>
          </cell>
          <cell r="APR159">
            <v>992.18299999999999</v>
          </cell>
          <cell r="APS159">
            <v>992.18299999999999</v>
          </cell>
          <cell r="APT159">
            <v>996.46100000000001</v>
          </cell>
          <cell r="APU159">
            <v>996.28499999999997</v>
          </cell>
          <cell r="APV159">
            <v>999.34500000000003</v>
          </cell>
          <cell r="APW159">
            <v>1013.279</v>
          </cell>
          <cell r="APX159">
            <v>1018.003</v>
          </cell>
          <cell r="APY159">
            <v>1018.003</v>
          </cell>
          <cell r="APZ159">
            <v>1018.003</v>
          </cell>
          <cell r="AQA159">
            <v>1018.062</v>
          </cell>
          <cell r="AQB159">
            <v>1004.109</v>
          </cell>
          <cell r="AQC159">
            <v>1009.013</v>
          </cell>
          <cell r="AQD159">
            <v>1012.207</v>
          </cell>
          <cell r="AQE159">
            <v>1010.329</v>
          </cell>
          <cell r="AQF159">
            <v>1010.329</v>
          </cell>
          <cell r="AQG159">
            <v>1010.329</v>
          </cell>
          <cell r="AQH159">
            <v>1009.456</v>
          </cell>
          <cell r="AQI159">
            <v>1030.615</v>
          </cell>
          <cell r="AQJ159">
            <v>1017.703</v>
          </cell>
          <cell r="AQK159">
            <v>1005.221</v>
          </cell>
          <cell r="AQL159">
            <v>1003.215</v>
          </cell>
          <cell r="AQM159">
            <v>1003.215</v>
          </cell>
          <cell r="AQN159">
            <v>1003.215</v>
          </cell>
          <cell r="AQO159">
            <v>986.92</v>
          </cell>
          <cell r="AQP159">
            <v>984.005</v>
          </cell>
          <cell r="AQQ159">
            <v>987.93799999999999</v>
          </cell>
          <cell r="AQR159">
            <v>1009.149</v>
          </cell>
          <cell r="AQS159">
            <v>1008.85</v>
          </cell>
          <cell r="AQT159">
            <v>1008.85</v>
          </cell>
          <cell r="AQU159">
            <v>1008.85</v>
          </cell>
          <cell r="AQV159">
            <v>1006.982</v>
          </cell>
          <cell r="AQW159">
            <v>994.71900000000005</v>
          </cell>
          <cell r="AQX159">
            <v>1004.41</v>
          </cell>
          <cell r="AQY159">
            <v>1016.475</v>
          </cell>
          <cell r="AQZ159">
            <v>1019.5890000000001</v>
          </cell>
          <cell r="ARA159">
            <v>1019.5890000000001</v>
          </cell>
          <cell r="ARB159">
            <v>1019.5890000000001</v>
          </cell>
          <cell r="ARC159">
            <v>1024.6559999999999</v>
          </cell>
          <cell r="ARD159">
            <v>1036.4870000000001</v>
          </cell>
          <cell r="ARE159">
            <v>1047.114</v>
          </cell>
          <cell r="ARF159">
            <v>1045.605</v>
          </cell>
          <cell r="ARG159">
            <v>1051.3409999999999</v>
          </cell>
          <cell r="ARH159">
            <v>1051.3409999999999</v>
          </cell>
          <cell r="ARI159">
            <v>1051.3409999999999</v>
          </cell>
          <cell r="ARJ159">
            <v>1046.3430000000001</v>
          </cell>
          <cell r="ARK159">
            <v>1058.3019999999999</v>
          </cell>
          <cell r="ARL159">
            <v>1036.027</v>
          </cell>
          <cell r="ARM159">
            <v>1026.52</v>
          </cell>
          <cell r="ARN159">
            <v>1021.032</v>
          </cell>
          <cell r="ARO159">
            <v>1021.032</v>
          </cell>
          <cell r="ARP159">
            <v>1021.032</v>
          </cell>
          <cell r="ARQ159">
            <v>998.18</v>
          </cell>
          <cell r="ARR159">
            <v>961.70100000000002</v>
          </cell>
          <cell r="ARS159">
            <v>966.58100000000002</v>
          </cell>
          <cell r="ART159">
            <v>961.34400000000005</v>
          </cell>
          <cell r="ARU159">
            <v>958.04300000000001</v>
          </cell>
          <cell r="ARV159">
            <v>958.04300000000001</v>
          </cell>
          <cell r="ARW159">
            <v>958.04300000000001</v>
          </cell>
          <cell r="ARX159">
            <v>965.70299999999997</v>
          </cell>
          <cell r="ARY159">
            <v>952.82399999999996</v>
          </cell>
          <cell r="ARZ159">
            <v>961.12599999999998</v>
          </cell>
          <cell r="ASA159">
            <v>963.423</v>
          </cell>
          <cell r="ASB159">
            <v>961.97900000000004</v>
          </cell>
          <cell r="ASC159">
            <v>961.97900000000004</v>
          </cell>
          <cell r="ASD159">
            <v>961.97900000000004</v>
          </cell>
          <cell r="ASE159">
            <v>949.08500000000004</v>
          </cell>
          <cell r="ASF159">
            <v>948.91899999999998</v>
          </cell>
          <cell r="ASG159">
            <v>930.14300000000003</v>
          </cell>
          <cell r="ASH159">
            <v>924.45399999999995</v>
          </cell>
          <cell r="ASI159">
            <v>937.50699999999995</v>
          </cell>
          <cell r="ASJ159">
            <v>937.50699999999995</v>
          </cell>
          <cell r="ASK159">
            <v>937.50699999999995</v>
          </cell>
          <cell r="ASL159">
            <v>934.24599999999998</v>
          </cell>
          <cell r="ASM159">
            <v>970.82</v>
          </cell>
          <cell r="ASN159">
            <v>989.06299999999999</v>
          </cell>
          <cell r="ASO159">
            <v>990.02099999999996</v>
          </cell>
          <cell r="ASP159">
            <v>974.50199999999995</v>
          </cell>
          <cell r="ASQ159">
            <v>974.50199999999995</v>
          </cell>
          <cell r="ASR159">
            <v>974.50199999999995</v>
          </cell>
          <cell r="ASS159">
            <v>948.28</v>
          </cell>
          <cell r="AST159">
            <v>956.22</v>
          </cell>
          <cell r="ASU159">
            <v>948.70899999999995</v>
          </cell>
          <cell r="ASV159">
            <v>977.14599999999996</v>
          </cell>
          <cell r="ASW159">
            <v>987.94899999999996</v>
          </cell>
          <cell r="ASX159">
            <v>987.94899999999996</v>
          </cell>
          <cell r="ASY159">
            <v>987.94899999999996</v>
          </cell>
          <cell r="ASZ159">
            <v>968.74599999999998</v>
          </cell>
          <cell r="ATA159">
            <v>978.44399999999996</v>
          </cell>
          <cell r="ATB159">
            <v>997.38599999999997</v>
          </cell>
          <cell r="ATC159">
            <v>995.85699999999997</v>
          </cell>
          <cell r="ATD159">
            <v>1005.043</v>
          </cell>
          <cell r="ATE159">
            <v>1005.043</v>
          </cell>
          <cell r="ATF159">
            <v>1005.043</v>
          </cell>
          <cell r="ATG159">
            <v>1016.543</v>
          </cell>
          <cell r="ATH159">
            <v>1020.606</v>
          </cell>
          <cell r="ATI159">
            <v>1051.7629999999999</v>
          </cell>
          <cell r="ATJ159">
            <v>1042.404</v>
          </cell>
          <cell r="ATK159">
            <v>1045.739</v>
          </cell>
          <cell r="ATL159">
            <v>1045.739</v>
          </cell>
          <cell r="ATM159">
            <v>1045.739</v>
          </cell>
          <cell r="ATN159">
            <v>1056.0229999999999</v>
          </cell>
          <cell r="ATO159">
            <v>1096.441</v>
          </cell>
          <cell r="ATP159">
            <v>1077.5619999999999</v>
          </cell>
          <cell r="ATQ159">
            <v>1065.825</v>
          </cell>
          <cell r="ATR159">
            <v>1053.183</v>
          </cell>
          <cell r="ATS159">
            <v>1053.183</v>
          </cell>
          <cell r="ATT159">
            <v>1053.183</v>
          </cell>
          <cell r="ATU159">
            <v>1036.1030000000001</v>
          </cell>
          <cell r="ATV159">
            <v>1043.9090000000001</v>
          </cell>
          <cell r="ATW159">
            <v>1060.5920000000001</v>
          </cell>
          <cell r="ATX159">
            <v>1052.143</v>
          </cell>
          <cell r="ATY159">
            <v>1058.75</v>
          </cell>
          <cell r="ATZ159">
            <v>1058.75</v>
          </cell>
          <cell r="AUA159">
            <v>1058.75</v>
          </cell>
          <cell r="AUB159">
            <v>1069.5250000000001</v>
          </cell>
          <cell r="AUC159">
            <v>1071.3969999999999</v>
          </cell>
          <cell r="AUD159">
            <v>1066.761</v>
          </cell>
          <cell r="AUE159">
            <v>1050.2950000000001</v>
          </cell>
          <cell r="AUF159">
            <v>1049.73</v>
          </cell>
          <cell r="AUG159">
            <v>1049.73</v>
          </cell>
          <cell r="AUH159">
            <v>1049.73</v>
          </cell>
          <cell r="AUI159">
            <v>1018.14</v>
          </cell>
          <cell r="AUJ159">
            <v>1015.748</v>
          </cell>
          <cell r="AUK159">
            <v>1026.5540000000001</v>
          </cell>
          <cell r="AUL159">
            <v>1007.7190000000001</v>
          </cell>
          <cell r="AUM159">
            <v>1002.87</v>
          </cell>
          <cell r="AUN159">
            <v>1002.87</v>
          </cell>
          <cell r="AUO159">
            <v>1002.87</v>
          </cell>
          <cell r="AUP159">
            <v>1009.044</v>
          </cell>
          <cell r="AUQ159">
            <v>1001.33</v>
          </cell>
          <cell r="AUR159">
            <v>970.64700000000005</v>
          </cell>
          <cell r="AUS159">
            <v>968.08600000000001</v>
          </cell>
          <cell r="AUT159">
            <v>972.71799999999996</v>
          </cell>
          <cell r="AUU159">
            <v>972.71799999999996</v>
          </cell>
          <cell r="AUV159">
            <v>972.71799999999996</v>
          </cell>
          <cell r="AUW159">
            <v>969.17700000000002</v>
          </cell>
          <cell r="AUX159">
            <v>969.10799999999995</v>
          </cell>
          <cell r="AUY159">
            <v>988.56600000000003</v>
          </cell>
          <cell r="AUZ159">
            <v>994.51099999999997</v>
          </cell>
          <cell r="AVA159">
            <v>1021.987</v>
          </cell>
          <cell r="AVB159">
            <v>1021.987</v>
          </cell>
          <cell r="AVC159">
            <v>1021.987</v>
          </cell>
          <cell r="AVD159">
            <v>1034.0239999999999</v>
          </cell>
          <cell r="AVE159">
            <v>1048.8409999999999</v>
          </cell>
          <cell r="AVF159">
            <v>1038.7570000000001</v>
          </cell>
          <cell r="AVG159">
            <v>1022.322</v>
          </cell>
          <cell r="AVH159">
            <v>1013.899</v>
          </cell>
          <cell r="AVI159">
            <v>1013.899</v>
          </cell>
          <cell r="AVJ159">
            <v>1013.899</v>
          </cell>
          <cell r="AVK159">
            <v>1021.501</v>
          </cell>
          <cell r="AVL159">
            <v>1026.8889999999999</v>
          </cell>
          <cell r="AVM159">
            <v>1037.2090000000001</v>
          </cell>
          <cell r="AVN159">
            <v>1040.453</v>
          </cell>
          <cell r="AVO159">
            <v>1048.5509999999999</v>
          </cell>
          <cell r="AVP159">
            <v>1048.5509999999999</v>
          </cell>
          <cell r="AVQ159">
            <v>1048.5509999999999</v>
          </cell>
          <cell r="AVR159">
            <v>1045.037</v>
          </cell>
          <cell r="AVS159">
            <v>1038.299</v>
          </cell>
          <cell r="AVT159">
            <v>1036.8019999999999</v>
          </cell>
          <cell r="AVU159">
            <v>1044.914</v>
          </cell>
          <cell r="AVV159">
            <v>1054.875</v>
          </cell>
          <cell r="AVW159">
            <v>1054.875</v>
          </cell>
          <cell r="AVX159">
            <v>1054.875</v>
          </cell>
          <cell r="AVY159">
            <v>1065.962</v>
          </cell>
          <cell r="AVZ159">
            <v>1067.1289999999999</v>
          </cell>
          <cell r="AWA159">
            <v>1058.547</v>
          </cell>
          <cell r="AWB159">
            <v>1070.6310000000001</v>
          </cell>
          <cell r="AWC159">
            <v>1099.8989999999999</v>
          </cell>
          <cell r="AWD159">
            <v>1099.8989999999999</v>
          </cell>
          <cell r="AWE159">
            <v>1099.8989999999999</v>
          </cell>
          <cell r="AWF159">
            <v>1092.8610000000001</v>
          </cell>
          <cell r="AWG159">
            <v>1089.646</v>
          </cell>
          <cell r="AWH159">
            <v>1095.8879999999999</v>
          </cell>
          <cell r="AWI159">
            <v>1096.8119999999999</v>
          </cell>
          <cell r="AWJ159">
            <v>1086.126</v>
          </cell>
          <cell r="AWK159">
            <v>1086.126</v>
          </cell>
          <cell r="AWL159">
            <v>1086.126</v>
          </cell>
          <cell r="AWM159">
            <v>1087.3789999999999</v>
          </cell>
          <cell r="AWN159">
            <v>1086.579</v>
          </cell>
          <cell r="AWO159">
            <v>1083.538</v>
          </cell>
          <cell r="AWP159">
            <v>1064.856</v>
          </cell>
          <cell r="AWQ159">
            <v>1073.6110000000001</v>
          </cell>
          <cell r="AWR159">
            <v>1073.6110000000001</v>
          </cell>
          <cell r="AWS159">
            <v>1073.6110000000001</v>
          </cell>
          <cell r="AWT159">
            <v>1086.4829999999999</v>
          </cell>
          <cell r="AWU159">
            <v>1090.346</v>
          </cell>
          <cell r="AWV159">
            <v>1082.722</v>
          </cell>
          <cell r="AWW159">
            <v>1105.2080000000001</v>
          </cell>
          <cell r="AWX159">
            <v>1100.1659999999999</v>
          </cell>
          <cell r="AWY159">
            <v>1100.1659999999999</v>
          </cell>
          <cell r="AWZ159">
            <v>1100.1659999999999</v>
          </cell>
          <cell r="AXA159">
            <v>1097.963</v>
          </cell>
          <cell r="AXB159">
            <v>1120.2339999999999</v>
          </cell>
          <cell r="AXC159">
            <v>1127.3389999999999</v>
          </cell>
          <cell r="AXD159">
            <v>1116.2429999999999</v>
          </cell>
          <cell r="AXE159">
            <v>1113.681</v>
          </cell>
          <cell r="AXF159">
            <v>1113.681</v>
          </cell>
          <cell r="AXG159">
            <v>1113.681</v>
          </cell>
          <cell r="AXH159">
            <v>1123.556</v>
          </cell>
          <cell r="AXI159">
            <v>1138.5150000000001</v>
          </cell>
          <cell r="AXJ159">
            <v>1120.5150000000001</v>
          </cell>
          <cell r="AXK159">
            <v>1120.71</v>
          </cell>
          <cell r="AXL159">
            <v>1128.231</v>
          </cell>
          <cell r="AXM159">
            <v>1128.231</v>
          </cell>
          <cell r="AXN159">
            <v>1128.231</v>
          </cell>
          <cell r="AXO159">
            <v>1125.5899999999999</v>
          </cell>
          <cell r="AXP159">
            <v>1136.73</v>
          </cell>
          <cell r="AXQ159">
            <v>1148.175</v>
          </cell>
          <cell r="AXR159">
            <v>1143.713</v>
          </cell>
          <cell r="AXS159">
            <v>1156.72</v>
          </cell>
          <cell r="AXT159">
            <v>1156.72</v>
          </cell>
          <cell r="AXU159">
            <v>1156.72</v>
          </cell>
          <cell r="AXV159">
            <v>1150.981</v>
          </cell>
          <cell r="AXW159">
            <v>1147.5899999999999</v>
          </cell>
          <cell r="AXX159">
            <v>1151.854</v>
          </cell>
          <cell r="AXY159">
            <v>1157.1469999999999</v>
          </cell>
          <cell r="AXZ159">
            <v>1150.097</v>
          </cell>
          <cell r="AYA159">
            <v>1150.097</v>
          </cell>
          <cell r="AYB159">
            <v>1150.097</v>
          </cell>
          <cell r="AYC159">
            <v>1142.2370000000001</v>
          </cell>
          <cell r="AYD159">
            <v>1138.7850000000001</v>
          </cell>
          <cell r="AYE159">
            <v>1128.0889999999999</v>
          </cell>
          <cell r="AYF159">
            <v>1137.5830000000001</v>
          </cell>
          <cell r="AYG159">
            <v>1138.663</v>
          </cell>
          <cell r="AYH159">
            <v>1138.663</v>
          </cell>
          <cell r="AYI159">
            <v>1138.663</v>
          </cell>
          <cell r="AYJ159">
            <v>1128.761</v>
          </cell>
          <cell r="AYK159">
            <v>1118.27</v>
          </cell>
          <cell r="AYL159">
            <v>1119.3589999999999</v>
          </cell>
          <cell r="AYM159">
            <v>1131.3240000000001</v>
          </cell>
          <cell r="AYN159">
            <v>1114.4839999999999</v>
          </cell>
          <cell r="AYO159">
            <v>1114.4839999999999</v>
          </cell>
          <cell r="AYP159">
            <v>1114.4839999999999</v>
          </cell>
          <cell r="AYQ159">
            <v>1116.6289999999999</v>
          </cell>
          <cell r="AYR159">
            <v>1116.3409999999999</v>
          </cell>
          <cell r="AYS159">
            <v>1117.223</v>
          </cell>
          <cell r="AYT159">
            <v>1094.1020000000001</v>
          </cell>
          <cell r="AYU159">
            <v>1094.9190000000001</v>
          </cell>
          <cell r="AYV159">
            <v>1094.9190000000001</v>
          </cell>
          <cell r="AYW159">
            <v>1094.9190000000001</v>
          </cell>
          <cell r="AYX159">
            <v>1099.008</v>
          </cell>
          <cell r="AYY159">
            <v>1101.9079999999999</v>
          </cell>
          <cell r="AYZ159">
            <v>1082.914</v>
          </cell>
          <cell r="AZA159">
            <v>1082.914</v>
          </cell>
          <cell r="AZB159">
            <v>1086.431</v>
          </cell>
          <cell r="AZC159">
            <v>1086.431</v>
          </cell>
          <cell r="AZD159">
            <v>1086.431</v>
          </cell>
          <cell r="AZE159">
            <v>1090.326</v>
          </cell>
          <cell r="AZF159">
            <v>1081.31</v>
          </cell>
          <cell r="AZG159">
            <v>1078.2380000000001</v>
          </cell>
          <cell r="AZH159">
            <v>1077.0329999999999</v>
          </cell>
          <cell r="AZI159">
            <v>1075.451</v>
          </cell>
          <cell r="AZJ159">
            <v>1075.451</v>
          </cell>
          <cell r="AZK159">
            <v>1075.451</v>
          </cell>
          <cell r="AZL159">
            <v>1086.575</v>
          </cell>
          <cell r="AZM159">
            <v>1075.07</v>
          </cell>
          <cell r="AZN159">
            <v>1076.067</v>
          </cell>
          <cell r="AZO159">
            <v>1060.4590000000001</v>
          </cell>
          <cell r="AZP159">
            <v>1066.7429999999999</v>
          </cell>
          <cell r="AZQ159">
            <v>1066.7429999999999</v>
          </cell>
          <cell r="AZR159">
            <v>1066.7429999999999</v>
          </cell>
          <cell r="AZS159">
            <v>1067.4469999999999</v>
          </cell>
          <cell r="AZT159">
            <v>1073.308</v>
          </cell>
          <cell r="AZU159">
            <v>1055.931</v>
          </cell>
          <cell r="AZV159">
            <v>1056.018</v>
          </cell>
          <cell r="AZW159">
            <v>1046.2719999999999</v>
          </cell>
          <cell r="AZX159">
            <v>1046.2719999999999</v>
          </cell>
          <cell r="AZY159">
            <v>1046.2719999999999</v>
          </cell>
          <cell r="AZZ159">
            <v>1042.7460000000001</v>
          </cell>
          <cell r="BAA159">
            <v>1044.7439999999999</v>
          </cell>
          <cell r="BAB159">
            <v>1027.7529999999999</v>
          </cell>
          <cell r="BAC159">
            <v>1032.5440000000001</v>
          </cell>
          <cell r="BAD159">
            <v>1020.099</v>
          </cell>
          <cell r="BAE159">
            <v>1020.099</v>
          </cell>
          <cell r="BAF159">
            <v>1020.099</v>
          </cell>
          <cell r="BAG159">
            <v>1008.579</v>
          </cell>
          <cell r="BAH159">
            <v>993.47900000000004</v>
          </cell>
          <cell r="BAI159">
            <v>1005.412</v>
          </cell>
          <cell r="BAJ159">
            <v>1016.341</v>
          </cell>
          <cell r="BAK159">
            <v>1022.112</v>
          </cell>
          <cell r="BAL159">
            <v>1022.112</v>
          </cell>
          <cell r="BAM159">
            <v>1022.112</v>
          </cell>
          <cell r="BAN159">
            <v>1011.302</v>
          </cell>
          <cell r="BAO159">
            <v>1013.33</v>
          </cell>
          <cell r="BAP159">
            <v>1002.676</v>
          </cell>
          <cell r="BAQ159">
            <v>999.08199999999999</v>
          </cell>
          <cell r="BAR159">
            <v>977.904</v>
          </cell>
          <cell r="BAS159">
            <v>977.904</v>
          </cell>
          <cell r="BAT159">
            <v>977.904</v>
          </cell>
          <cell r="BAU159">
            <v>982.82600000000002</v>
          </cell>
          <cell r="BAV159">
            <v>970.27099999999996</v>
          </cell>
          <cell r="BAW159">
            <v>975.11</v>
          </cell>
          <cell r="BAX159">
            <v>997.34299999999996</v>
          </cell>
          <cell r="BAY159">
            <v>994.80399999999997</v>
          </cell>
          <cell r="BAZ159">
            <v>994.80399999999997</v>
          </cell>
          <cell r="BBA159">
            <v>994.80399999999997</v>
          </cell>
          <cell r="BBB159">
            <v>999.51199999999994</v>
          </cell>
          <cell r="BBC159">
            <v>1010.476</v>
          </cell>
          <cell r="BBD159">
            <v>1026.5419999999999</v>
          </cell>
          <cell r="BBE159">
            <v>1016.264</v>
          </cell>
          <cell r="BBF159">
            <v>1022.011</v>
          </cell>
          <cell r="BBG159">
            <v>1022.011</v>
          </cell>
          <cell r="BBH159">
            <v>1022.011</v>
          </cell>
          <cell r="BBI159">
            <v>1020.769</v>
          </cell>
          <cell r="BBJ159">
            <v>1020.353</v>
          </cell>
          <cell r="BBK159">
            <v>1019.4930000000001</v>
          </cell>
          <cell r="BBL159">
            <v>1025.0409999999999</v>
          </cell>
          <cell r="BBM159">
            <v>1028.3019999999999</v>
          </cell>
          <cell r="BBN159">
            <v>1028.3019999999999</v>
          </cell>
          <cell r="BBO159">
            <v>1028.3019999999999</v>
          </cell>
          <cell r="BBP159">
            <v>1039.0730000000001</v>
          </cell>
          <cell r="BBQ159">
            <v>1042.6579999999999</v>
          </cell>
          <cell r="BBR159">
            <v>1045.502</v>
          </cell>
          <cell r="BBS159">
            <v>1072.8309999999999</v>
          </cell>
          <cell r="BBT159">
            <v>1068.6320000000001</v>
          </cell>
          <cell r="BBU159">
            <v>1068.6320000000001</v>
          </cell>
          <cell r="BBV159">
            <v>1068.6320000000001</v>
          </cell>
          <cell r="BBW159">
            <v>1078.556</v>
          </cell>
          <cell r="BBX159">
            <v>1080.6679999999999</v>
          </cell>
          <cell r="BBY159">
            <v>1061.675</v>
          </cell>
          <cell r="BBZ159">
            <v>1046.7059999999999</v>
          </cell>
          <cell r="BCA159">
            <v>1050.019</v>
          </cell>
          <cell r="BCB159">
            <v>1050.019</v>
          </cell>
          <cell r="BCC159">
            <v>1050.019</v>
          </cell>
          <cell r="BCD159">
            <v>1061.8889999999999</v>
          </cell>
          <cell r="BCE159">
            <v>1058.8219999999999</v>
          </cell>
          <cell r="BCF159">
            <v>1065.5360000000001</v>
          </cell>
          <cell r="BCG159">
            <v>1067.384</v>
          </cell>
          <cell r="BCH159">
            <v>1078.2809999999999</v>
          </cell>
          <cell r="BCI159">
            <v>1078.2809999999999</v>
          </cell>
          <cell r="BCJ159">
            <v>1078.2809999999999</v>
          </cell>
          <cell r="BCK159">
            <v>1062.155</v>
          </cell>
          <cell r="BCL159">
            <v>1066.2919999999999</v>
          </cell>
          <cell r="BCM159">
            <v>1079.0060000000001</v>
          </cell>
          <cell r="BCN159">
            <v>1084.1469999999999</v>
          </cell>
          <cell r="BCO159">
            <v>1056.26</v>
          </cell>
          <cell r="BCP159">
            <v>1056.26</v>
          </cell>
          <cell r="BCQ159">
            <v>1056.26</v>
          </cell>
          <cell r="BCR159">
            <v>1059.096</v>
          </cell>
          <cell r="BCS159">
            <v>1045.729</v>
          </cell>
          <cell r="BCT159">
            <v>1084.6690000000001</v>
          </cell>
          <cell r="BCU159">
            <v>1083.5119999999999</v>
          </cell>
          <cell r="BCV159">
            <v>1091.8989999999999</v>
          </cell>
          <cell r="BCW159">
            <v>1091.8989999999999</v>
          </cell>
          <cell r="BCX159">
            <v>1091.8989999999999</v>
          </cell>
          <cell r="BCY159">
            <v>1085.6479999999999</v>
          </cell>
          <cell r="BCZ159">
            <v>1088.278</v>
          </cell>
          <cell r="BDA159">
            <v>1109.3979999999999</v>
          </cell>
          <cell r="BDB159">
            <v>1134.7080000000001</v>
          </cell>
          <cell r="BDC159">
            <v>1143.424</v>
          </cell>
          <cell r="BDD159">
            <v>1143.424</v>
          </cell>
          <cell r="BDE159">
            <v>1143.424</v>
          </cell>
          <cell r="BDF159">
            <v>1076.769</v>
          </cell>
          <cell r="BDG159">
            <v>1073.1980000000001</v>
          </cell>
          <cell r="BDH159">
            <v>1068.9580000000001</v>
          </cell>
          <cell r="BDI159">
            <v>1066.499</v>
          </cell>
          <cell r="BDJ159">
            <v>1063.2180000000001</v>
          </cell>
          <cell r="BDK159">
            <v>1063.2180000000001</v>
          </cell>
          <cell r="BDL159">
            <v>1063.2180000000001</v>
          </cell>
          <cell r="BDM159">
            <v>1035.607</v>
          </cell>
          <cell r="BDN159">
            <v>1001.333</v>
          </cell>
          <cell r="BDO159">
            <v>1010.9880000000001</v>
          </cell>
          <cell r="BDP159">
            <v>1010.752</v>
          </cell>
          <cell r="BDQ159">
            <v>1001.607</v>
          </cell>
          <cell r="BDR159">
            <v>1001.607</v>
          </cell>
          <cell r="BDS159">
            <v>1001.607</v>
          </cell>
          <cell r="BDT159">
            <v>994.24199999999996</v>
          </cell>
          <cell r="BDU159">
            <v>1011.8819999999999</v>
          </cell>
          <cell r="BDV159">
            <v>1023.022</v>
          </cell>
          <cell r="BDW159">
            <v>1028.8610000000001</v>
          </cell>
          <cell r="BDX159">
            <v>1031.827</v>
          </cell>
          <cell r="BDY159">
            <v>1031.827</v>
          </cell>
          <cell r="BDZ159">
            <v>1031.827</v>
          </cell>
          <cell r="BEA159">
            <v>1037.623</v>
          </cell>
          <cell r="BEB159">
            <v>1029.327</v>
          </cell>
          <cell r="BEC159">
            <v>1038.184</v>
          </cell>
          <cell r="BED159">
            <v>1009.826</v>
          </cell>
          <cell r="BEE159">
            <v>1021.7670000000001</v>
          </cell>
          <cell r="BEF159">
            <v>1021.7670000000001</v>
          </cell>
          <cell r="BEG159">
            <v>1021.7670000000001</v>
          </cell>
          <cell r="BEH159">
            <v>1032.296</v>
          </cell>
          <cell r="BEI159">
            <v>1028.758</v>
          </cell>
          <cell r="BEJ159">
            <v>1040.5940000000001</v>
          </cell>
          <cell r="BEK159">
            <v>1032.0319999999999</v>
          </cell>
          <cell r="BEL159">
            <v>1025.6880000000001</v>
          </cell>
          <cell r="BEM159">
            <v>1025.6880000000001</v>
          </cell>
        </row>
        <row r="160">
          <cell r="F160" t="str">
            <v>Russia - RTX Index $ Index</v>
          </cell>
          <cell r="H160" t="str">
            <v>RTSI$ Index</v>
          </cell>
          <cell r="I160" t="str">
            <v>RTSI$ Index</v>
          </cell>
          <cell r="J160" t="str">
            <v>USD Curncy</v>
          </cell>
          <cell r="K160" t="str">
            <v>USD Curncy</v>
          </cell>
          <cell r="L160" t="str">
            <v>USD Curncy</v>
          </cell>
          <cell r="M160" t="str">
            <v>Equity</v>
          </cell>
          <cell r="N160" t="str">
            <v>Russia</v>
          </cell>
          <cell r="O160">
            <v>1</v>
          </cell>
          <cell r="T160">
            <v>949.63</v>
          </cell>
          <cell r="U160">
            <v>950.01</v>
          </cell>
          <cell r="V160">
            <v>950.01</v>
          </cell>
          <cell r="W160">
            <v>949.63</v>
          </cell>
          <cell r="X160" t="str">
            <v>N.A.</v>
          </cell>
          <cell r="Y160" t="e">
            <v>#VALUE!</v>
          </cell>
          <cell r="Z160">
            <v>946.63</v>
          </cell>
          <cell r="AA160">
            <v>42592</v>
          </cell>
          <cell r="AB160">
            <v>946.63</v>
          </cell>
          <cell r="AC160">
            <v>42592</v>
          </cell>
          <cell r="AD160">
            <v>1</v>
          </cell>
          <cell r="AE160">
            <v>1</v>
          </cell>
          <cell r="AF160">
            <v>1</v>
          </cell>
          <cell r="AG160" t="e">
            <v>#VALUE!</v>
          </cell>
          <cell r="AH160">
            <v>950.01</v>
          </cell>
          <cell r="AI160">
            <v>946.63</v>
          </cell>
          <cell r="AJ160">
            <v>953.98</v>
          </cell>
          <cell r="AK160">
            <v>953.64</v>
          </cell>
          <cell r="AL160">
            <v>935.46</v>
          </cell>
          <cell r="AM160">
            <v>935.46</v>
          </cell>
          <cell r="AN160">
            <v>935.46</v>
          </cell>
          <cell r="AO160">
            <v>927.5</v>
          </cell>
          <cell r="AP160">
            <v>910.54</v>
          </cell>
          <cell r="AQ160">
            <v>903.04</v>
          </cell>
          <cell r="AR160">
            <v>922.53</v>
          </cell>
          <cell r="AS160">
            <v>927.57</v>
          </cell>
          <cell r="AT160">
            <v>927.57</v>
          </cell>
          <cell r="AU160">
            <v>927.57</v>
          </cell>
          <cell r="AV160">
            <v>923.39</v>
          </cell>
          <cell r="AW160">
            <v>921.67</v>
          </cell>
          <cell r="AX160">
            <v>924.74</v>
          </cell>
          <cell r="AY160">
            <v>930.71</v>
          </cell>
          <cell r="AZ160">
            <v>935.98</v>
          </cell>
          <cell r="BA160">
            <v>935.98</v>
          </cell>
          <cell r="BB160">
            <v>935.98</v>
          </cell>
          <cell r="BC160">
            <v>947.07</v>
          </cell>
          <cell r="BD160">
            <v>946.73</v>
          </cell>
          <cell r="BE160">
            <v>952.8</v>
          </cell>
          <cell r="BF160">
            <v>969.35</v>
          </cell>
          <cell r="BG160">
            <v>963.7</v>
          </cell>
          <cell r="BH160">
            <v>963.7</v>
          </cell>
          <cell r="BI160">
            <v>963.7</v>
          </cell>
          <cell r="BJ160">
            <v>972.44</v>
          </cell>
          <cell r="BK160">
            <v>952.37</v>
          </cell>
          <cell r="BL160">
            <v>955.41</v>
          </cell>
          <cell r="BM160">
            <v>941.35</v>
          </cell>
          <cell r="BN160">
            <v>934.35</v>
          </cell>
          <cell r="BO160">
            <v>934.35</v>
          </cell>
          <cell r="BP160">
            <v>934.35</v>
          </cell>
          <cell r="BQ160">
            <v>923.85</v>
          </cell>
          <cell r="BR160">
            <v>917.71</v>
          </cell>
          <cell r="BS160">
            <v>925.23</v>
          </cell>
          <cell r="BT160">
            <v>940.85</v>
          </cell>
          <cell r="BU160">
            <v>933.32</v>
          </cell>
          <cell r="BV160">
            <v>933.32</v>
          </cell>
          <cell r="BW160">
            <v>933.32</v>
          </cell>
          <cell r="BX160">
            <v>930.77</v>
          </cell>
          <cell r="BY160">
            <v>931.35</v>
          </cell>
          <cell r="BZ160">
            <v>905.36</v>
          </cell>
          <cell r="CA160">
            <v>888.78</v>
          </cell>
          <cell r="CB160">
            <v>912.49</v>
          </cell>
          <cell r="CC160">
            <v>912.49</v>
          </cell>
          <cell r="CD160">
            <v>912.49</v>
          </cell>
          <cell r="CE160">
            <v>941.11</v>
          </cell>
          <cell r="CF160">
            <v>927.29</v>
          </cell>
          <cell r="CG160">
            <v>937.22</v>
          </cell>
          <cell r="CH160">
            <v>935.04</v>
          </cell>
          <cell r="CI160">
            <v>910.28</v>
          </cell>
          <cell r="CJ160">
            <v>910.28</v>
          </cell>
          <cell r="CK160">
            <v>910.28</v>
          </cell>
          <cell r="CL160">
            <v>895</v>
          </cell>
          <cell r="CM160">
            <v>910.08</v>
          </cell>
          <cell r="CN160">
            <v>900.19</v>
          </cell>
          <cell r="CO160">
            <v>924.65</v>
          </cell>
          <cell r="CP160">
            <v>924.65</v>
          </cell>
          <cell r="CQ160">
            <v>924.65</v>
          </cell>
          <cell r="CR160">
            <v>924.65</v>
          </cell>
          <cell r="CS160">
            <v>950.86</v>
          </cell>
          <cell r="CT160">
            <v>965.36</v>
          </cell>
          <cell r="CU160">
            <v>948.87</v>
          </cell>
          <cell r="CV160">
            <v>922.91</v>
          </cell>
          <cell r="CW160">
            <v>902.64</v>
          </cell>
          <cell r="CX160">
            <v>902.64</v>
          </cell>
          <cell r="CY160">
            <v>902.64</v>
          </cell>
          <cell r="CZ160">
            <v>885.93</v>
          </cell>
          <cell r="DA160">
            <v>890.52</v>
          </cell>
          <cell r="DB160">
            <v>904.33</v>
          </cell>
          <cell r="DC160">
            <v>925.51</v>
          </cell>
          <cell r="DD160">
            <v>917.52</v>
          </cell>
          <cell r="DE160">
            <v>917.52</v>
          </cell>
          <cell r="DF160">
            <v>917.52</v>
          </cell>
          <cell r="DG160">
            <v>918.79</v>
          </cell>
          <cell r="DH160">
            <v>907.97</v>
          </cell>
          <cell r="DI160">
            <v>891.48</v>
          </cell>
          <cell r="DJ160">
            <v>879.55</v>
          </cell>
          <cell r="DK160">
            <v>893.09</v>
          </cell>
          <cell r="DL160">
            <v>893.09</v>
          </cell>
          <cell r="DM160">
            <v>893.09</v>
          </cell>
          <cell r="DN160">
            <v>885.42</v>
          </cell>
          <cell r="DO160">
            <v>926.82</v>
          </cell>
          <cell r="DP160">
            <v>931.73</v>
          </cell>
          <cell r="DQ160">
            <v>929.12</v>
          </cell>
          <cell r="DR160">
            <v>921.88</v>
          </cell>
          <cell r="DS160">
            <v>921.88</v>
          </cell>
          <cell r="DT160">
            <v>921.88</v>
          </cell>
          <cell r="DU160">
            <v>915.95</v>
          </cell>
          <cell r="DV160">
            <v>927</v>
          </cell>
          <cell r="DW160">
            <v>897.11</v>
          </cell>
          <cell r="DX160">
            <v>912.02</v>
          </cell>
          <cell r="DY160">
            <v>912.02</v>
          </cell>
          <cell r="DZ160">
            <v>912.02</v>
          </cell>
          <cell r="EA160">
            <v>912.02</v>
          </cell>
          <cell r="EB160">
            <v>916.53</v>
          </cell>
          <cell r="EC160">
            <v>912.58</v>
          </cell>
          <cell r="ED160">
            <v>951.11</v>
          </cell>
          <cell r="EE160">
            <v>951.11</v>
          </cell>
          <cell r="EF160">
            <v>951.11</v>
          </cell>
          <cell r="EG160">
            <v>951.11</v>
          </cell>
          <cell r="EH160">
            <v>951.11</v>
          </cell>
          <cell r="EI160">
            <v>964.41</v>
          </cell>
          <cell r="EJ160">
            <v>927.09</v>
          </cell>
          <cell r="EK160">
            <v>931.19</v>
          </cell>
          <cell r="EL160">
            <v>927.66</v>
          </cell>
          <cell r="EM160">
            <v>931.46</v>
          </cell>
          <cell r="EN160">
            <v>931.46</v>
          </cell>
          <cell r="EO160">
            <v>931.46</v>
          </cell>
          <cell r="EP160">
            <v>927.23</v>
          </cell>
          <cell r="EQ160">
            <v>943.16</v>
          </cell>
          <cell r="ER160">
            <v>926.64</v>
          </cell>
          <cell r="ES160">
            <v>899.58</v>
          </cell>
          <cell r="ET160">
            <v>905.1</v>
          </cell>
          <cell r="EU160">
            <v>905.1</v>
          </cell>
          <cell r="EV160">
            <v>905.1</v>
          </cell>
          <cell r="EW160">
            <v>914.34</v>
          </cell>
          <cell r="EX160">
            <v>922.5</v>
          </cell>
          <cell r="EY160">
            <v>911.07</v>
          </cell>
          <cell r="EZ160">
            <v>900.98</v>
          </cell>
          <cell r="FA160">
            <v>879.07</v>
          </cell>
          <cell r="FB160">
            <v>879.07</v>
          </cell>
          <cell r="FC160">
            <v>879.07</v>
          </cell>
          <cell r="FD160">
            <v>859.24</v>
          </cell>
          <cell r="FE160">
            <v>863.29</v>
          </cell>
          <cell r="FF160">
            <v>846.61</v>
          </cell>
          <cell r="FG160">
            <v>861.76</v>
          </cell>
          <cell r="FH160">
            <v>861.96</v>
          </cell>
          <cell r="FI160">
            <v>861.96</v>
          </cell>
          <cell r="FJ160">
            <v>861.96</v>
          </cell>
          <cell r="FK160">
            <v>876.2</v>
          </cell>
          <cell r="FL160">
            <v>869.86</v>
          </cell>
          <cell r="FM160">
            <v>843.42</v>
          </cell>
          <cell r="FN160">
            <v>851.67</v>
          </cell>
          <cell r="FO160">
            <v>862.22</v>
          </cell>
          <cell r="FP160">
            <v>862.22</v>
          </cell>
          <cell r="FQ160">
            <v>862.22</v>
          </cell>
          <cell r="FR160">
            <v>847.26</v>
          </cell>
          <cell r="FS160">
            <v>865.4</v>
          </cell>
          <cell r="FT160">
            <v>889.02</v>
          </cell>
          <cell r="FU160">
            <v>883.6</v>
          </cell>
          <cell r="FV160">
            <v>885.13</v>
          </cell>
          <cell r="FW160">
            <v>885.13</v>
          </cell>
          <cell r="FX160">
            <v>885.13</v>
          </cell>
          <cell r="FY160">
            <v>873.8</v>
          </cell>
          <cell r="FZ160">
            <v>835.97</v>
          </cell>
          <cell r="GA160">
            <v>821.64</v>
          </cell>
          <cell r="GB160">
            <v>830.54</v>
          </cell>
          <cell r="GC160">
            <v>845.59</v>
          </cell>
          <cell r="GD160">
            <v>845.59</v>
          </cell>
          <cell r="GE160">
            <v>845.59</v>
          </cell>
          <cell r="GF160">
            <v>834.24</v>
          </cell>
          <cell r="GG160">
            <v>835.64</v>
          </cell>
          <cell r="GH160">
            <v>839.23</v>
          </cell>
          <cell r="GI160">
            <v>839.23</v>
          </cell>
          <cell r="GJ160">
            <v>818.25</v>
          </cell>
          <cell r="GK160">
            <v>818.25</v>
          </cell>
          <cell r="GL160">
            <v>818.25</v>
          </cell>
          <cell r="GM160">
            <v>798.58</v>
          </cell>
          <cell r="GN160">
            <v>780.16</v>
          </cell>
          <cell r="GO160">
            <v>786.36</v>
          </cell>
          <cell r="GP160">
            <v>768.8</v>
          </cell>
          <cell r="GQ160">
            <v>757.45</v>
          </cell>
          <cell r="GR160">
            <v>757.45</v>
          </cell>
          <cell r="GS160">
            <v>757.45</v>
          </cell>
          <cell r="GT160">
            <v>745.53</v>
          </cell>
          <cell r="GU160">
            <v>737.73</v>
          </cell>
          <cell r="GV160">
            <v>761.48</v>
          </cell>
          <cell r="GW160">
            <v>761.48</v>
          </cell>
          <cell r="GX160">
            <v>725.98</v>
          </cell>
          <cell r="GY160">
            <v>725.98</v>
          </cell>
          <cell r="GZ160">
            <v>725.98</v>
          </cell>
          <cell r="HA160">
            <v>752.89</v>
          </cell>
          <cell r="HB160">
            <v>735.81</v>
          </cell>
          <cell r="HC160">
            <v>708.61</v>
          </cell>
          <cell r="HD160">
            <v>707.24</v>
          </cell>
          <cell r="HE160">
            <v>689.9</v>
          </cell>
          <cell r="HF160">
            <v>689.9</v>
          </cell>
          <cell r="HG160">
            <v>689.9</v>
          </cell>
          <cell r="HH160">
            <v>671.34</v>
          </cell>
          <cell r="HI160">
            <v>696.61</v>
          </cell>
          <cell r="HJ160">
            <v>690.37</v>
          </cell>
          <cell r="HK160">
            <v>704.03</v>
          </cell>
          <cell r="HL160">
            <v>725.91</v>
          </cell>
          <cell r="HM160">
            <v>725.91</v>
          </cell>
          <cell r="HN160">
            <v>725.91</v>
          </cell>
          <cell r="HO160">
            <v>738.82</v>
          </cell>
          <cell r="HP160">
            <v>696.96</v>
          </cell>
          <cell r="HQ160">
            <v>701.21</v>
          </cell>
          <cell r="HR160">
            <v>730.39</v>
          </cell>
          <cell r="HS160">
            <v>745.3</v>
          </cell>
          <cell r="HT160">
            <v>745.3</v>
          </cell>
          <cell r="HU160">
            <v>745.3</v>
          </cell>
          <cell r="HV160">
            <v>727.13</v>
          </cell>
          <cell r="HW160">
            <v>704.87</v>
          </cell>
          <cell r="HX160">
            <v>683.05</v>
          </cell>
          <cell r="HY160">
            <v>681.57</v>
          </cell>
          <cell r="HZ160">
            <v>691.4</v>
          </cell>
          <cell r="IA160">
            <v>691.4</v>
          </cell>
          <cell r="IB160">
            <v>691.4</v>
          </cell>
          <cell r="IC160">
            <v>632.12</v>
          </cell>
          <cell r="ID160">
            <v>628.41</v>
          </cell>
          <cell r="IE160">
            <v>660.29</v>
          </cell>
          <cell r="IF160">
            <v>646.9</v>
          </cell>
          <cell r="IG160">
            <v>652.98</v>
          </cell>
          <cell r="IH160">
            <v>652.98</v>
          </cell>
          <cell r="II160">
            <v>652.98</v>
          </cell>
          <cell r="IJ160">
            <v>692.99</v>
          </cell>
          <cell r="IK160">
            <v>693.65</v>
          </cell>
          <cell r="IL160">
            <v>695.32</v>
          </cell>
          <cell r="IM160">
            <v>699.13</v>
          </cell>
          <cell r="IN160">
            <v>736.82</v>
          </cell>
          <cell r="IO160">
            <v>736.82</v>
          </cell>
          <cell r="IP160">
            <v>736.82</v>
          </cell>
          <cell r="IQ160">
            <v>736.82</v>
          </cell>
          <cell r="IR160">
            <v>736.82</v>
          </cell>
          <cell r="IS160">
            <v>752.7</v>
          </cell>
          <cell r="IT160">
            <v>749.28</v>
          </cell>
          <cell r="IU160">
            <v>757.04</v>
          </cell>
          <cell r="IV160">
            <v>757.04</v>
          </cell>
          <cell r="IW160">
            <v>757.04</v>
          </cell>
          <cell r="IX160">
            <v>757.04</v>
          </cell>
          <cell r="IY160">
            <v>757.04</v>
          </cell>
          <cell r="IZ160">
            <v>769.64</v>
          </cell>
          <cell r="JA160">
            <v>756.07</v>
          </cell>
          <cell r="JB160">
            <v>772.94</v>
          </cell>
          <cell r="JC160">
            <v>772.94</v>
          </cell>
          <cell r="JD160">
            <v>772.94</v>
          </cell>
          <cell r="JE160">
            <v>781.1</v>
          </cell>
          <cell r="JF160">
            <v>785.51</v>
          </cell>
          <cell r="JG160">
            <v>762.4</v>
          </cell>
          <cell r="JH160">
            <v>758.97</v>
          </cell>
          <cell r="JI160">
            <v>765.73</v>
          </cell>
          <cell r="JJ160">
            <v>765.73</v>
          </cell>
          <cell r="JK160">
            <v>765.73</v>
          </cell>
          <cell r="JL160">
            <v>792.07</v>
          </cell>
          <cell r="JM160">
            <v>785.02</v>
          </cell>
          <cell r="JN160">
            <v>783.65</v>
          </cell>
          <cell r="JO160">
            <v>761.08</v>
          </cell>
          <cell r="JP160">
            <v>777.17</v>
          </cell>
          <cell r="JQ160">
            <v>777.17</v>
          </cell>
          <cell r="JR160">
            <v>777.17</v>
          </cell>
          <cell r="JS160">
            <v>792.78</v>
          </cell>
          <cell r="JT160">
            <v>792.41</v>
          </cell>
          <cell r="JU160">
            <v>777.15</v>
          </cell>
          <cell r="JV160">
            <v>793.36</v>
          </cell>
          <cell r="JW160">
            <v>811.72</v>
          </cell>
          <cell r="JX160">
            <v>811.72</v>
          </cell>
          <cell r="JY160">
            <v>811.72</v>
          </cell>
          <cell r="JZ160">
            <v>826.96</v>
          </cell>
          <cell r="KA160">
            <v>833.94</v>
          </cell>
          <cell r="KB160">
            <v>839.14</v>
          </cell>
          <cell r="KC160">
            <v>847.1</v>
          </cell>
          <cell r="KD160">
            <v>856.3</v>
          </cell>
          <cell r="KE160">
            <v>856.3</v>
          </cell>
          <cell r="KF160">
            <v>856.3</v>
          </cell>
          <cell r="KG160">
            <v>874.66</v>
          </cell>
          <cell r="KH160">
            <v>878.89</v>
          </cell>
          <cell r="KI160">
            <v>867.54</v>
          </cell>
          <cell r="KJ160">
            <v>897.56</v>
          </cell>
          <cell r="KK160">
            <v>888.36</v>
          </cell>
          <cell r="KL160">
            <v>888.36</v>
          </cell>
          <cell r="KM160">
            <v>888.36</v>
          </cell>
          <cell r="KN160">
            <v>883.82</v>
          </cell>
          <cell r="KO160">
            <v>876.56</v>
          </cell>
          <cell r="KP160">
            <v>862.44</v>
          </cell>
          <cell r="KQ160">
            <v>824.17</v>
          </cell>
          <cell r="KR160">
            <v>814.93</v>
          </cell>
          <cell r="KS160">
            <v>814.93</v>
          </cell>
          <cell r="KT160">
            <v>814.93</v>
          </cell>
          <cell r="KU160">
            <v>831.95</v>
          </cell>
          <cell r="KV160">
            <v>845.72</v>
          </cell>
          <cell r="KW160">
            <v>854.08</v>
          </cell>
          <cell r="KX160">
            <v>855.26</v>
          </cell>
          <cell r="KY160">
            <v>854.34</v>
          </cell>
          <cell r="KZ160">
            <v>854.34</v>
          </cell>
          <cell r="LA160">
            <v>854.34</v>
          </cell>
          <cell r="LB160">
            <v>877.26</v>
          </cell>
          <cell r="LC160">
            <v>886.36</v>
          </cell>
          <cell r="LD160">
            <v>886.36</v>
          </cell>
          <cell r="LE160">
            <v>853.77</v>
          </cell>
          <cell r="LF160">
            <v>845.54</v>
          </cell>
          <cell r="LG160">
            <v>845.54</v>
          </cell>
          <cell r="LH160">
            <v>845.54</v>
          </cell>
          <cell r="LI160">
            <v>839.57</v>
          </cell>
          <cell r="LJ160">
            <v>854.74</v>
          </cell>
          <cell r="LK160">
            <v>839.26</v>
          </cell>
          <cell r="LL160">
            <v>858.01</v>
          </cell>
          <cell r="LM160">
            <v>872.86</v>
          </cell>
          <cell r="LN160">
            <v>872.86</v>
          </cell>
          <cell r="LO160">
            <v>872.86</v>
          </cell>
          <cell r="LP160">
            <v>860.75</v>
          </cell>
          <cell r="LQ160">
            <v>856.88</v>
          </cell>
          <cell r="LR160">
            <v>875.55</v>
          </cell>
          <cell r="LS160">
            <v>868.72</v>
          </cell>
          <cell r="LT160">
            <v>881.19</v>
          </cell>
          <cell r="LU160">
            <v>881.19</v>
          </cell>
          <cell r="LV160">
            <v>881.19</v>
          </cell>
          <cell r="LW160">
            <v>876.23</v>
          </cell>
          <cell r="LX160">
            <v>863.31</v>
          </cell>
          <cell r="LY160">
            <v>866.52</v>
          </cell>
          <cell r="LZ160">
            <v>876.42</v>
          </cell>
          <cell r="MA160">
            <v>885.96</v>
          </cell>
          <cell r="MB160">
            <v>885.96</v>
          </cell>
          <cell r="MC160">
            <v>885.96</v>
          </cell>
          <cell r="MD160">
            <v>856.44</v>
          </cell>
          <cell r="ME160">
            <v>844.12</v>
          </cell>
          <cell r="MF160">
            <v>826.65</v>
          </cell>
          <cell r="MG160">
            <v>805.12</v>
          </cell>
          <cell r="MH160">
            <v>764.93</v>
          </cell>
          <cell r="MI160">
            <v>764.93</v>
          </cell>
          <cell r="MJ160">
            <v>764.93</v>
          </cell>
          <cell r="MK160">
            <v>781.65</v>
          </cell>
          <cell r="ML160">
            <v>789.73</v>
          </cell>
          <cell r="MM160">
            <v>784.11</v>
          </cell>
          <cell r="MN160">
            <v>775.73</v>
          </cell>
          <cell r="MO160">
            <v>788.55</v>
          </cell>
          <cell r="MP160">
            <v>788.55</v>
          </cell>
          <cell r="MQ160">
            <v>788.55</v>
          </cell>
          <cell r="MR160">
            <v>769.38</v>
          </cell>
          <cell r="MS160">
            <v>782.07</v>
          </cell>
          <cell r="MT160">
            <v>789.56</v>
          </cell>
          <cell r="MU160">
            <v>808.78</v>
          </cell>
          <cell r="MV160">
            <v>816.56</v>
          </cell>
          <cell r="MW160">
            <v>816.56</v>
          </cell>
          <cell r="MX160">
            <v>816.56</v>
          </cell>
          <cell r="MY160">
            <v>823.13</v>
          </cell>
          <cell r="MZ160">
            <v>837.39</v>
          </cell>
          <cell r="NA160">
            <v>807.52</v>
          </cell>
          <cell r="NB160">
            <v>808.61</v>
          </cell>
          <cell r="NC160">
            <v>799.1</v>
          </cell>
          <cell r="ND160">
            <v>799.1</v>
          </cell>
          <cell r="NE160">
            <v>799.1</v>
          </cell>
          <cell r="NF160">
            <v>800.49</v>
          </cell>
          <cell r="NG160">
            <v>796.69</v>
          </cell>
          <cell r="NH160">
            <v>793.99</v>
          </cell>
          <cell r="NI160">
            <v>776.17</v>
          </cell>
          <cell r="NJ160">
            <v>793.65</v>
          </cell>
          <cell r="NK160">
            <v>793.65</v>
          </cell>
          <cell r="NL160">
            <v>793.65</v>
          </cell>
          <cell r="NM160">
            <v>805.23</v>
          </cell>
          <cell r="NN160">
            <v>789.39</v>
          </cell>
          <cell r="NO160">
            <v>805.06</v>
          </cell>
          <cell r="NP160">
            <v>833.6</v>
          </cell>
          <cell r="NQ160">
            <v>829.95</v>
          </cell>
          <cell r="NR160">
            <v>829.95</v>
          </cell>
          <cell r="NS160">
            <v>829.95</v>
          </cell>
          <cell r="NT160">
            <v>804.86</v>
          </cell>
          <cell r="NU160">
            <v>754.61</v>
          </cell>
          <cell r="NV160">
            <v>758.46</v>
          </cell>
          <cell r="NW160">
            <v>724.73</v>
          </cell>
          <cell r="NX160">
            <v>762.38</v>
          </cell>
          <cell r="NY160">
            <v>762.38</v>
          </cell>
          <cell r="NZ160">
            <v>762.38</v>
          </cell>
          <cell r="OA160">
            <v>795.51</v>
          </cell>
          <cell r="OB160">
            <v>794.19</v>
          </cell>
          <cell r="OC160">
            <v>809.64</v>
          </cell>
          <cell r="OD160">
            <v>825.12</v>
          </cell>
          <cell r="OE160">
            <v>835.17</v>
          </cell>
          <cell r="OF160">
            <v>835.17</v>
          </cell>
          <cell r="OG160">
            <v>835.17</v>
          </cell>
          <cell r="OH160">
            <v>828.93</v>
          </cell>
          <cell r="OI160">
            <v>831.57</v>
          </cell>
          <cell r="OJ160">
            <v>830.33</v>
          </cell>
          <cell r="OK160">
            <v>848.08</v>
          </cell>
          <cell r="OL160">
            <v>832.47</v>
          </cell>
          <cell r="OM160">
            <v>832.47</v>
          </cell>
          <cell r="ON160">
            <v>832.47</v>
          </cell>
          <cell r="OO160">
            <v>820.43</v>
          </cell>
          <cell r="OP160">
            <v>843.9</v>
          </cell>
          <cell r="OQ160">
            <v>837.43</v>
          </cell>
          <cell r="OR160">
            <v>834.89</v>
          </cell>
          <cell r="OS160">
            <v>858.82</v>
          </cell>
          <cell r="OT160">
            <v>858.82</v>
          </cell>
          <cell r="OU160">
            <v>858.82</v>
          </cell>
          <cell r="OV160">
            <v>867.74</v>
          </cell>
          <cell r="OW160">
            <v>865.84</v>
          </cell>
          <cell r="OX160">
            <v>839.25</v>
          </cell>
          <cell r="OY160">
            <v>840.37</v>
          </cell>
          <cell r="OZ160">
            <v>859.12</v>
          </cell>
          <cell r="PA160">
            <v>859.12</v>
          </cell>
          <cell r="PB160">
            <v>859.12</v>
          </cell>
          <cell r="PC160">
            <v>884.47</v>
          </cell>
          <cell r="PD160">
            <v>901.76</v>
          </cell>
          <cell r="PE160">
            <v>905.33</v>
          </cell>
          <cell r="PF160">
            <v>900.65</v>
          </cell>
          <cell r="PG160">
            <v>912.44</v>
          </cell>
          <cell r="PH160">
            <v>912.44</v>
          </cell>
          <cell r="PI160">
            <v>912.44</v>
          </cell>
          <cell r="PJ160">
            <v>919.81</v>
          </cell>
          <cell r="PK160">
            <v>909.45</v>
          </cell>
          <cell r="PL160">
            <v>919.79</v>
          </cell>
          <cell r="PM160">
            <v>915.47</v>
          </cell>
          <cell r="PN160">
            <v>905.2</v>
          </cell>
          <cell r="PO160">
            <v>905.2</v>
          </cell>
          <cell r="PP160">
            <v>905.2</v>
          </cell>
          <cell r="PQ160">
            <v>889.76</v>
          </cell>
          <cell r="PR160">
            <v>875.67</v>
          </cell>
          <cell r="PS160">
            <v>885.78</v>
          </cell>
          <cell r="PT160">
            <v>902.88</v>
          </cell>
          <cell r="PU160">
            <v>919.61</v>
          </cell>
          <cell r="PV160">
            <v>919.61</v>
          </cell>
          <cell r="PW160">
            <v>919.61</v>
          </cell>
          <cell r="PX160">
            <v>932.04</v>
          </cell>
          <cell r="PY160">
            <v>930.66</v>
          </cell>
          <cell r="PZ160">
            <v>939.93</v>
          </cell>
          <cell r="QA160">
            <v>928.03</v>
          </cell>
          <cell r="QB160">
            <v>943.01</v>
          </cell>
          <cell r="QC160">
            <v>943.01</v>
          </cell>
          <cell r="QD160">
            <v>943.01</v>
          </cell>
          <cell r="QE160">
            <v>941.32</v>
          </cell>
          <cell r="QF160">
            <v>951.45</v>
          </cell>
          <cell r="QG160">
            <v>964.32</v>
          </cell>
          <cell r="QH160">
            <v>978.85</v>
          </cell>
          <cell r="QI160">
            <v>966.9</v>
          </cell>
          <cell r="QJ160">
            <v>966.9</v>
          </cell>
          <cell r="QK160">
            <v>966.9</v>
          </cell>
          <cell r="QL160">
            <v>981.82</v>
          </cell>
          <cell r="QM160">
            <v>966.55</v>
          </cell>
          <cell r="QN160">
            <v>978.29</v>
          </cell>
          <cell r="QO160">
            <v>957.38</v>
          </cell>
          <cell r="QP160">
            <v>950.38</v>
          </cell>
          <cell r="QQ160">
            <v>950.38</v>
          </cell>
          <cell r="QR160">
            <v>950.38</v>
          </cell>
          <cell r="QS160">
            <v>950.38</v>
          </cell>
          <cell r="QT160">
            <v>958.97</v>
          </cell>
          <cell r="QU160">
            <v>943.54</v>
          </cell>
          <cell r="QV160">
            <v>923.23</v>
          </cell>
          <cell r="QW160">
            <v>922.67</v>
          </cell>
          <cell r="QX160">
            <v>922.67</v>
          </cell>
          <cell r="QY160">
            <v>922.67</v>
          </cell>
          <cell r="QZ160">
            <v>922.63</v>
          </cell>
          <cell r="RA160">
            <v>947.28</v>
          </cell>
          <cell r="RB160">
            <v>973.45</v>
          </cell>
          <cell r="RC160">
            <v>953.88</v>
          </cell>
          <cell r="RD160">
            <v>968.81</v>
          </cell>
          <cell r="RE160">
            <v>968.81</v>
          </cell>
          <cell r="RF160">
            <v>968.81</v>
          </cell>
          <cell r="RG160">
            <v>990.87</v>
          </cell>
          <cell r="RH160">
            <v>1012.21</v>
          </cell>
          <cell r="RI160">
            <v>1025.1600000000001</v>
          </cell>
          <cell r="RJ160">
            <v>1041.58</v>
          </cell>
          <cell r="RK160">
            <v>1051.21</v>
          </cell>
          <cell r="RL160">
            <v>1051.21</v>
          </cell>
          <cell r="RM160">
            <v>1051.21</v>
          </cell>
          <cell r="RN160">
            <v>1047.47</v>
          </cell>
          <cell r="RO160">
            <v>1031.97</v>
          </cell>
          <cell r="RP160">
            <v>1057.5999999999999</v>
          </cell>
          <cell r="RQ160">
            <v>1075.47</v>
          </cell>
          <cell r="RR160">
            <v>1074.73</v>
          </cell>
          <cell r="RS160">
            <v>1074.73</v>
          </cell>
          <cell r="RT160">
            <v>1074.73</v>
          </cell>
          <cell r="RU160">
            <v>1054.9000000000001</v>
          </cell>
          <cell r="RV160">
            <v>1082.21</v>
          </cell>
          <cell r="RW160">
            <v>1070.19</v>
          </cell>
          <cell r="RX160">
            <v>1059.52</v>
          </cell>
          <cell r="RY160">
            <v>1059.52</v>
          </cell>
          <cell r="RZ160">
            <v>1059.52</v>
          </cell>
          <cell r="SA160">
            <v>1059.52</v>
          </cell>
          <cell r="SB160">
            <v>1060.73</v>
          </cell>
          <cell r="SC160">
            <v>1066.19</v>
          </cell>
          <cell r="SD160">
            <v>1072.93</v>
          </cell>
          <cell r="SE160">
            <v>1029.31</v>
          </cell>
          <cell r="SF160">
            <v>1029.31</v>
          </cell>
          <cell r="SG160">
            <v>1029.31</v>
          </cell>
          <cell r="SH160">
            <v>1029.31</v>
          </cell>
          <cell r="SI160">
            <v>1029.31</v>
          </cell>
          <cell r="SJ160">
            <v>1031.78</v>
          </cell>
          <cell r="SK160">
            <v>1029.71</v>
          </cell>
          <cell r="SL160">
            <v>1022.78</v>
          </cell>
          <cell r="SM160">
            <v>1037.52</v>
          </cell>
          <cell r="SN160">
            <v>1037.52</v>
          </cell>
          <cell r="SO160">
            <v>1037.52</v>
          </cell>
          <cell r="SP160">
            <v>1028.47</v>
          </cell>
          <cell r="SQ160">
            <v>1004</v>
          </cell>
          <cell r="SR160">
            <v>1007.69</v>
          </cell>
          <cell r="SS160">
            <v>995.7</v>
          </cell>
          <cell r="ST160">
            <v>998.96</v>
          </cell>
          <cell r="SU160">
            <v>998.96</v>
          </cell>
          <cell r="SV160">
            <v>998.96</v>
          </cell>
          <cell r="SW160">
            <v>1061.5999999999999</v>
          </cell>
          <cell r="SX160">
            <v>1052.33</v>
          </cell>
          <cell r="SY160">
            <v>1015.51</v>
          </cell>
          <cell r="SZ160">
            <v>1004.62</v>
          </cell>
          <cell r="TA160">
            <v>999.38</v>
          </cell>
          <cell r="TB160">
            <v>999.38</v>
          </cell>
          <cell r="TC160">
            <v>999.38</v>
          </cell>
          <cell r="TD160">
            <v>1003.42</v>
          </cell>
          <cell r="TE160">
            <v>988.3</v>
          </cell>
          <cell r="TF160">
            <v>971.24</v>
          </cell>
          <cell r="TG160">
            <v>971.08</v>
          </cell>
          <cell r="TH160">
            <v>930.12</v>
          </cell>
          <cell r="TI160">
            <v>930.12</v>
          </cell>
          <cell r="TJ160">
            <v>930.12</v>
          </cell>
          <cell r="TK160">
            <v>933.58</v>
          </cell>
          <cell r="TL160">
            <v>910.41</v>
          </cell>
          <cell r="TM160">
            <v>880.42</v>
          </cell>
          <cell r="TN160">
            <v>878.94</v>
          </cell>
          <cell r="TO160">
            <v>856.44</v>
          </cell>
          <cell r="TP160">
            <v>856.44</v>
          </cell>
          <cell r="TQ160">
            <v>856.44</v>
          </cell>
          <cell r="TR160">
            <v>868.62</v>
          </cell>
          <cell r="TS160">
            <v>882.07</v>
          </cell>
          <cell r="TT160">
            <v>880.28</v>
          </cell>
          <cell r="TU160">
            <v>859.14</v>
          </cell>
          <cell r="TV160">
            <v>862.14</v>
          </cell>
          <cell r="TW160">
            <v>862.14</v>
          </cell>
          <cell r="TX160">
            <v>862.14</v>
          </cell>
          <cell r="TY160">
            <v>847.99</v>
          </cell>
          <cell r="TZ160">
            <v>841.05</v>
          </cell>
          <cell r="UA160">
            <v>822.76</v>
          </cell>
          <cell r="UB160">
            <v>812.88</v>
          </cell>
          <cell r="UC160">
            <v>833.57</v>
          </cell>
          <cell r="UD160">
            <v>833.57</v>
          </cell>
          <cell r="UE160">
            <v>833.57</v>
          </cell>
          <cell r="UF160">
            <v>859.26</v>
          </cell>
          <cell r="UG160">
            <v>847.98</v>
          </cell>
          <cell r="UH160">
            <v>845.36</v>
          </cell>
          <cell r="UI160">
            <v>903.45</v>
          </cell>
          <cell r="UJ160">
            <v>903.45</v>
          </cell>
          <cell r="UK160">
            <v>903.45</v>
          </cell>
          <cell r="UL160">
            <v>903.45</v>
          </cell>
          <cell r="UM160">
            <v>912.38</v>
          </cell>
          <cell r="UN160">
            <v>889.68</v>
          </cell>
          <cell r="UO160">
            <v>917.05</v>
          </cell>
          <cell r="UP160">
            <v>903.56</v>
          </cell>
          <cell r="UQ160">
            <v>896.63</v>
          </cell>
          <cell r="UR160">
            <v>896.63</v>
          </cell>
          <cell r="US160">
            <v>896.63</v>
          </cell>
          <cell r="UT160">
            <v>911.98</v>
          </cell>
          <cell r="UU160">
            <v>883.88</v>
          </cell>
          <cell r="UV160">
            <v>888.69</v>
          </cell>
          <cell r="UW160">
            <v>910.42</v>
          </cell>
          <cell r="UX160">
            <v>910.42</v>
          </cell>
          <cell r="UY160">
            <v>910.42</v>
          </cell>
          <cell r="UZ160">
            <v>910.42</v>
          </cell>
          <cell r="VA160">
            <v>906.51</v>
          </cell>
          <cell r="VB160">
            <v>929.35</v>
          </cell>
          <cell r="VC160">
            <v>894.61</v>
          </cell>
          <cell r="VD160">
            <v>897.35</v>
          </cell>
          <cell r="VE160">
            <v>914.05</v>
          </cell>
          <cell r="VF160">
            <v>914.05</v>
          </cell>
          <cell r="VG160">
            <v>914.05</v>
          </cell>
          <cell r="VH160">
            <v>861.93</v>
          </cell>
          <cell r="VI160">
            <v>832.33</v>
          </cell>
          <cell r="VJ160">
            <v>825.89</v>
          </cell>
          <cell r="VK160">
            <v>840.48</v>
          </cell>
          <cell r="VL160">
            <v>826.4</v>
          </cell>
          <cell r="VM160">
            <v>826.4</v>
          </cell>
          <cell r="VN160">
            <v>826.4</v>
          </cell>
          <cell r="VO160">
            <v>804.5</v>
          </cell>
          <cell r="VP160">
            <v>770.63</v>
          </cell>
          <cell r="VQ160">
            <v>786.69</v>
          </cell>
          <cell r="VR160">
            <v>745.82</v>
          </cell>
          <cell r="VS160">
            <v>737.35</v>
          </cell>
          <cell r="VT160">
            <v>737.35</v>
          </cell>
          <cell r="VU160">
            <v>737.35</v>
          </cell>
          <cell r="VV160">
            <v>747.45</v>
          </cell>
          <cell r="VW160">
            <v>765.37</v>
          </cell>
          <cell r="VX160">
            <v>783.53</v>
          </cell>
          <cell r="VY160">
            <v>781.31</v>
          </cell>
          <cell r="VZ160">
            <v>820.99</v>
          </cell>
          <cell r="WA160">
            <v>820.99</v>
          </cell>
          <cell r="WB160">
            <v>820.99</v>
          </cell>
          <cell r="WC160">
            <v>817.14</v>
          </cell>
          <cell r="WD160">
            <v>782.13</v>
          </cell>
          <cell r="WE160">
            <v>756.27</v>
          </cell>
          <cell r="WF160">
            <v>766.57</v>
          </cell>
          <cell r="WG160">
            <v>769.8</v>
          </cell>
          <cell r="WH160">
            <v>769.8</v>
          </cell>
          <cell r="WI160">
            <v>769.8</v>
          </cell>
          <cell r="WJ160">
            <v>762.39</v>
          </cell>
          <cell r="WK160">
            <v>743.06</v>
          </cell>
          <cell r="WL160">
            <v>737.88</v>
          </cell>
          <cell r="WM160">
            <v>756.63</v>
          </cell>
          <cell r="WN160">
            <v>782.62</v>
          </cell>
          <cell r="WO160">
            <v>782.62</v>
          </cell>
          <cell r="WP160">
            <v>782.62</v>
          </cell>
          <cell r="WQ160">
            <v>812.02</v>
          </cell>
          <cell r="WR160">
            <v>746.48</v>
          </cell>
          <cell r="WS160">
            <v>746.48</v>
          </cell>
          <cell r="WT160">
            <v>761.3</v>
          </cell>
          <cell r="WU160">
            <v>790.71</v>
          </cell>
          <cell r="WV160">
            <v>790.71</v>
          </cell>
          <cell r="WW160">
            <v>790.71</v>
          </cell>
          <cell r="WX160">
            <v>790.71</v>
          </cell>
          <cell r="WY160">
            <v>790.71</v>
          </cell>
          <cell r="WZ160">
            <v>790.71</v>
          </cell>
          <cell r="XA160">
            <v>795.09</v>
          </cell>
          <cell r="XB160">
            <v>828.57</v>
          </cell>
          <cell r="XC160">
            <v>828.57</v>
          </cell>
          <cell r="XD160">
            <v>828.57</v>
          </cell>
          <cell r="XE160">
            <v>844.09</v>
          </cell>
          <cell r="XF160">
            <v>814.97</v>
          </cell>
          <cell r="XG160">
            <v>794.99</v>
          </cell>
          <cell r="XH160">
            <v>811.03</v>
          </cell>
          <cell r="XI160">
            <v>768.06</v>
          </cell>
          <cell r="XJ160">
            <v>768.06</v>
          </cell>
          <cell r="XK160">
            <v>768.06</v>
          </cell>
          <cell r="XL160">
            <v>764.93</v>
          </cell>
          <cell r="XM160">
            <v>718.26</v>
          </cell>
          <cell r="XN160">
            <v>629.15</v>
          </cell>
          <cell r="XO160">
            <v>718.32</v>
          </cell>
          <cell r="XP160">
            <v>799.18</v>
          </cell>
          <cell r="XQ160">
            <v>799.18</v>
          </cell>
          <cell r="XR160">
            <v>799.18</v>
          </cell>
          <cell r="XS160">
            <v>824.01</v>
          </cell>
          <cell r="XT160">
            <v>855.05</v>
          </cell>
          <cell r="XU160">
            <v>857.51</v>
          </cell>
          <cell r="XV160">
            <v>870.37</v>
          </cell>
          <cell r="XW160">
            <v>908.75</v>
          </cell>
          <cell r="XX160">
            <v>908.75</v>
          </cell>
          <cell r="XY160">
            <v>908.75</v>
          </cell>
          <cell r="XZ160">
            <v>918.65</v>
          </cell>
          <cell r="YA160">
            <v>948.58</v>
          </cell>
          <cell r="YB160">
            <v>925.43</v>
          </cell>
          <cell r="YC160">
            <v>958.33</v>
          </cell>
          <cell r="YD160">
            <v>974.27</v>
          </cell>
          <cell r="YE160">
            <v>974.27</v>
          </cell>
          <cell r="YF160">
            <v>974.27</v>
          </cell>
          <cell r="YG160">
            <v>1006.43</v>
          </cell>
          <cell r="YH160">
            <v>1027.6099999999999</v>
          </cell>
          <cell r="YI160">
            <v>1054.3800000000001</v>
          </cell>
          <cell r="YJ160">
            <v>1076.1600000000001</v>
          </cell>
          <cell r="YK160">
            <v>1058.8</v>
          </cell>
          <cell r="YL160">
            <v>1058.8</v>
          </cell>
          <cell r="YM160">
            <v>1058.8</v>
          </cell>
          <cell r="YN160">
            <v>1040.3599999999999</v>
          </cell>
          <cell r="YO160">
            <v>1021.17</v>
          </cell>
          <cell r="YP160">
            <v>1020.77</v>
          </cell>
          <cell r="YQ160">
            <v>1004.13</v>
          </cell>
          <cell r="YR160">
            <v>1000.42</v>
          </cell>
          <cell r="YS160">
            <v>1000.42</v>
          </cell>
          <cell r="YT160">
            <v>1000.42</v>
          </cell>
          <cell r="YU160">
            <v>1012.16</v>
          </cell>
          <cell r="YV160">
            <v>1045.0899999999999</v>
          </cell>
          <cell r="YW160">
            <v>1028.95</v>
          </cell>
          <cell r="YX160">
            <v>1045.51</v>
          </cell>
          <cell r="YY160">
            <v>1007.68</v>
          </cell>
          <cell r="YZ160">
            <v>1007.68</v>
          </cell>
          <cell r="ZA160">
            <v>1007.68</v>
          </cell>
          <cell r="ZB160">
            <v>1017.28</v>
          </cell>
          <cell r="ZC160">
            <v>1054.45</v>
          </cell>
          <cell r="ZD160">
            <v>1078.33</v>
          </cell>
          <cell r="ZE160">
            <v>1078.33</v>
          </cell>
          <cell r="ZF160">
            <v>1091.44</v>
          </cell>
          <cell r="ZG160">
            <v>1091.44</v>
          </cell>
          <cell r="ZH160">
            <v>1091.44</v>
          </cell>
          <cell r="ZI160">
            <v>1098.68</v>
          </cell>
          <cell r="ZJ160">
            <v>1059.6199999999999</v>
          </cell>
          <cell r="ZK160">
            <v>1049.58</v>
          </cell>
          <cell r="ZL160">
            <v>1039.5</v>
          </cell>
          <cell r="ZM160">
            <v>1036.68</v>
          </cell>
          <cell r="ZN160">
            <v>1036.68</v>
          </cell>
          <cell r="ZO160">
            <v>1036.68</v>
          </cell>
          <cell r="ZP160">
            <v>1035.9100000000001</v>
          </cell>
          <cell r="ZQ160">
            <v>1047.47</v>
          </cell>
          <cell r="ZR160">
            <v>1063.8599999999999</v>
          </cell>
          <cell r="ZS160">
            <v>1056.71</v>
          </cell>
          <cell r="ZT160">
            <v>1072.94</v>
          </cell>
          <cell r="ZU160">
            <v>1072.94</v>
          </cell>
          <cell r="ZV160">
            <v>1072.94</v>
          </cell>
          <cell r="ZW160">
            <v>1045.23</v>
          </cell>
          <cell r="ZX160">
            <v>1067.05</v>
          </cell>
          <cell r="ZY160">
            <v>1075.45</v>
          </cell>
          <cell r="ZZ160">
            <v>1076.58</v>
          </cell>
          <cell r="AAA160">
            <v>1064.29</v>
          </cell>
          <cell r="AAB160">
            <v>1064.29</v>
          </cell>
          <cell r="AAC160">
            <v>1064.29</v>
          </cell>
          <cell r="AAD160">
            <v>1088.8</v>
          </cell>
          <cell r="AAE160">
            <v>1082.5899999999999</v>
          </cell>
          <cell r="AAF160">
            <v>1106.8</v>
          </cell>
          <cell r="AAG160">
            <v>1120.2</v>
          </cell>
          <cell r="AAH160">
            <v>1092.1199999999999</v>
          </cell>
          <cell r="AAI160">
            <v>1092.1199999999999</v>
          </cell>
          <cell r="AAJ160">
            <v>1092.1199999999999</v>
          </cell>
          <cell r="AAK160">
            <v>1095.1099999999999</v>
          </cell>
          <cell r="AAL160">
            <v>1113.42</v>
          </cell>
          <cell r="AAM160">
            <v>1123.72</v>
          </cell>
          <cell r="AAN160">
            <v>1126.21</v>
          </cell>
          <cell r="AAO160">
            <v>1156.1500000000001</v>
          </cell>
          <cell r="AAP160">
            <v>1156.1500000000001</v>
          </cell>
          <cell r="AAQ160">
            <v>1156.1500000000001</v>
          </cell>
          <cell r="AAR160">
            <v>1175.5899999999999</v>
          </cell>
          <cell r="AAS160">
            <v>1189.23</v>
          </cell>
          <cell r="AAT160">
            <v>1167.25</v>
          </cell>
          <cell r="AAU160">
            <v>1151.1600000000001</v>
          </cell>
          <cell r="AAV160">
            <v>1170.25</v>
          </cell>
          <cell r="AAW160">
            <v>1170.25</v>
          </cell>
          <cell r="AAX160">
            <v>1170.25</v>
          </cell>
          <cell r="AAY160">
            <v>1187.24</v>
          </cell>
          <cell r="AAZ160">
            <v>1190.0999999999999</v>
          </cell>
          <cell r="ABA160">
            <v>1202</v>
          </cell>
          <cell r="ABB160">
            <v>1194.73</v>
          </cell>
          <cell r="ABC160">
            <v>1213.27</v>
          </cell>
          <cell r="ABD160">
            <v>1213.27</v>
          </cell>
          <cell r="ABE160">
            <v>1213.27</v>
          </cell>
          <cell r="ABF160">
            <v>1217.8800000000001</v>
          </cell>
          <cell r="ABG160">
            <v>1239.0899999999999</v>
          </cell>
          <cell r="ABH160">
            <v>1246.6400000000001</v>
          </cell>
          <cell r="ABI160">
            <v>1245.53</v>
          </cell>
          <cell r="ABJ160">
            <v>1257.26</v>
          </cell>
          <cell r="ABK160">
            <v>1257.26</v>
          </cell>
          <cell r="ABL160">
            <v>1257.26</v>
          </cell>
          <cell r="ABM160">
            <v>1241.51</v>
          </cell>
          <cell r="ABN160">
            <v>1239.23</v>
          </cell>
          <cell r="ABO160">
            <v>1177.93</v>
          </cell>
          <cell r="ABP160">
            <v>1177.6600000000001</v>
          </cell>
          <cell r="ABQ160">
            <v>1190.23</v>
          </cell>
          <cell r="ABR160">
            <v>1190.23</v>
          </cell>
          <cell r="ABS160">
            <v>1190.23</v>
          </cell>
          <cell r="ABT160">
            <v>1219.49</v>
          </cell>
          <cell r="ABU160">
            <v>1260.72</v>
          </cell>
          <cell r="ABV160">
            <v>1259.47</v>
          </cell>
          <cell r="ABW160">
            <v>1267.42</v>
          </cell>
          <cell r="ABX160">
            <v>1260.07</v>
          </cell>
          <cell r="ABY160">
            <v>1260.07</v>
          </cell>
          <cell r="ABZ160">
            <v>1260.07</v>
          </cell>
          <cell r="ACA160">
            <v>1275.5999999999999</v>
          </cell>
          <cell r="ACB160">
            <v>1257.4100000000001</v>
          </cell>
          <cell r="ACC160">
            <v>1251.69</v>
          </cell>
          <cell r="ACD160">
            <v>1243.56</v>
          </cell>
          <cell r="ACE160">
            <v>1232.3399999999999</v>
          </cell>
          <cell r="ACF160">
            <v>1232.3399999999999</v>
          </cell>
          <cell r="ACG160">
            <v>1232.3399999999999</v>
          </cell>
          <cell r="ACH160">
            <v>1231.94</v>
          </cell>
          <cell r="ACI160">
            <v>1220.8</v>
          </cell>
          <cell r="ACJ160">
            <v>1198.72</v>
          </cell>
          <cell r="ACK160">
            <v>1203.67</v>
          </cell>
          <cell r="ACL160">
            <v>1170.5999999999999</v>
          </cell>
          <cell r="ACM160">
            <v>1170.5999999999999</v>
          </cell>
          <cell r="ACN160">
            <v>1170.5999999999999</v>
          </cell>
          <cell r="ACO160">
            <v>1157.97</v>
          </cell>
          <cell r="ACP160">
            <v>1160.8599999999999</v>
          </cell>
          <cell r="ACQ160">
            <v>1191.3699999999999</v>
          </cell>
          <cell r="ACR160">
            <v>1212.21</v>
          </cell>
          <cell r="ACS160">
            <v>1212.74</v>
          </cell>
          <cell r="ACT160">
            <v>1212.74</v>
          </cell>
          <cell r="ACU160">
            <v>1212.74</v>
          </cell>
          <cell r="ACV160">
            <v>1219.3599999999999</v>
          </cell>
          <cell r="ACW160">
            <v>1222.4000000000001</v>
          </cell>
          <cell r="ACX160">
            <v>1207.29</v>
          </cell>
          <cell r="ACY160">
            <v>1208.83</v>
          </cell>
          <cell r="ACZ160">
            <v>1246.25</v>
          </cell>
          <cell r="ADA160">
            <v>1246.25</v>
          </cell>
          <cell r="ADB160">
            <v>1246.25</v>
          </cell>
          <cell r="ADC160">
            <v>1266.72</v>
          </cell>
          <cell r="ADD160">
            <v>1272.02</v>
          </cell>
          <cell r="ADE160">
            <v>1266.8800000000001</v>
          </cell>
          <cell r="ADF160">
            <v>1239.1300000000001</v>
          </cell>
          <cell r="ADG160">
            <v>1276.28</v>
          </cell>
          <cell r="ADH160">
            <v>1276.28</v>
          </cell>
          <cell r="ADI160">
            <v>1276.28</v>
          </cell>
          <cell r="ADJ160">
            <v>1299.03</v>
          </cell>
          <cell r="ADK160">
            <v>1350.52</v>
          </cell>
          <cell r="ADL160">
            <v>1352.15</v>
          </cell>
          <cell r="ADM160">
            <v>1361.89</v>
          </cell>
          <cell r="ADN160">
            <v>1383.18</v>
          </cell>
          <cell r="ADO160">
            <v>1383.18</v>
          </cell>
          <cell r="ADP160">
            <v>1383.18</v>
          </cell>
          <cell r="ADQ160">
            <v>1383.7</v>
          </cell>
          <cell r="ADR160">
            <v>1403.72</v>
          </cell>
          <cell r="ADS160">
            <v>1393.59</v>
          </cell>
          <cell r="ADT160">
            <v>1385.24</v>
          </cell>
          <cell r="ADU160">
            <v>1360.48</v>
          </cell>
          <cell r="ADV160">
            <v>1360.48</v>
          </cell>
          <cell r="ADW160">
            <v>1360.48</v>
          </cell>
          <cell r="ADX160">
            <v>1390.72</v>
          </cell>
          <cell r="ADY160">
            <v>1390.47</v>
          </cell>
          <cell r="ADZ160">
            <v>1362.1</v>
          </cell>
          <cell r="AEA160">
            <v>1366.08</v>
          </cell>
          <cell r="AEB160">
            <v>1379.75</v>
          </cell>
          <cell r="AEC160">
            <v>1379.75</v>
          </cell>
          <cell r="AED160">
            <v>1379.75</v>
          </cell>
          <cell r="AEE160">
            <v>1377.41</v>
          </cell>
          <cell r="AEF160">
            <v>1383.02</v>
          </cell>
          <cell r="AEG160">
            <v>1421.07</v>
          </cell>
          <cell r="AEH160">
            <v>1369.1</v>
          </cell>
          <cell r="AEI160">
            <v>1358.73</v>
          </cell>
          <cell r="AEJ160">
            <v>1358.73</v>
          </cell>
          <cell r="AEK160">
            <v>1358.73</v>
          </cell>
          <cell r="AEL160">
            <v>1371.55</v>
          </cell>
          <cell r="AEM160">
            <v>1362.99</v>
          </cell>
          <cell r="AEN160">
            <v>1343.5</v>
          </cell>
          <cell r="AEO160">
            <v>1357.8</v>
          </cell>
          <cell r="AEP160">
            <v>1374.94</v>
          </cell>
          <cell r="AEQ160">
            <v>1374.94</v>
          </cell>
          <cell r="AER160">
            <v>1374.94</v>
          </cell>
          <cell r="AES160">
            <v>1374.94</v>
          </cell>
          <cell r="AET160">
            <v>1374.94</v>
          </cell>
          <cell r="AEU160">
            <v>1368.84</v>
          </cell>
          <cell r="AEV160">
            <v>1361.65</v>
          </cell>
          <cell r="AEW160">
            <v>1359.1</v>
          </cell>
          <cell r="AEX160">
            <v>1359.1</v>
          </cell>
          <cell r="AEY160">
            <v>1359.1</v>
          </cell>
          <cell r="AEZ160">
            <v>1333.86</v>
          </cell>
          <cell r="AFA160">
            <v>1324.87</v>
          </cell>
          <cell r="AFB160">
            <v>1324.03</v>
          </cell>
          <cell r="AFC160">
            <v>1322.52</v>
          </cell>
          <cell r="AFD160">
            <v>1295.75</v>
          </cell>
          <cell r="AFE160">
            <v>1295.75</v>
          </cell>
          <cell r="AFF160">
            <v>1295.75</v>
          </cell>
          <cell r="AFG160">
            <v>1314.71</v>
          </cell>
          <cell r="AFH160">
            <v>1300.46</v>
          </cell>
          <cell r="AFI160">
            <v>1297.5</v>
          </cell>
          <cell r="AFJ160">
            <v>1335.73</v>
          </cell>
          <cell r="AFK160">
            <v>1326.58</v>
          </cell>
          <cell r="AFL160">
            <v>1326.58</v>
          </cell>
          <cell r="AFM160">
            <v>1326.58</v>
          </cell>
          <cell r="AFN160">
            <v>1312.97</v>
          </cell>
          <cell r="AFO160">
            <v>1317.09</v>
          </cell>
          <cell r="AFP160">
            <v>1298.6400000000001</v>
          </cell>
          <cell r="AFQ160">
            <v>1289.98</v>
          </cell>
          <cell r="AFR160">
            <v>1262.01</v>
          </cell>
          <cell r="AFS160">
            <v>1262.01</v>
          </cell>
          <cell r="AFT160">
            <v>1262.01</v>
          </cell>
          <cell r="AFU160">
            <v>1253</v>
          </cell>
          <cell r="AFV160">
            <v>1261.01</v>
          </cell>
          <cell r="AFW160">
            <v>1254.29</v>
          </cell>
          <cell r="AFX160">
            <v>1234.31</v>
          </cell>
          <cell r="AFY160">
            <v>1232.78</v>
          </cell>
          <cell r="AFZ160">
            <v>1232.78</v>
          </cell>
          <cell r="AGA160">
            <v>1232.78</v>
          </cell>
          <cell r="AGB160">
            <v>1232.78</v>
          </cell>
          <cell r="AGC160">
            <v>1227.75</v>
          </cell>
          <cell r="AGD160">
            <v>1172.9100000000001</v>
          </cell>
          <cell r="AGE160">
            <v>1143.44</v>
          </cell>
          <cell r="AGF160">
            <v>1148.96</v>
          </cell>
          <cell r="AGG160">
            <v>1148.96</v>
          </cell>
          <cell r="AGH160">
            <v>1148.96</v>
          </cell>
          <cell r="AGI160">
            <v>1155.7</v>
          </cell>
          <cell r="AGJ160">
            <v>1155.7</v>
          </cell>
          <cell r="AGK160">
            <v>1153.3599999999999</v>
          </cell>
          <cell r="AGL160">
            <v>1139.29</v>
          </cell>
          <cell r="AGM160">
            <v>1119.3699999999999</v>
          </cell>
          <cell r="AGN160">
            <v>1119.3699999999999</v>
          </cell>
          <cell r="AGO160">
            <v>1119.3699999999999</v>
          </cell>
          <cell r="AGP160">
            <v>1145.6600000000001</v>
          </cell>
          <cell r="AGQ160">
            <v>1171.99</v>
          </cell>
          <cell r="AGR160">
            <v>1178.81</v>
          </cell>
          <cell r="AGS160">
            <v>1187.94</v>
          </cell>
          <cell r="AGT160">
            <v>1200.22</v>
          </cell>
          <cell r="AGU160">
            <v>1200.22</v>
          </cell>
          <cell r="AGV160">
            <v>1200.22</v>
          </cell>
          <cell r="AGW160">
            <v>1172.6199999999999</v>
          </cell>
          <cell r="AGX160">
            <v>1154.31</v>
          </cell>
          <cell r="AGY160">
            <v>1142.96</v>
          </cell>
          <cell r="AGZ160">
            <v>1179.97</v>
          </cell>
          <cell r="AHA160">
            <v>1204.07</v>
          </cell>
          <cell r="AHB160">
            <v>1204.07</v>
          </cell>
          <cell r="AHC160">
            <v>1204.07</v>
          </cell>
          <cell r="AHD160">
            <v>1213.46</v>
          </cell>
          <cell r="AHE160">
            <v>1190.1300000000001</v>
          </cell>
          <cell r="AHF160">
            <v>1195.71</v>
          </cell>
          <cell r="AHG160">
            <v>1193.78</v>
          </cell>
          <cell r="AHH160">
            <v>1233.93</v>
          </cell>
          <cell r="AHI160">
            <v>1233.93</v>
          </cell>
          <cell r="AHJ160">
            <v>1233.93</v>
          </cell>
          <cell r="AHK160">
            <v>1210.71</v>
          </cell>
          <cell r="AHL160">
            <v>1222.47</v>
          </cell>
          <cell r="AHM160">
            <v>1235.74</v>
          </cell>
          <cell r="AHN160">
            <v>1226.0999999999999</v>
          </cell>
          <cell r="AHO160">
            <v>1186.28</v>
          </cell>
          <cell r="AHP160">
            <v>1186.28</v>
          </cell>
          <cell r="AHQ160">
            <v>1186.28</v>
          </cell>
          <cell r="AHR160">
            <v>1179.47</v>
          </cell>
          <cell r="AHS160">
            <v>1198.8900000000001</v>
          </cell>
          <cell r="AHT160">
            <v>1170.2</v>
          </cell>
          <cell r="AHU160">
            <v>1131.5999999999999</v>
          </cell>
          <cell r="AHV160">
            <v>1136.21</v>
          </cell>
          <cell r="AHW160">
            <v>1136.21</v>
          </cell>
          <cell r="AHX160">
            <v>1136.21</v>
          </cell>
          <cell r="AHY160">
            <v>1150.82</v>
          </cell>
          <cell r="AHZ160">
            <v>1155.81</v>
          </cell>
          <cell r="AIA160">
            <v>1161.26</v>
          </cell>
          <cell r="AIB160">
            <v>1114.6600000000001</v>
          </cell>
          <cell r="AIC160">
            <v>1062.47</v>
          </cell>
          <cell r="AID160">
            <v>1062.47</v>
          </cell>
          <cell r="AIE160">
            <v>1062.47</v>
          </cell>
          <cell r="AIF160">
            <v>1077.8900000000001</v>
          </cell>
          <cell r="AIG160">
            <v>1100.1400000000001</v>
          </cell>
          <cell r="AIH160">
            <v>1132.05</v>
          </cell>
          <cell r="AII160">
            <v>1158.8699999999999</v>
          </cell>
          <cell r="AIJ160">
            <v>1158.8699999999999</v>
          </cell>
          <cell r="AIK160">
            <v>1158.8699999999999</v>
          </cell>
          <cell r="AIL160">
            <v>1158.8699999999999</v>
          </cell>
          <cell r="AIM160">
            <v>1164.6300000000001</v>
          </cell>
          <cell r="AIN160">
            <v>1182.05</v>
          </cell>
          <cell r="AIO160">
            <v>1184.22</v>
          </cell>
          <cell r="AIP160">
            <v>1115.06</v>
          </cell>
          <cell r="AIQ160">
            <v>1267.27</v>
          </cell>
          <cell r="AIR160">
            <v>1267.27</v>
          </cell>
          <cell r="AIS160">
            <v>1267.27</v>
          </cell>
          <cell r="AIT160">
            <v>1260.95</v>
          </cell>
          <cell r="AIU160">
            <v>1286.07</v>
          </cell>
          <cell r="AIV160">
            <v>1306.3699999999999</v>
          </cell>
          <cell r="AIW160">
            <v>1318.98</v>
          </cell>
          <cell r="AIX160">
            <v>1315.54</v>
          </cell>
          <cell r="AIY160">
            <v>1315.54</v>
          </cell>
          <cell r="AIZ160">
            <v>1315.54</v>
          </cell>
          <cell r="AJA160">
            <v>1303.1500000000001</v>
          </cell>
          <cell r="AJB160">
            <v>1306</v>
          </cell>
          <cell r="AJC160">
            <v>1343.62</v>
          </cell>
          <cell r="AJD160">
            <v>1347.41</v>
          </cell>
          <cell r="AJE160">
            <v>1343.2</v>
          </cell>
          <cell r="AJF160">
            <v>1343.2</v>
          </cell>
          <cell r="AJG160">
            <v>1343.2</v>
          </cell>
          <cell r="AJH160">
            <v>1321.61</v>
          </cell>
          <cell r="AJI160">
            <v>1353.17</v>
          </cell>
          <cell r="AJJ160">
            <v>1341.85</v>
          </cell>
          <cell r="AJK160">
            <v>1336.02</v>
          </cell>
          <cell r="AJL160">
            <v>1341.49</v>
          </cell>
          <cell r="AJM160">
            <v>1341.49</v>
          </cell>
          <cell r="AJN160">
            <v>1341.49</v>
          </cell>
          <cell r="AJO160">
            <v>1330.28</v>
          </cell>
          <cell r="AJP160">
            <v>1317.5</v>
          </cell>
          <cell r="AJQ160">
            <v>1291.82</v>
          </cell>
          <cell r="AJR160">
            <v>1293.2</v>
          </cell>
          <cell r="AJS160">
            <v>1301.02</v>
          </cell>
          <cell r="AJT160">
            <v>1301.02</v>
          </cell>
          <cell r="AJU160">
            <v>1301.02</v>
          </cell>
          <cell r="AJV160">
            <v>1320.9</v>
          </cell>
          <cell r="AJW160">
            <v>1308</v>
          </cell>
          <cell r="AJX160">
            <v>1332.51</v>
          </cell>
          <cell r="AJY160">
            <v>1346.51</v>
          </cell>
          <cell r="AJZ160">
            <v>1364.11</v>
          </cell>
          <cell r="AKA160">
            <v>1364.11</v>
          </cell>
          <cell r="AKB160">
            <v>1364.11</v>
          </cell>
          <cell r="AKC160">
            <v>1381.59</v>
          </cell>
          <cell r="AKD160">
            <v>1391.75</v>
          </cell>
          <cell r="AKE160">
            <v>1395.87</v>
          </cell>
          <cell r="AKF160">
            <v>1394.49</v>
          </cell>
          <cell r="AKG160">
            <v>1395.79</v>
          </cell>
          <cell r="AKH160">
            <v>1395.79</v>
          </cell>
          <cell r="AKI160">
            <v>1395.79</v>
          </cell>
          <cell r="AKJ160">
            <v>1397.23</v>
          </cell>
          <cell r="AKK160">
            <v>1401.78</v>
          </cell>
          <cell r="AKL160">
            <v>1388.69</v>
          </cell>
          <cell r="AKM160">
            <v>1401.82</v>
          </cell>
          <cell r="AKN160">
            <v>1395.91</v>
          </cell>
          <cell r="AKO160">
            <v>1395.91</v>
          </cell>
          <cell r="AKP160">
            <v>1395.91</v>
          </cell>
          <cell r="AKQ160">
            <v>1388.86</v>
          </cell>
          <cell r="AKR160">
            <v>1390.35</v>
          </cell>
          <cell r="AKS160">
            <v>1388.28</v>
          </cell>
          <cell r="AKT160">
            <v>1388.28</v>
          </cell>
          <cell r="AKU160">
            <v>1442.73</v>
          </cell>
          <cell r="AKV160">
            <v>1442.73</v>
          </cell>
          <cell r="AKW160">
            <v>1442.73</v>
          </cell>
          <cell r="AKX160">
            <v>1442.73</v>
          </cell>
          <cell r="AKY160">
            <v>1442.73</v>
          </cell>
          <cell r="AKZ160">
            <v>1442.73</v>
          </cell>
          <cell r="ALA160">
            <v>1442.73</v>
          </cell>
          <cell r="ALB160">
            <v>1445.39</v>
          </cell>
          <cell r="ALC160">
            <v>1445.39</v>
          </cell>
          <cell r="ALD160">
            <v>1445.39</v>
          </cell>
          <cell r="ALE160">
            <v>1448.29</v>
          </cell>
          <cell r="ALF160">
            <v>1447.5</v>
          </cell>
          <cell r="ALG160">
            <v>1454.02</v>
          </cell>
          <cell r="ALH160">
            <v>1453.1</v>
          </cell>
          <cell r="ALI160">
            <v>1429.91</v>
          </cell>
          <cell r="ALJ160">
            <v>1429.91</v>
          </cell>
          <cell r="ALK160">
            <v>1429.91</v>
          </cell>
          <cell r="ALL160">
            <v>1431.11</v>
          </cell>
          <cell r="ALM160">
            <v>1423.87</v>
          </cell>
          <cell r="ALN160">
            <v>1414.68</v>
          </cell>
          <cell r="ALO160">
            <v>1407.25</v>
          </cell>
          <cell r="ALP160">
            <v>1391.85</v>
          </cell>
          <cell r="ALQ160">
            <v>1391.85</v>
          </cell>
          <cell r="ALR160">
            <v>1391.85</v>
          </cell>
          <cell r="ALS160">
            <v>1393.57</v>
          </cell>
          <cell r="ALT160">
            <v>1409.28</v>
          </cell>
          <cell r="ALU160">
            <v>1409.85</v>
          </cell>
          <cell r="ALV160">
            <v>1412.08</v>
          </cell>
          <cell r="ALW160">
            <v>1390.61</v>
          </cell>
          <cell r="ALX160">
            <v>1390.61</v>
          </cell>
          <cell r="ALY160">
            <v>1390.61</v>
          </cell>
          <cell r="ALZ160">
            <v>1362.55</v>
          </cell>
          <cell r="AMA160">
            <v>1364.44</v>
          </cell>
          <cell r="AMB160">
            <v>1372.44</v>
          </cell>
          <cell r="AMC160">
            <v>1398.74</v>
          </cell>
          <cell r="AMD160">
            <v>1402.93</v>
          </cell>
          <cell r="AME160">
            <v>1402.93</v>
          </cell>
          <cell r="AMF160">
            <v>1402.93</v>
          </cell>
          <cell r="AMG160">
            <v>1406.51</v>
          </cell>
          <cell r="AMH160">
            <v>1404.31</v>
          </cell>
          <cell r="AMI160">
            <v>1416.43</v>
          </cell>
          <cell r="AMJ160">
            <v>1433.55</v>
          </cell>
          <cell r="AMK160">
            <v>1444.91</v>
          </cell>
          <cell r="AML160">
            <v>1444.91</v>
          </cell>
          <cell r="AMM160">
            <v>1444.91</v>
          </cell>
          <cell r="AMN160">
            <v>1425.86</v>
          </cell>
          <cell r="AMO160">
            <v>1447.2</v>
          </cell>
          <cell r="AMP160">
            <v>1455.04</v>
          </cell>
          <cell r="AMQ160">
            <v>1462.98</v>
          </cell>
          <cell r="AMR160">
            <v>1444.24</v>
          </cell>
          <cell r="AMS160">
            <v>1444.24</v>
          </cell>
          <cell r="AMT160">
            <v>1444.24</v>
          </cell>
          <cell r="AMU160">
            <v>1434.44</v>
          </cell>
          <cell r="AMV160">
            <v>1406.92</v>
          </cell>
          <cell r="AMW160">
            <v>1437.37</v>
          </cell>
          <cell r="AMX160">
            <v>1427.93</v>
          </cell>
          <cell r="AMY160">
            <v>1435.12</v>
          </cell>
          <cell r="AMZ160">
            <v>1435.12</v>
          </cell>
          <cell r="ANA160">
            <v>1435.12</v>
          </cell>
          <cell r="ANB160">
            <v>1468.22</v>
          </cell>
          <cell r="ANC160">
            <v>1458.93</v>
          </cell>
          <cell r="AND160">
            <v>1460.23</v>
          </cell>
          <cell r="ANE160">
            <v>1475.18</v>
          </cell>
          <cell r="ANF160">
            <v>1475.18</v>
          </cell>
          <cell r="ANG160">
            <v>1475.18</v>
          </cell>
          <cell r="ANH160">
            <v>1475.18</v>
          </cell>
          <cell r="ANI160">
            <v>1480.42</v>
          </cell>
          <cell r="ANJ160">
            <v>1493.14</v>
          </cell>
          <cell r="ANK160">
            <v>1491.56</v>
          </cell>
          <cell r="ANL160">
            <v>1493.11</v>
          </cell>
          <cell r="ANM160">
            <v>1492.2</v>
          </cell>
          <cell r="ANN160">
            <v>1492.2</v>
          </cell>
          <cell r="ANO160">
            <v>1492.2</v>
          </cell>
          <cell r="ANP160">
            <v>1493.85</v>
          </cell>
          <cell r="ANQ160">
            <v>1494.96</v>
          </cell>
          <cell r="ANR160">
            <v>1518.54</v>
          </cell>
          <cell r="ANS160">
            <v>1514.39</v>
          </cell>
          <cell r="ANT160">
            <v>1516.62</v>
          </cell>
          <cell r="ANU160">
            <v>1516.62</v>
          </cell>
          <cell r="ANV160">
            <v>1516.62</v>
          </cell>
          <cell r="ANW160">
            <v>1491.85</v>
          </cell>
          <cell r="ANX160">
            <v>1500.25</v>
          </cell>
          <cell r="ANY160">
            <v>1495.31</v>
          </cell>
          <cell r="ANZ160">
            <v>1473.97</v>
          </cell>
          <cell r="AOA160">
            <v>1477</v>
          </cell>
          <cell r="AOB160">
            <v>1477</v>
          </cell>
          <cell r="AOC160">
            <v>1477</v>
          </cell>
          <cell r="AOD160">
            <v>1484.82</v>
          </cell>
          <cell r="AOE160">
            <v>1461</v>
          </cell>
          <cell r="AOF160">
            <v>1471.65</v>
          </cell>
          <cell r="AOG160">
            <v>1444.32</v>
          </cell>
          <cell r="AOH160">
            <v>1443.15</v>
          </cell>
          <cell r="AOI160">
            <v>1443.15</v>
          </cell>
          <cell r="AOJ160">
            <v>1443.15</v>
          </cell>
          <cell r="AOK160">
            <v>1427.81</v>
          </cell>
          <cell r="AOL160">
            <v>1421.94</v>
          </cell>
          <cell r="AOM160">
            <v>1438.04</v>
          </cell>
          <cell r="AON160">
            <v>1422.49</v>
          </cell>
          <cell r="AOO160">
            <v>1432.87</v>
          </cell>
          <cell r="AOP160">
            <v>1432.87</v>
          </cell>
          <cell r="AOQ160">
            <v>1432.87</v>
          </cell>
          <cell r="AOR160">
            <v>1451.64</v>
          </cell>
          <cell r="AOS160">
            <v>1452.98</v>
          </cell>
          <cell r="AOT160">
            <v>1446.41</v>
          </cell>
          <cell r="AOU160">
            <v>1451.43</v>
          </cell>
          <cell r="AOV160">
            <v>1462.92</v>
          </cell>
          <cell r="AOW160">
            <v>1462.92</v>
          </cell>
          <cell r="AOX160">
            <v>1462.92</v>
          </cell>
          <cell r="AOY160">
            <v>1478.75</v>
          </cell>
          <cell r="AOZ160">
            <v>1429.62</v>
          </cell>
          <cell r="APA160">
            <v>1439.79</v>
          </cell>
          <cell r="APB160">
            <v>1436.14</v>
          </cell>
          <cell r="APC160">
            <v>1396.57</v>
          </cell>
          <cell r="APD160">
            <v>1396.57</v>
          </cell>
          <cell r="APE160">
            <v>1396.57</v>
          </cell>
          <cell r="APF160">
            <v>1401.46</v>
          </cell>
          <cell r="APG160">
            <v>1394.03</v>
          </cell>
          <cell r="APH160">
            <v>1390.55</v>
          </cell>
          <cell r="API160">
            <v>1380.37</v>
          </cell>
          <cell r="APJ160">
            <v>1345.6</v>
          </cell>
          <cell r="APK160">
            <v>1345.6</v>
          </cell>
          <cell r="APL160">
            <v>1345.6</v>
          </cell>
          <cell r="APM160">
            <v>1339.8</v>
          </cell>
          <cell r="APN160">
            <v>1298.53</v>
          </cell>
          <cell r="APO160">
            <v>1293.1099999999999</v>
          </cell>
          <cell r="APP160">
            <v>1291.98</v>
          </cell>
          <cell r="APQ160">
            <v>1290.96</v>
          </cell>
          <cell r="APR160">
            <v>1290.96</v>
          </cell>
          <cell r="APS160">
            <v>1290.96</v>
          </cell>
          <cell r="APT160">
            <v>1300.67</v>
          </cell>
          <cell r="APU160">
            <v>1299.6500000000001</v>
          </cell>
          <cell r="APV160">
            <v>1304.33</v>
          </cell>
          <cell r="APW160">
            <v>1324.48</v>
          </cell>
          <cell r="APX160">
            <v>1330.99</v>
          </cell>
          <cell r="APY160">
            <v>1330.99</v>
          </cell>
          <cell r="APZ160">
            <v>1330.99</v>
          </cell>
          <cell r="AQA160">
            <v>1329.05</v>
          </cell>
          <cell r="AQB160">
            <v>1312.47</v>
          </cell>
          <cell r="AQC160">
            <v>1317.77</v>
          </cell>
          <cell r="AQD160">
            <v>1322.25</v>
          </cell>
          <cell r="AQE160">
            <v>1323.42</v>
          </cell>
          <cell r="AQF160">
            <v>1323.42</v>
          </cell>
          <cell r="AQG160">
            <v>1323.42</v>
          </cell>
          <cell r="AQH160">
            <v>1327.49</v>
          </cell>
          <cell r="AQI160">
            <v>1356.34</v>
          </cell>
          <cell r="AQJ160">
            <v>1338.85</v>
          </cell>
          <cell r="AQK160">
            <v>1326.53</v>
          </cell>
          <cell r="AQL160">
            <v>1325.72</v>
          </cell>
          <cell r="AQM160">
            <v>1325.72</v>
          </cell>
          <cell r="AQN160">
            <v>1325.72</v>
          </cell>
          <cell r="AQO160">
            <v>1303.28</v>
          </cell>
          <cell r="AQP160">
            <v>1301.28</v>
          </cell>
          <cell r="AQQ160">
            <v>1304.98</v>
          </cell>
          <cell r="AQR160">
            <v>1333.42</v>
          </cell>
          <cell r="AQS160">
            <v>1336.39</v>
          </cell>
          <cell r="AQT160">
            <v>1336.39</v>
          </cell>
          <cell r="AQU160">
            <v>1336.39</v>
          </cell>
          <cell r="AQV160">
            <v>1331.71</v>
          </cell>
          <cell r="AQW160">
            <v>1313.38</v>
          </cell>
          <cell r="AQX160">
            <v>1326.41</v>
          </cell>
          <cell r="AQY160">
            <v>1341.34</v>
          </cell>
          <cell r="AQZ160">
            <v>1348.37</v>
          </cell>
          <cell r="ARA160">
            <v>1348.37</v>
          </cell>
          <cell r="ARB160">
            <v>1348.37</v>
          </cell>
          <cell r="ARC160">
            <v>1353.38</v>
          </cell>
          <cell r="ARD160">
            <v>1369.36</v>
          </cell>
          <cell r="ARE160">
            <v>1379.88</v>
          </cell>
          <cell r="ARF160">
            <v>1380.01</v>
          </cell>
          <cell r="ARG160">
            <v>1382.33</v>
          </cell>
          <cell r="ARH160">
            <v>1382.33</v>
          </cell>
          <cell r="ARI160">
            <v>1382.33</v>
          </cell>
          <cell r="ARJ160">
            <v>1377.35</v>
          </cell>
          <cell r="ARK160">
            <v>1393.05</v>
          </cell>
          <cell r="ARL160">
            <v>1368.83</v>
          </cell>
          <cell r="ARM160">
            <v>1354.54</v>
          </cell>
          <cell r="ARN160">
            <v>1348.81</v>
          </cell>
          <cell r="ARO160">
            <v>1348.81</v>
          </cell>
          <cell r="ARP160">
            <v>1348.81</v>
          </cell>
          <cell r="ARQ160">
            <v>1322.76</v>
          </cell>
          <cell r="ARR160">
            <v>1275.29</v>
          </cell>
          <cell r="ARS160">
            <v>1282.8399999999999</v>
          </cell>
          <cell r="ART160">
            <v>1277.29</v>
          </cell>
          <cell r="ARU160">
            <v>1268.5899999999999</v>
          </cell>
          <cell r="ARV160">
            <v>1268.5899999999999</v>
          </cell>
          <cell r="ARW160">
            <v>1268.5899999999999</v>
          </cell>
          <cell r="ARX160">
            <v>1280.6099999999999</v>
          </cell>
          <cell r="ARY160">
            <v>1264.29</v>
          </cell>
          <cell r="ARZ160">
            <v>1274.07</v>
          </cell>
          <cell r="ASA160">
            <v>1276.8499999999999</v>
          </cell>
          <cell r="ASB160">
            <v>1275.44</v>
          </cell>
          <cell r="ASC160">
            <v>1275.44</v>
          </cell>
          <cell r="ASD160">
            <v>1275.44</v>
          </cell>
          <cell r="ASE160">
            <v>1262.77</v>
          </cell>
          <cell r="ASF160">
            <v>1261.1300000000001</v>
          </cell>
          <cell r="ASG160">
            <v>1243.2</v>
          </cell>
          <cell r="ASH160">
            <v>1233.04</v>
          </cell>
          <cell r="ASI160">
            <v>1245.72</v>
          </cell>
          <cell r="ASJ160">
            <v>1245.72</v>
          </cell>
          <cell r="ASK160">
            <v>1245.72</v>
          </cell>
          <cell r="ASL160">
            <v>1243.32</v>
          </cell>
          <cell r="ASM160">
            <v>1291.72</v>
          </cell>
          <cell r="ASN160">
            <v>1314.06</v>
          </cell>
          <cell r="ASO160">
            <v>1314.01</v>
          </cell>
          <cell r="ASP160">
            <v>1293.8800000000001</v>
          </cell>
          <cell r="ASQ160">
            <v>1293.8800000000001</v>
          </cell>
          <cell r="ASR160">
            <v>1293.8800000000001</v>
          </cell>
          <cell r="ASS160">
            <v>1261.6300000000001</v>
          </cell>
          <cell r="AST160">
            <v>1263.6600000000001</v>
          </cell>
          <cell r="ASU160">
            <v>1263.6600000000001</v>
          </cell>
          <cell r="ASV160">
            <v>1300.54</v>
          </cell>
          <cell r="ASW160">
            <v>1314.41</v>
          </cell>
          <cell r="ASX160">
            <v>1314.41</v>
          </cell>
          <cell r="ASY160">
            <v>1314.41</v>
          </cell>
          <cell r="ASZ160">
            <v>1286.8599999999999</v>
          </cell>
          <cell r="ATA160">
            <v>1301.08</v>
          </cell>
          <cell r="ATB160">
            <v>1322.39</v>
          </cell>
          <cell r="ATC160">
            <v>1319.01</v>
          </cell>
          <cell r="ATD160">
            <v>1331.43</v>
          </cell>
          <cell r="ATE160">
            <v>1331.43</v>
          </cell>
          <cell r="ATF160">
            <v>1331.43</v>
          </cell>
          <cell r="ATG160">
            <v>1350.42</v>
          </cell>
          <cell r="ATH160">
            <v>1360.06</v>
          </cell>
          <cell r="ATI160">
            <v>1399.11</v>
          </cell>
          <cell r="ATJ160">
            <v>1385.08</v>
          </cell>
          <cell r="ATK160">
            <v>1388.52</v>
          </cell>
          <cell r="ATL160">
            <v>1388.52</v>
          </cell>
          <cell r="ATM160">
            <v>1388.52</v>
          </cell>
          <cell r="ATN160">
            <v>1400.84</v>
          </cell>
          <cell r="ATO160">
            <v>1461.93</v>
          </cell>
          <cell r="ATP160">
            <v>1433.02</v>
          </cell>
          <cell r="ATQ160">
            <v>1417.05</v>
          </cell>
          <cell r="ATR160">
            <v>1405.34</v>
          </cell>
          <cell r="ATS160">
            <v>1405.34</v>
          </cell>
          <cell r="ATT160">
            <v>1405.34</v>
          </cell>
          <cell r="ATU160">
            <v>1380.58</v>
          </cell>
          <cell r="ATV160">
            <v>1391.01</v>
          </cell>
          <cell r="ATW160">
            <v>1412.69</v>
          </cell>
          <cell r="ATX160">
            <v>1422.29</v>
          </cell>
          <cell r="ATY160">
            <v>1429.78</v>
          </cell>
          <cell r="ATZ160">
            <v>1429.78</v>
          </cell>
          <cell r="AUA160">
            <v>1429.78</v>
          </cell>
          <cell r="AUB160">
            <v>1452.17</v>
          </cell>
          <cell r="AUC160">
            <v>1452.17</v>
          </cell>
          <cell r="AUD160">
            <v>1451.84</v>
          </cell>
          <cell r="AUE160">
            <v>1432.15</v>
          </cell>
          <cell r="AUF160">
            <v>1429.86</v>
          </cell>
          <cell r="AUG160">
            <v>1429.86</v>
          </cell>
          <cell r="AUH160">
            <v>1429.86</v>
          </cell>
          <cell r="AUI160">
            <v>1387.47</v>
          </cell>
          <cell r="AUJ160">
            <v>1407.21</v>
          </cell>
          <cell r="AUK160">
            <v>1407.21</v>
          </cell>
          <cell r="AUL160">
            <v>1387.54</v>
          </cell>
          <cell r="AUM160">
            <v>1382.22</v>
          </cell>
          <cell r="AUN160">
            <v>1382.22</v>
          </cell>
          <cell r="AUO160">
            <v>1382.22</v>
          </cell>
          <cell r="AUP160">
            <v>1387.98</v>
          </cell>
          <cell r="AUQ160">
            <v>1375.4</v>
          </cell>
          <cell r="AUR160">
            <v>1333.89</v>
          </cell>
          <cell r="AUS160">
            <v>1329.14</v>
          </cell>
          <cell r="AUT160">
            <v>1336.46</v>
          </cell>
          <cell r="AUU160">
            <v>1336.46</v>
          </cell>
          <cell r="AUV160">
            <v>1336.46</v>
          </cell>
          <cell r="AUW160">
            <v>1327.55</v>
          </cell>
          <cell r="AUX160">
            <v>1327.92</v>
          </cell>
          <cell r="AUY160">
            <v>1356.65</v>
          </cell>
          <cell r="AUZ160">
            <v>1366.53</v>
          </cell>
          <cell r="AVA160">
            <v>1405.47</v>
          </cell>
          <cell r="AVB160">
            <v>1405.47</v>
          </cell>
          <cell r="AVC160">
            <v>1405.47</v>
          </cell>
          <cell r="AVD160">
            <v>1433.08</v>
          </cell>
          <cell r="AVE160">
            <v>1453.81</v>
          </cell>
          <cell r="AVF160">
            <v>1439.46</v>
          </cell>
          <cell r="AVG160">
            <v>1419.63</v>
          </cell>
          <cell r="AVH160">
            <v>1411.09</v>
          </cell>
          <cell r="AVI160">
            <v>1411.09</v>
          </cell>
          <cell r="AVJ160">
            <v>1411.09</v>
          </cell>
          <cell r="AVK160">
            <v>1419.45</v>
          </cell>
          <cell r="AVL160">
            <v>1425.99</v>
          </cell>
          <cell r="AVM160">
            <v>1440.1</v>
          </cell>
          <cell r="AVN160">
            <v>1445.57</v>
          </cell>
          <cell r="AVO160">
            <v>1460.04</v>
          </cell>
          <cell r="AVP160">
            <v>1460.04</v>
          </cell>
          <cell r="AVQ160">
            <v>1460.04</v>
          </cell>
          <cell r="AVR160">
            <v>1454.72</v>
          </cell>
          <cell r="AVS160">
            <v>1446.04</v>
          </cell>
          <cell r="AVT160">
            <v>1445.46</v>
          </cell>
          <cell r="AVU160">
            <v>1458.8</v>
          </cell>
          <cell r="AVV160">
            <v>1470.91</v>
          </cell>
          <cell r="AVW160">
            <v>1470.91</v>
          </cell>
          <cell r="AVX160">
            <v>1470.91</v>
          </cell>
          <cell r="AVY160">
            <v>1485.73</v>
          </cell>
          <cell r="AVZ160">
            <v>1489.34</v>
          </cell>
          <cell r="AWA160">
            <v>1478.82</v>
          </cell>
          <cell r="AWB160">
            <v>1494.3</v>
          </cell>
          <cell r="AWC160">
            <v>1537.66</v>
          </cell>
          <cell r="AWD160">
            <v>1537.66</v>
          </cell>
          <cell r="AWE160">
            <v>1537.66</v>
          </cell>
          <cell r="AWF160">
            <v>1535.73</v>
          </cell>
          <cell r="AWG160">
            <v>1531.14</v>
          </cell>
          <cell r="AWH160">
            <v>1542.55</v>
          </cell>
          <cell r="AWI160">
            <v>1539.87</v>
          </cell>
          <cell r="AWJ160">
            <v>1532.09</v>
          </cell>
          <cell r="AWK160">
            <v>1532.09</v>
          </cell>
          <cell r="AWL160">
            <v>1532.09</v>
          </cell>
          <cell r="AWM160">
            <v>1532.09</v>
          </cell>
          <cell r="AWN160">
            <v>1529.32</v>
          </cell>
          <cell r="AWO160">
            <v>1523.34</v>
          </cell>
          <cell r="AWP160">
            <v>1498.79</v>
          </cell>
          <cell r="AWQ160">
            <v>1509.8</v>
          </cell>
          <cell r="AWR160">
            <v>1509.8</v>
          </cell>
          <cell r="AWS160">
            <v>1509.8</v>
          </cell>
          <cell r="AWT160">
            <v>1534.41</v>
          </cell>
          <cell r="AWU160">
            <v>1530.52</v>
          </cell>
          <cell r="AWV160">
            <v>1530.82</v>
          </cell>
          <cell r="AWW160">
            <v>1565.07</v>
          </cell>
          <cell r="AWX160">
            <v>1551.04</v>
          </cell>
          <cell r="AWY160">
            <v>1551.04</v>
          </cell>
          <cell r="AWZ160">
            <v>1551.04</v>
          </cell>
          <cell r="AXA160">
            <v>1548.76</v>
          </cell>
          <cell r="AXB160">
            <v>1582.63</v>
          </cell>
          <cell r="AXC160">
            <v>1592.74</v>
          </cell>
          <cell r="AXD160">
            <v>1578.65</v>
          </cell>
          <cell r="AXE160">
            <v>1577.26</v>
          </cell>
          <cell r="AXF160">
            <v>1577.26</v>
          </cell>
          <cell r="AXG160">
            <v>1577.26</v>
          </cell>
          <cell r="AXH160">
            <v>1588.31</v>
          </cell>
          <cell r="AXI160">
            <v>1612.65</v>
          </cell>
          <cell r="AXJ160">
            <v>1582.35</v>
          </cell>
          <cell r="AXK160">
            <v>1581.95</v>
          </cell>
          <cell r="AXL160">
            <v>1590.13</v>
          </cell>
          <cell r="AXM160">
            <v>1590.13</v>
          </cell>
          <cell r="AXN160">
            <v>1590.13</v>
          </cell>
          <cell r="AXO160">
            <v>1595.36</v>
          </cell>
          <cell r="AXP160">
            <v>1602.99</v>
          </cell>
          <cell r="AXQ160">
            <v>1614.09</v>
          </cell>
          <cell r="AXR160">
            <v>1612.52</v>
          </cell>
          <cell r="AXS160">
            <v>1628.31</v>
          </cell>
          <cell r="AXT160">
            <v>1628.31</v>
          </cell>
          <cell r="AXU160">
            <v>1628.31</v>
          </cell>
          <cell r="AXV160">
            <v>1622.13</v>
          </cell>
          <cell r="AXW160">
            <v>1618.77</v>
          </cell>
          <cell r="AXX160">
            <v>1623.87</v>
          </cell>
          <cell r="AXY160">
            <v>1635.5</v>
          </cell>
          <cell r="AXZ160">
            <v>1618.84</v>
          </cell>
          <cell r="AYA160">
            <v>1618.84</v>
          </cell>
          <cell r="AYB160">
            <v>1618.84</v>
          </cell>
          <cell r="AYC160">
            <v>1604.65</v>
          </cell>
          <cell r="AYD160">
            <v>1605.36</v>
          </cell>
          <cell r="AYE160">
            <v>1589.02</v>
          </cell>
          <cell r="AYF160">
            <v>1600.13</v>
          </cell>
          <cell r="AYG160">
            <v>1603.5</v>
          </cell>
          <cell r="AYH160">
            <v>1603.5</v>
          </cell>
          <cell r="AYI160">
            <v>1603.5</v>
          </cell>
          <cell r="AYJ160">
            <v>1585.44</v>
          </cell>
          <cell r="AYK160">
            <v>1571.15</v>
          </cell>
          <cell r="AYL160">
            <v>1576.54</v>
          </cell>
          <cell r="AYM160">
            <v>1590.21</v>
          </cell>
          <cell r="AYN160">
            <v>1571.73</v>
          </cell>
          <cell r="AYO160">
            <v>1571.73</v>
          </cell>
          <cell r="AYP160">
            <v>1571.73</v>
          </cell>
          <cell r="AYQ160">
            <v>1572</v>
          </cell>
          <cell r="AYR160">
            <v>1568.59</v>
          </cell>
          <cell r="AYS160">
            <v>1576.1</v>
          </cell>
          <cell r="AYT160">
            <v>1526.98</v>
          </cell>
          <cell r="AYU160">
            <v>1526.98</v>
          </cell>
          <cell r="AYV160">
            <v>1526.98</v>
          </cell>
          <cell r="AYW160">
            <v>1526.98</v>
          </cell>
          <cell r="AYX160">
            <v>1526.98</v>
          </cell>
          <cell r="AYY160">
            <v>1526.98</v>
          </cell>
          <cell r="AYZ160">
            <v>1526.98</v>
          </cell>
          <cell r="AZA160">
            <v>1526.98</v>
          </cell>
          <cell r="AZB160">
            <v>1526.98</v>
          </cell>
          <cell r="AZC160">
            <v>1526.98</v>
          </cell>
          <cell r="AZD160">
            <v>1526.98</v>
          </cell>
          <cell r="AZE160">
            <v>1535.05</v>
          </cell>
          <cell r="AZF160">
            <v>1526.34</v>
          </cell>
          <cell r="AZG160">
            <v>1513.74</v>
          </cell>
          <cell r="AZH160">
            <v>1515.87</v>
          </cell>
          <cell r="AZI160">
            <v>1512.18</v>
          </cell>
          <cell r="AZJ160">
            <v>1512.18</v>
          </cell>
          <cell r="AZK160">
            <v>1512.18</v>
          </cell>
          <cell r="AZL160">
            <v>1528.89</v>
          </cell>
          <cell r="AZM160">
            <v>1517.39</v>
          </cell>
          <cell r="AZN160">
            <v>1511.43</v>
          </cell>
          <cell r="AZO160">
            <v>1491.21</v>
          </cell>
          <cell r="AZP160">
            <v>1500.89</v>
          </cell>
          <cell r="AZQ160">
            <v>1500.89</v>
          </cell>
          <cell r="AZR160">
            <v>1500.89</v>
          </cell>
          <cell r="AZS160">
            <v>1499.68</v>
          </cell>
          <cell r="AZT160">
            <v>1506.91</v>
          </cell>
          <cell r="AZU160">
            <v>1484.5</v>
          </cell>
          <cell r="AZV160">
            <v>1480.78</v>
          </cell>
          <cell r="AZW160">
            <v>1471.09</v>
          </cell>
          <cell r="AZX160">
            <v>1471.09</v>
          </cell>
          <cell r="AZY160">
            <v>1471.09</v>
          </cell>
          <cell r="AZZ160">
            <v>1467</v>
          </cell>
          <cell r="BAA160">
            <v>1469.54</v>
          </cell>
          <cell r="BAB160">
            <v>1443.87</v>
          </cell>
          <cell r="BAC160">
            <v>1451.69</v>
          </cell>
          <cell r="BAD160">
            <v>1436.55</v>
          </cell>
          <cell r="BAE160">
            <v>1436.55</v>
          </cell>
          <cell r="BAF160">
            <v>1436.55</v>
          </cell>
          <cell r="BAG160">
            <v>1420.35</v>
          </cell>
          <cell r="BAH160">
            <v>1397.38</v>
          </cell>
          <cell r="BAI160">
            <v>1417.6</v>
          </cell>
          <cell r="BAJ160">
            <v>1426.96</v>
          </cell>
          <cell r="BAK160">
            <v>1432.24</v>
          </cell>
          <cell r="BAL160">
            <v>1432.24</v>
          </cell>
          <cell r="BAM160">
            <v>1432.24</v>
          </cell>
          <cell r="BAN160">
            <v>1419.88</v>
          </cell>
          <cell r="BAO160">
            <v>1420.97</v>
          </cell>
          <cell r="BAP160">
            <v>1403.59</v>
          </cell>
          <cell r="BAQ160">
            <v>1399.7</v>
          </cell>
          <cell r="BAR160">
            <v>1376.1</v>
          </cell>
          <cell r="BAS160">
            <v>1376.1</v>
          </cell>
          <cell r="BAT160">
            <v>1376.1</v>
          </cell>
          <cell r="BAU160">
            <v>1381.58</v>
          </cell>
          <cell r="BAV160">
            <v>1367.15</v>
          </cell>
          <cell r="BAW160">
            <v>1363.63</v>
          </cell>
          <cell r="BAX160">
            <v>1404.26</v>
          </cell>
          <cell r="BAY160">
            <v>1397.86</v>
          </cell>
          <cell r="BAZ160">
            <v>1397.86</v>
          </cell>
          <cell r="BBA160">
            <v>1397.86</v>
          </cell>
          <cell r="BBB160">
            <v>1410.27</v>
          </cell>
          <cell r="BBC160">
            <v>1426.94</v>
          </cell>
          <cell r="BBD160">
            <v>1448.98</v>
          </cell>
          <cell r="BBE160">
            <v>1444.19</v>
          </cell>
          <cell r="BBF160">
            <v>1444.19</v>
          </cell>
          <cell r="BBG160">
            <v>1444.19</v>
          </cell>
          <cell r="BBH160">
            <v>1444.19</v>
          </cell>
          <cell r="BBI160">
            <v>1443.5</v>
          </cell>
          <cell r="BBJ160">
            <v>1433.96</v>
          </cell>
          <cell r="BBK160">
            <v>1430.1</v>
          </cell>
          <cell r="BBL160">
            <v>1435.05</v>
          </cell>
          <cell r="BBM160">
            <v>1441.38</v>
          </cell>
          <cell r="BBN160">
            <v>1441.38</v>
          </cell>
          <cell r="BBO160">
            <v>1441.38</v>
          </cell>
          <cell r="BBP160">
            <v>1456.91</v>
          </cell>
          <cell r="BBQ160">
            <v>1462.43</v>
          </cell>
          <cell r="BBR160">
            <v>1456.73</v>
          </cell>
          <cell r="BBS160">
            <v>1497.63</v>
          </cell>
          <cell r="BBT160">
            <v>1494.44</v>
          </cell>
          <cell r="BBU160">
            <v>1494.44</v>
          </cell>
          <cell r="BBV160">
            <v>1494.44</v>
          </cell>
          <cell r="BBW160">
            <v>1512.01</v>
          </cell>
          <cell r="BBX160">
            <v>1513.96</v>
          </cell>
          <cell r="BBY160">
            <v>1488.18</v>
          </cell>
          <cell r="BBZ160">
            <v>1466.82</v>
          </cell>
          <cell r="BCA160">
            <v>1472.36</v>
          </cell>
          <cell r="BCB160">
            <v>1472.36</v>
          </cell>
          <cell r="BCC160">
            <v>1472.36</v>
          </cell>
          <cell r="BCD160">
            <v>1490.41</v>
          </cell>
          <cell r="BCE160">
            <v>1483.84</v>
          </cell>
          <cell r="BCF160">
            <v>1494.16</v>
          </cell>
          <cell r="BCG160">
            <v>1492.51</v>
          </cell>
          <cell r="BCH160">
            <v>1508.72</v>
          </cell>
          <cell r="BCI160">
            <v>1508.72</v>
          </cell>
          <cell r="BCJ160">
            <v>1508.72</v>
          </cell>
          <cell r="BCK160">
            <v>1483.03</v>
          </cell>
          <cell r="BCL160">
            <v>1492.3</v>
          </cell>
          <cell r="BCM160">
            <v>1507.77</v>
          </cell>
          <cell r="BCN160">
            <v>1513.81</v>
          </cell>
          <cell r="BCO160">
            <v>1475.7</v>
          </cell>
          <cell r="BCP160">
            <v>1475.7</v>
          </cell>
          <cell r="BCQ160">
            <v>1475.7</v>
          </cell>
          <cell r="BCR160">
            <v>1474.76</v>
          </cell>
          <cell r="BCS160">
            <v>1456.99</v>
          </cell>
          <cell r="BCT160">
            <v>1510.96</v>
          </cell>
          <cell r="BCU160">
            <v>1509.58</v>
          </cell>
          <cell r="BCV160">
            <v>1522.63</v>
          </cell>
          <cell r="BCW160">
            <v>1522.63</v>
          </cell>
          <cell r="BCX160">
            <v>1522.63</v>
          </cell>
          <cell r="BCY160">
            <v>1515.88</v>
          </cell>
          <cell r="BCZ160">
            <v>1517.58</v>
          </cell>
          <cell r="BDA160">
            <v>1547.74</v>
          </cell>
          <cell r="BDB160">
            <v>1582.22</v>
          </cell>
          <cell r="BDC160">
            <v>1589.4</v>
          </cell>
          <cell r="BDD160">
            <v>1589.4</v>
          </cell>
          <cell r="BDE160">
            <v>1589.4</v>
          </cell>
          <cell r="BDF160">
            <v>1484.88</v>
          </cell>
          <cell r="BDG160">
            <v>1482.51</v>
          </cell>
          <cell r="BDH160">
            <v>1480.05</v>
          </cell>
          <cell r="BDI160">
            <v>1476.44</v>
          </cell>
          <cell r="BDJ160">
            <v>1471.8</v>
          </cell>
          <cell r="BDK160">
            <v>1471.8</v>
          </cell>
          <cell r="BDL160">
            <v>1471.8</v>
          </cell>
          <cell r="BDM160">
            <v>1437.37</v>
          </cell>
          <cell r="BDN160">
            <v>1391.02</v>
          </cell>
          <cell r="BDO160">
            <v>1405.71</v>
          </cell>
          <cell r="BDP160">
            <v>1406.04</v>
          </cell>
          <cell r="BDQ160">
            <v>1389.72</v>
          </cell>
          <cell r="BDR160">
            <v>1389.72</v>
          </cell>
          <cell r="BDS160">
            <v>1389.72</v>
          </cell>
          <cell r="BDT160">
            <v>1384.26</v>
          </cell>
          <cell r="BDU160">
            <v>1410.16</v>
          </cell>
          <cell r="BDV160">
            <v>1428.88</v>
          </cell>
          <cell r="BDW160">
            <v>1431.53</v>
          </cell>
          <cell r="BDX160">
            <v>1436.84</v>
          </cell>
          <cell r="BDY160">
            <v>1436.84</v>
          </cell>
          <cell r="BDZ160">
            <v>1436.84</v>
          </cell>
          <cell r="BEA160">
            <v>1442.94</v>
          </cell>
          <cell r="BEB160">
            <v>1430.48</v>
          </cell>
          <cell r="BEC160">
            <v>1442.72</v>
          </cell>
          <cell r="BED160">
            <v>1403.55</v>
          </cell>
          <cell r="BEE160">
            <v>1416.78</v>
          </cell>
          <cell r="BEF160">
            <v>1416.78</v>
          </cell>
          <cell r="BEG160">
            <v>1416.78</v>
          </cell>
          <cell r="BEH160">
            <v>1431.07</v>
          </cell>
          <cell r="BEI160">
            <v>1427.67</v>
          </cell>
          <cell r="BEJ160">
            <v>1445.29</v>
          </cell>
          <cell r="BEK160">
            <v>1436.15</v>
          </cell>
          <cell r="BEL160">
            <v>1427.33</v>
          </cell>
          <cell r="BEM160">
            <v>1427.33</v>
          </cell>
        </row>
        <row r="161">
          <cell r="F161" t="str">
            <v xml:space="preserve">S&amp;P Global Timber &amp; Forestry </v>
          </cell>
          <cell r="H161" t="str">
            <v>SPGTTFN Index</v>
          </cell>
          <cell r="I161" t="str">
            <v>SPGTTFN Index</v>
          </cell>
          <cell r="J161" t="str">
            <v>USD Curncy</v>
          </cell>
          <cell r="K161" t="str">
            <v>USD Curncy</v>
          </cell>
          <cell r="L161" t="str">
            <v>USD Curncy</v>
          </cell>
          <cell r="M161" t="str">
            <v>Equity</v>
          </cell>
          <cell r="N161" t="str">
            <v>United States</v>
          </cell>
          <cell r="O161">
            <v>1</v>
          </cell>
          <cell r="T161">
            <v>1703.47</v>
          </cell>
          <cell r="U161">
            <v>1703.47</v>
          </cell>
          <cell r="V161">
            <v>1703.47</v>
          </cell>
          <cell r="W161">
            <v>1703.47</v>
          </cell>
          <cell r="X161" t="str">
            <v>N.A.</v>
          </cell>
          <cell r="Y161" t="e">
            <v>#VALUE!</v>
          </cell>
          <cell r="Z161">
            <v>1703.471</v>
          </cell>
          <cell r="AA161">
            <v>42592</v>
          </cell>
          <cell r="AB161">
            <v>1703.471</v>
          </cell>
          <cell r="AC161">
            <v>42592</v>
          </cell>
          <cell r="AD161">
            <v>1</v>
          </cell>
          <cell r="AE161">
            <v>1</v>
          </cell>
          <cell r="AF161">
            <v>1</v>
          </cell>
          <cell r="AG161" t="e">
            <v>#VALUE!</v>
          </cell>
          <cell r="AH161">
            <v>1703.47</v>
          </cell>
          <cell r="AI161">
            <v>1703.47</v>
          </cell>
          <cell r="AJ161">
            <v>1695.43</v>
          </cell>
          <cell r="AK161">
            <v>1683.37</v>
          </cell>
          <cell r="AL161">
            <v>1674.71</v>
          </cell>
          <cell r="AM161">
            <v>1674.71</v>
          </cell>
          <cell r="AN161">
            <v>1674.71</v>
          </cell>
          <cell r="AO161">
            <v>1668.91</v>
          </cell>
          <cell r="AP161">
            <v>1661.38</v>
          </cell>
          <cell r="AQ161">
            <v>1667.62</v>
          </cell>
          <cell r="AR161">
            <v>1686.22</v>
          </cell>
          <cell r="AS161">
            <v>1692.49</v>
          </cell>
          <cell r="AT161">
            <v>1692.49</v>
          </cell>
          <cell r="AU161">
            <v>1692.49</v>
          </cell>
          <cell r="AV161">
            <v>1681.25</v>
          </cell>
          <cell r="AW161">
            <v>1684.56</v>
          </cell>
          <cell r="AX161">
            <v>1687.51</v>
          </cell>
          <cell r="AY161">
            <v>1672.19</v>
          </cell>
          <cell r="AZ161">
            <v>1673.57</v>
          </cell>
          <cell r="BA161">
            <v>1673.57</v>
          </cell>
          <cell r="BB161">
            <v>1673.57</v>
          </cell>
          <cell r="BC161">
            <v>1670.77</v>
          </cell>
          <cell r="BD161">
            <v>1665.66</v>
          </cell>
          <cell r="BE161">
            <v>1653.74</v>
          </cell>
          <cell r="BF161">
            <v>1652.7</v>
          </cell>
          <cell r="BG161">
            <v>1642.86</v>
          </cell>
          <cell r="BH161">
            <v>1642.86</v>
          </cell>
          <cell r="BI161">
            <v>1642.86</v>
          </cell>
          <cell r="BJ161">
            <v>1629.63</v>
          </cell>
          <cell r="BK161">
            <v>1619.7</v>
          </cell>
          <cell r="BL161">
            <v>1614.25</v>
          </cell>
          <cell r="BM161">
            <v>1599.29</v>
          </cell>
          <cell r="BN161">
            <v>1577.96</v>
          </cell>
          <cell r="BO161">
            <v>1577.96</v>
          </cell>
          <cell r="BP161">
            <v>1577.96</v>
          </cell>
          <cell r="BQ161">
            <v>1555.39</v>
          </cell>
          <cell r="BR161">
            <v>1564.24</v>
          </cell>
          <cell r="BS161">
            <v>1568.25</v>
          </cell>
          <cell r="BT161">
            <v>1602.06</v>
          </cell>
          <cell r="BU161">
            <v>1601.09</v>
          </cell>
          <cell r="BV161">
            <v>1601.09</v>
          </cell>
          <cell r="BW161">
            <v>1601.09</v>
          </cell>
          <cell r="BX161">
            <v>1570.99</v>
          </cell>
          <cell r="BY161">
            <v>1544.11</v>
          </cell>
          <cell r="BZ161">
            <v>1509.6</v>
          </cell>
          <cell r="CA161">
            <v>1489.5</v>
          </cell>
          <cell r="CB161">
            <v>1561.07</v>
          </cell>
          <cell r="CC161">
            <v>1561.07</v>
          </cell>
          <cell r="CD161">
            <v>1561.07</v>
          </cell>
          <cell r="CE161">
            <v>1643.79</v>
          </cell>
          <cell r="CF161">
            <v>1613.29</v>
          </cell>
          <cell r="CG161">
            <v>1619.15</v>
          </cell>
          <cell r="CH161">
            <v>1625.73</v>
          </cell>
          <cell r="CI161">
            <v>1580.03</v>
          </cell>
          <cell r="CJ161">
            <v>1580.03</v>
          </cell>
          <cell r="CK161">
            <v>1580.03</v>
          </cell>
          <cell r="CL161">
            <v>1563.7</v>
          </cell>
          <cell r="CM161">
            <v>1567.22</v>
          </cell>
          <cell r="CN161">
            <v>1570.25</v>
          </cell>
          <cell r="CO161">
            <v>1599.07</v>
          </cell>
          <cell r="CP161">
            <v>1637.1</v>
          </cell>
          <cell r="CQ161">
            <v>1637.1</v>
          </cell>
          <cell r="CR161">
            <v>1637.1</v>
          </cell>
          <cell r="CS161">
            <v>1660.06</v>
          </cell>
          <cell r="CT161">
            <v>1682.79</v>
          </cell>
          <cell r="CU161">
            <v>1680.89</v>
          </cell>
          <cell r="CV161">
            <v>1670</v>
          </cell>
          <cell r="CW161">
            <v>1661.8</v>
          </cell>
          <cell r="CX161">
            <v>1661.8</v>
          </cell>
          <cell r="CY161">
            <v>1661.8</v>
          </cell>
          <cell r="CZ161">
            <v>1667.4</v>
          </cell>
          <cell r="DA161">
            <v>1660.92</v>
          </cell>
          <cell r="DB161">
            <v>1665.36</v>
          </cell>
          <cell r="DC161">
            <v>1661.94</v>
          </cell>
          <cell r="DD161">
            <v>1660.14</v>
          </cell>
          <cell r="DE161">
            <v>1660.14</v>
          </cell>
          <cell r="DF161">
            <v>1660.14</v>
          </cell>
          <cell r="DG161">
            <v>1652.75</v>
          </cell>
          <cell r="DH161">
            <v>1649.47</v>
          </cell>
          <cell r="DI161">
            <v>1624.04</v>
          </cell>
          <cell r="DJ161">
            <v>1609.38</v>
          </cell>
          <cell r="DK161">
            <v>1607.93</v>
          </cell>
          <cell r="DL161">
            <v>1607.93</v>
          </cell>
          <cell r="DM161">
            <v>1607.93</v>
          </cell>
          <cell r="DN161">
            <v>1581.47</v>
          </cell>
          <cell r="DO161">
            <v>1606.51</v>
          </cell>
          <cell r="DP161">
            <v>1619.29</v>
          </cell>
          <cell r="DQ161">
            <v>1634.49</v>
          </cell>
          <cell r="DR161">
            <v>1616.09</v>
          </cell>
          <cell r="DS161">
            <v>1616.09</v>
          </cell>
          <cell r="DT161">
            <v>1616.09</v>
          </cell>
          <cell r="DU161">
            <v>1641.24</v>
          </cell>
          <cell r="DV161">
            <v>1641.13</v>
          </cell>
          <cell r="DW161">
            <v>1638.72</v>
          </cell>
          <cell r="DX161">
            <v>1609.38</v>
          </cell>
          <cell r="DY161">
            <v>1614.6</v>
          </cell>
          <cell r="DZ161">
            <v>1614.6</v>
          </cell>
          <cell r="EA161">
            <v>1614.6</v>
          </cell>
          <cell r="EB161">
            <v>1599.17</v>
          </cell>
          <cell r="EC161">
            <v>1594.68</v>
          </cell>
          <cell r="ED161">
            <v>1604.54</v>
          </cell>
          <cell r="EE161">
            <v>1636.96</v>
          </cell>
          <cell r="EF161">
            <v>1640.66</v>
          </cell>
          <cell r="EG161">
            <v>1640.66</v>
          </cell>
          <cell r="EH161">
            <v>1640.66</v>
          </cell>
          <cell r="EI161">
            <v>1641.22</v>
          </cell>
          <cell r="EJ161">
            <v>1653.8</v>
          </cell>
          <cell r="EK161">
            <v>1644.81</v>
          </cell>
          <cell r="EL161">
            <v>1603.36</v>
          </cell>
          <cell r="EM161">
            <v>1615.03</v>
          </cell>
          <cell r="EN161">
            <v>1615.03</v>
          </cell>
          <cell r="EO161">
            <v>1615.03</v>
          </cell>
          <cell r="EP161">
            <v>1614.45</v>
          </cell>
          <cell r="EQ161">
            <v>1615.96</v>
          </cell>
          <cell r="ER161">
            <v>1629.35</v>
          </cell>
          <cell r="ES161">
            <v>1616.27</v>
          </cell>
          <cell r="ET161">
            <v>1611.05</v>
          </cell>
          <cell r="EU161">
            <v>1611.05</v>
          </cell>
          <cell r="EV161">
            <v>1611.05</v>
          </cell>
          <cell r="EW161">
            <v>1604.51</v>
          </cell>
          <cell r="EX161">
            <v>1597.14</v>
          </cell>
          <cell r="EY161">
            <v>1572.47</v>
          </cell>
          <cell r="EZ161">
            <v>1559.73</v>
          </cell>
          <cell r="FA161">
            <v>1549.94</v>
          </cell>
          <cell r="FB161">
            <v>1549.94</v>
          </cell>
          <cell r="FC161">
            <v>1549.94</v>
          </cell>
          <cell r="FD161">
            <v>1537.08</v>
          </cell>
          <cell r="FE161">
            <v>1551.8</v>
          </cell>
          <cell r="FF161">
            <v>1549.91</v>
          </cell>
          <cell r="FG161">
            <v>1584.19</v>
          </cell>
          <cell r="FH161">
            <v>1594.66</v>
          </cell>
          <cell r="FI161">
            <v>1594.66</v>
          </cell>
          <cell r="FJ161">
            <v>1594.66</v>
          </cell>
          <cell r="FK161">
            <v>1611.99</v>
          </cell>
          <cell r="FL161">
            <v>1626.89</v>
          </cell>
          <cell r="FM161">
            <v>1616.37</v>
          </cell>
          <cell r="FN161">
            <v>1589.99</v>
          </cell>
          <cell r="FO161">
            <v>1580.02</v>
          </cell>
          <cell r="FP161">
            <v>1580.02</v>
          </cell>
          <cell r="FQ161">
            <v>1580.02</v>
          </cell>
          <cell r="FR161">
            <v>1580.69</v>
          </cell>
          <cell r="FS161">
            <v>1585.74</v>
          </cell>
          <cell r="FT161">
            <v>1612.46</v>
          </cell>
          <cell r="FU161">
            <v>1604.41</v>
          </cell>
          <cell r="FV161">
            <v>1593.94</v>
          </cell>
          <cell r="FW161">
            <v>1593.94</v>
          </cell>
          <cell r="FX161">
            <v>1593.94</v>
          </cell>
          <cell r="FY161">
            <v>1596.89</v>
          </cell>
          <cell r="FZ161">
            <v>1547.34</v>
          </cell>
          <cell r="GA161">
            <v>1533.06</v>
          </cell>
          <cell r="GB161">
            <v>1539.42</v>
          </cell>
          <cell r="GC161">
            <v>1532.68</v>
          </cell>
          <cell r="GD161">
            <v>1532.68</v>
          </cell>
          <cell r="GE161">
            <v>1532.68</v>
          </cell>
          <cell r="GF161">
            <v>1499.08</v>
          </cell>
          <cell r="GG161">
            <v>1494.68</v>
          </cell>
          <cell r="GH161">
            <v>1491.69</v>
          </cell>
          <cell r="GI161">
            <v>1517.97</v>
          </cell>
          <cell r="GJ161">
            <v>1518.19</v>
          </cell>
          <cell r="GK161">
            <v>1518.19</v>
          </cell>
          <cell r="GL161">
            <v>1518.19</v>
          </cell>
          <cell r="GM161">
            <v>1487.89</v>
          </cell>
          <cell r="GN161">
            <v>1482.08</v>
          </cell>
          <cell r="GO161">
            <v>1467.07</v>
          </cell>
          <cell r="GP161">
            <v>1444.45</v>
          </cell>
          <cell r="GQ161">
            <v>1428.38</v>
          </cell>
          <cell r="GR161">
            <v>1428.38</v>
          </cell>
          <cell r="GS161">
            <v>1428.38</v>
          </cell>
          <cell r="GT161">
            <v>1415.9</v>
          </cell>
          <cell r="GU161">
            <v>1406.69</v>
          </cell>
          <cell r="GV161">
            <v>1409.98</v>
          </cell>
          <cell r="GW161">
            <v>1423.58</v>
          </cell>
          <cell r="GX161">
            <v>1405.21</v>
          </cell>
          <cell r="GY161">
            <v>1405.21</v>
          </cell>
          <cell r="GZ161">
            <v>1405.21</v>
          </cell>
          <cell r="HA161">
            <v>1419.16</v>
          </cell>
          <cell r="HB161">
            <v>1421.65</v>
          </cell>
          <cell r="HC161">
            <v>1386.27</v>
          </cell>
          <cell r="HD161">
            <v>1364.39</v>
          </cell>
          <cell r="HE161">
            <v>1352.72</v>
          </cell>
          <cell r="HF161">
            <v>1352.72</v>
          </cell>
          <cell r="HG161">
            <v>1352.72</v>
          </cell>
          <cell r="HH161">
            <v>1347.76</v>
          </cell>
          <cell r="HI161">
            <v>1362.76</v>
          </cell>
          <cell r="HJ161">
            <v>1377.28</v>
          </cell>
          <cell r="HK161">
            <v>1392.51</v>
          </cell>
          <cell r="HL161">
            <v>1423.13</v>
          </cell>
          <cell r="HM161">
            <v>1423.13</v>
          </cell>
          <cell r="HN161">
            <v>1423.13</v>
          </cell>
          <cell r="HO161">
            <v>1454.64</v>
          </cell>
          <cell r="HP161">
            <v>1435.25</v>
          </cell>
          <cell r="HQ161">
            <v>1427</v>
          </cell>
          <cell r="HR161">
            <v>1458.39</v>
          </cell>
          <cell r="HS161">
            <v>1458.72</v>
          </cell>
          <cell r="HT161">
            <v>1458.72</v>
          </cell>
          <cell r="HU161">
            <v>1458.72</v>
          </cell>
          <cell r="HV161">
            <v>1401.74</v>
          </cell>
          <cell r="HW161">
            <v>1413.02</v>
          </cell>
          <cell r="HX161">
            <v>1405.17</v>
          </cell>
          <cell r="HY161">
            <v>1392.5</v>
          </cell>
          <cell r="HZ161">
            <v>1444.04</v>
          </cell>
          <cell r="IA161">
            <v>1444.04</v>
          </cell>
          <cell r="IB161">
            <v>1444.04</v>
          </cell>
          <cell r="IC161">
            <v>1400.28</v>
          </cell>
          <cell r="ID161">
            <v>1387.16</v>
          </cell>
          <cell r="IE161">
            <v>1424.45</v>
          </cell>
          <cell r="IF161">
            <v>1433.36</v>
          </cell>
          <cell r="IG161">
            <v>1438.2</v>
          </cell>
          <cell r="IH161">
            <v>1438.2</v>
          </cell>
          <cell r="II161">
            <v>1438.2</v>
          </cell>
          <cell r="IJ161">
            <v>1463.42</v>
          </cell>
          <cell r="IK161">
            <v>1482.48</v>
          </cell>
          <cell r="IL161">
            <v>1486.06</v>
          </cell>
          <cell r="IM161">
            <v>1501.38</v>
          </cell>
          <cell r="IN161">
            <v>1512.5</v>
          </cell>
          <cell r="IO161">
            <v>1512.5</v>
          </cell>
          <cell r="IP161">
            <v>1512.5</v>
          </cell>
          <cell r="IQ161">
            <v>1535.59</v>
          </cell>
          <cell r="IR161">
            <v>1587.69</v>
          </cell>
          <cell r="IS161">
            <v>1618.52</v>
          </cell>
          <cell r="IT161">
            <v>1620.39</v>
          </cell>
          <cell r="IU161">
            <v>1651.91</v>
          </cell>
          <cell r="IV161">
            <v>1651.91</v>
          </cell>
          <cell r="IW161">
            <v>1651.91</v>
          </cell>
          <cell r="IX161">
            <v>1651.91</v>
          </cell>
          <cell r="IY161">
            <v>1664.01</v>
          </cell>
          <cell r="IZ161">
            <v>1676.28</v>
          </cell>
          <cell r="JA161">
            <v>1674.91</v>
          </cell>
          <cell r="JB161">
            <v>1674.77</v>
          </cell>
          <cell r="JC161">
            <v>1674.77</v>
          </cell>
          <cell r="JD161">
            <v>1674.77</v>
          </cell>
          <cell r="JE161">
            <v>1674.97</v>
          </cell>
          <cell r="JF161">
            <v>1664.76</v>
          </cell>
          <cell r="JG161">
            <v>1639.25</v>
          </cell>
          <cell r="JH161">
            <v>1626.85</v>
          </cell>
          <cell r="JI161">
            <v>1627.15</v>
          </cell>
          <cell r="JJ161">
            <v>1627.15</v>
          </cell>
          <cell r="JK161">
            <v>1627.15</v>
          </cell>
          <cell r="JL161">
            <v>1656.33</v>
          </cell>
          <cell r="JM161">
            <v>1662.7</v>
          </cell>
          <cell r="JN161">
            <v>1641.51</v>
          </cell>
          <cell r="JO161">
            <v>1629.93</v>
          </cell>
          <cell r="JP161">
            <v>1652.64</v>
          </cell>
          <cell r="JQ161">
            <v>1652.64</v>
          </cell>
          <cell r="JR161">
            <v>1652.64</v>
          </cell>
          <cell r="JS161">
            <v>1683.48</v>
          </cell>
          <cell r="JT161">
            <v>1680.61</v>
          </cell>
          <cell r="JU161">
            <v>1693.4</v>
          </cell>
          <cell r="JV161">
            <v>1726.26</v>
          </cell>
          <cell r="JW161">
            <v>1738.06</v>
          </cell>
          <cell r="JX161">
            <v>1738.06</v>
          </cell>
          <cell r="JY161">
            <v>1738.06</v>
          </cell>
          <cell r="JZ161">
            <v>1731.95</v>
          </cell>
          <cell r="KA161">
            <v>1742.35</v>
          </cell>
          <cell r="KB161">
            <v>1767.13</v>
          </cell>
          <cell r="KC161">
            <v>1762.5</v>
          </cell>
          <cell r="KD161">
            <v>1773.41</v>
          </cell>
          <cell r="KE161">
            <v>1773.41</v>
          </cell>
          <cell r="KF161">
            <v>1773.41</v>
          </cell>
          <cell r="KG161">
            <v>1771.24</v>
          </cell>
          <cell r="KH161">
            <v>1761.27</v>
          </cell>
          <cell r="KI161">
            <v>1759.32</v>
          </cell>
          <cell r="KJ161">
            <v>1755.37</v>
          </cell>
          <cell r="KK161">
            <v>1753.92</v>
          </cell>
          <cell r="KL161">
            <v>1753.92</v>
          </cell>
          <cell r="KM161">
            <v>1753.92</v>
          </cell>
          <cell r="KN161">
            <v>1745.66</v>
          </cell>
          <cell r="KO161">
            <v>1726.58</v>
          </cell>
          <cell r="KP161">
            <v>1695.87</v>
          </cell>
          <cell r="KQ161">
            <v>1683.76</v>
          </cell>
          <cell r="KR161">
            <v>1674.35</v>
          </cell>
          <cell r="KS161">
            <v>1674.35</v>
          </cell>
          <cell r="KT161">
            <v>1674.35</v>
          </cell>
          <cell r="KU161">
            <v>1677.95</v>
          </cell>
          <cell r="KV161">
            <v>1698.21</v>
          </cell>
          <cell r="KW161">
            <v>1684.75</v>
          </cell>
          <cell r="KX161">
            <v>1689.42</v>
          </cell>
          <cell r="KY161">
            <v>1677.04</v>
          </cell>
          <cell r="KZ161">
            <v>1677.04</v>
          </cell>
          <cell r="LA161">
            <v>1677.04</v>
          </cell>
          <cell r="LB161">
            <v>1688.06</v>
          </cell>
          <cell r="LC161">
            <v>1684.44</v>
          </cell>
          <cell r="LD161">
            <v>1691.61</v>
          </cell>
          <cell r="LE161">
            <v>1690.98</v>
          </cell>
          <cell r="LF161">
            <v>1666.41</v>
          </cell>
          <cell r="LG161">
            <v>1666.41</v>
          </cell>
          <cell r="LH161">
            <v>1666.41</v>
          </cell>
          <cell r="LI161">
            <v>1662.78</v>
          </cell>
          <cell r="LJ161">
            <v>1668.51</v>
          </cell>
          <cell r="LK161">
            <v>1643.6</v>
          </cell>
          <cell r="LL161">
            <v>1664.91</v>
          </cell>
          <cell r="LM161">
            <v>1669.97</v>
          </cell>
          <cell r="LN161">
            <v>1669.97</v>
          </cell>
          <cell r="LO161">
            <v>1669.97</v>
          </cell>
          <cell r="LP161">
            <v>1658.86</v>
          </cell>
          <cell r="LQ161">
            <v>1638.3</v>
          </cell>
          <cell r="LR161">
            <v>1647.96</v>
          </cell>
          <cell r="LS161">
            <v>1653.73</v>
          </cell>
          <cell r="LT161">
            <v>1666.85</v>
          </cell>
          <cell r="LU161">
            <v>1666.85</v>
          </cell>
          <cell r="LV161">
            <v>1666.85</v>
          </cell>
          <cell r="LW161">
            <v>1658.66</v>
          </cell>
          <cell r="LX161">
            <v>1645.07</v>
          </cell>
          <cell r="LY161">
            <v>1649.83</v>
          </cell>
          <cell r="LZ161">
            <v>1656.16</v>
          </cell>
          <cell r="MA161">
            <v>1658</v>
          </cell>
          <cell r="MB161">
            <v>1658</v>
          </cell>
          <cell r="MC161">
            <v>1658</v>
          </cell>
          <cell r="MD161">
            <v>1623.93</v>
          </cell>
          <cell r="ME161">
            <v>1613.87</v>
          </cell>
          <cell r="MF161">
            <v>1580</v>
          </cell>
          <cell r="MG161">
            <v>1573.87</v>
          </cell>
          <cell r="MH161">
            <v>1537.72</v>
          </cell>
          <cell r="MI161">
            <v>1537.72</v>
          </cell>
          <cell r="MJ161">
            <v>1537.72</v>
          </cell>
          <cell r="MK161">
            <v>1519.6</v>
          </cell>
          <cell r="ML161">
            <v>1512.44</v>
          </cell>
          <cell r="MM161">
            <v>1502.18</v>
          </cell>
          <cell r="MN161">
            <v>1516.34</v>
          </cell>
          <cell r="MO161">
            <v>1551.22</v>
          </cell>
          <cell r="MP161">
            <v>1551.22</v>
          </cell>
          <cell r="MQ161">
            <v>1551.22</v>
          </cell>
          <cell r="MR161">
            <v>1539.93</v>
          </cell>
          <cell r="MS161">
            <v>1560.04</v>
          </cell>
          <cell r="MT161">
            <v>1564.88</v>
          </cell>
          <cell r="MU161">
            <v>1600.3</v>
          </cell>
          <cell r="MV161">
            <v>1601.63</v>
          </cell>
          <cell r="MW161">
            <v>1601.63</v>
          </cell>
          <cell r="MX161">
            <v>1601.63</v>
          </cell>
          <cell r="MY161">
            <v>1629.69</v>
          </cell>
          <cell r="MZ161">
            <v>1631.13</v>
          </cell>
          <cell r="NA161">
            <v>1612.44</v>
          </cell>
          <cell r="NB161">
            <v>1614.98</v>
          </cell>
          <cell r="NC161">
            <v>1623.42</v>
          </cell>
          <cell r="ND161">
            <v>1623.42</v>
          </cell>
          <cell r="NE161">
            <v>1623.42</v>
          </cell>
          <cell r="NF161">
            <v>1616.63</v>
          </cell>
          <cell r="NG161">
            <v>1621.75</v>
          </cell>
          <cell r="NH161">
            <v>1628.63</v>
          </cell>
          <cell r="NI161">
            <v>1609.94</v>
          </cell>
          <cell r="NJ161">
            <v>1605.66</v>
          </cell>
          <cell r="NK161">
            <v>1605.66</v>
          </cell>
          <cell r="NL161">
            <v>1605.66</v>
          </cell>
          <cell r="NM161">
            <v>1624.06</v>
          </cell>
          <cell r="NN161">
            <v>1605.3</v>
          </cell>
          <cell r="NO161">
            <v>1601.58</v>
          </cell>
          <cell r="NP161">
            <v>1638.03</v>
          </cell>
          <cell r="NQ161">
            <v>1650.61</v>
          </cell>
          <cell r="NR161">
            <v>1650.61</v>
          </cell>
          <cell r="NS161">
            <v>1650.61</v>
          </cell>
          <cell r="NT161">
            <v>1630.99</v>
          </cell>
          <cell r="NU161">
            <v>1597.52</v>
          </cell>
          <cell r="NV161">
            <v>1586.1</v>
          </cell>
          <cell r="NW161">
            <v>1611.52</v>
          </cell>
          <cell r="NX161">
            <v>1670.43</v>
          </cell>
          <cell r="NY161">
            <v>1670.43</v>
          </cell>
          <cell r="NZ161">
            <v>1670.43</v>
          </cell>
          <cell r="OA161">
            <v>1709.54</v>
          </cell>
          <cell r="OB161">
            <v>1730.11</v>
          </cell>
          <cell r="OC161">
            <v>1749.47</v>
          </cell>
          <cell r="OD161">
            <v>1747.64</v>
          </cell>
          <cell r="OE161">
            <v>1741.61</v>
          </cell>
          <cell r="OF161">
            <v>1741.61</v>
          </cell>
          <cell r="OG161">
            <v>1741.61</v>
          </cell>
          <cell r="OH161">
            <v>1721.08</v>
          </cell>
          <cell r="OI161">
            <v>1715.25</v>
          </cell>
          <cell r="OJ161">
            <v>1732.14</v>
          </cell>
          <cell r="OK161">
            <v>1750.71</v>
          </cell>
          <cell r="OL161">
            <v>1733.91</v>
          </cell>
          <cell r="OM161">
            <v>1733.91</v>
          </cell>
          <cell r="ON161">
            <v>1733.91</v>
          </cell>
          <cell r="OO161">
            <v>1730.94</v>
          </cell>
          <cell r="OP161">
            <v>1746.77</v>
          </cell>
          <cell r="OQ161">
            <v>1745.67</v>
          </cell>
          <cell r="OR161">
            <v>1737.64</v>
          </cell>
          <cell r="OS161">
            <v>1740.42</v>
          </cell>
          <cell r="OT161">
            <v>1740.42</v>
          </cell>
          <cell r="OU161">
            <v>1740.42</v>
          </cell>
          <cell r="OV161">
            <v>1726.87</v>
          </cell>
          <cell r="OW161">
            <v>1731.13</v>
          </cell>
          <cell r="OX161">
            <v>1724.08</v>
          </cell>
          <cell r="OY161">
            <v>1707.19</v>
          </cell>
          <cell r="OZ161">
            <v>1720.17</v>
          </cell>
          <cell r="PA161">
            <v>1720.17</v>
          </cell>
          <cell r="PB161">
            <v>1720.17</v>
          </cell>
          <cell r="PC161">
            <v>1744.42</v>
          </cell>
          <cell r="PD161">
            <v>1757.8</v>
          </cell>
          <cell r="PE161">
            <v>1767.97</v>
          </cell>
          <cell r="PF161">
            <v>1789.29</v>
          </cell>
          <cell r="PG161">
            <v>1787.4</v>
          </cell>
          <cell r="PH161">
            <v>1787.4</v>
          </cell>
          <cell r="PI161">
            <v>1787.4</v>
          </cell>
          <cell r="PJ161">
            <v>1810.18</v>
          </cell>
          <cell r="PK161">
            <v>1799.78</v>
          </cell>
          <cell r="PL161">
            <v>1799.66</v>
          </cell>
          <cell r="PM161">
            <v>1797.51</v>
          </cell>
          <cell r="PN161">
            <v>1774.03</v>
          </cell>
          <cell r="PO161">
            <v>1774.03</v>
          </cell>
          <cell r="PP161">
            <v>1774.03</v>
          </cell>
          <cell r="PQ161">
            <v>1744.07</v>
          </cell>
          <cell r="PR161">
            <v>1750.77</v>
          </cell>
          <cell r="PS161">
            <v>1771.58</v>
          </cell>
          <cell r="PT161">
            <v>1781.74</v>
          </cell>
          <cell r="PU161">
            <v>1804.16</v>
          </cell>
          <cell r="PV161">
            <v>1804.16</v>
          </cell>
          <cell r="PW161">
            <v>1804.16</v>
          </cell>
          <cell r="PX161">
            <v>1798.83</v>
          </cell>
          <cell r="PY161">
            <v>1795.41</v>
          </cell>
          <cell r="PZ161">
            <v>1783.11</v>
          </cell>
          <cell r="QA161">
            <v>1786.44</v>
          </cell>
          <cell r="QB161">
            <v>1821.88</v>
          </cell>
          <cell r="QC161">
            <v>1821.88</v>
          </cell>
          <cell r="QD161">
            <v>1821.88</v>
          </cell>
          <cell r="QE161">
            <v>1821.35</v>
          </cell>
          <cell r="QF161">
            <v>1817.25</v>
          </cell>
          <cell r="QG161">
            <v>1828.65</v>
          </cell>
          <cell r="QH161">
            <v>1834.08</v>
          </cell>
          <cell r="QI161">
            <v>1829.6</v>
          </cell>
          <cell r="QJ161">
            <v>1829.6</v>
          </cell>
          <cell r="QK161">
            <v>1829.6</v>
          </cell>
          <cell r="QL161">
            <v>1829.05</v>
          </cell>
          <cell r="QM161">
            <v>1815.5</v>
          </cell>
          <cell r="QN161">
            <v>1815.38</v>
          </cell>
          <cell r="QO161">
            <v>1802.74</v>
          </cell>
          <cell r="QP161">
            <v>1816.45</v>
          </cell>
          <cell r="QQ161">
            <v>1816.45</v>
          </cell>
          <cell r="QR161">
            <v>1816.45</v>
          </cell>
          <cell r="QS161">
            <v>1825.64</v>
          </cell>
          <cell r="QT161">
            <v>1821.82</v>
          </cell>
          <cell r="QU161">
            <v>1801.86</v>
          </cell>
          <cell r="QV161">
            <v>1795.42</v>
          </cell>
          <cell r="QW161">
            <v>1808.56</v>
          </cell>
          <cell r="QX161">
            <v>1808.56</v>
          </cell>
          <cell r="QY161">
            <v>1808.56</v>
          </cell>
          <cell r="QZ161">
            <v>1817.17</v>
          </cell>
          <cell r="RA161">
            <v>1826.4</v>
          </cell>
          <cell r="RB161">
            <v>1828.06</v>
          </cell>
          <cell r="RC161">
            <v>1829.55</v>
          </cell>
          <cell r="RD161">
            <v>1833.18</v>
          </cell>
          <cell r="RE161">
            <v>1833.18</v>
          </cell>
          <cell r="RF161">
            <v>1833.18</v>
          </cell>
          <cell r="RG161">
            <v>1855.48</v>
          </cell>
          <cell r="RH161">
            <v>1856.93</v>
          </cell>
          <cell r="RI161">
            <v>1852.96</v>
          </cell>
          <cell r="RJ161">
            <v>1874.07</v>
          </cell>
          <cell r="RK161">
            <v>1870.38</v>
          </cell>
          <cell r="RL161">
            <v>1870.38</v>
          </cell>
          <cell r="RM161">
            <v>1870.38</v>
          </cell>
          <cell r="RN161">
            <v>1869.45</v>
          </cell>
          <cell r="RO161">
            <v>1872.35</v>
          </cell>
          <cell r="RP161">
            <v>1867.68</v>
          </cell>
          <cell r="RQ161">
            <v>1854.39</v>
          </cell>
          <cell r="RR161">
            <v>1857.51</v>
          </cell>
          <cell r="RS161">
            <v>1857.51</v>
          </cell>
          <cell r="RT161">
            <v>1857.51</v>
          </cell>
          <cell r="RU161">
            <v>1855.69</v>
          </cell>
          <cell r="RV161">
            <v>1835.96</v>
          </cell>
          <cell r="RW161">
            <v>1820.35</v>
          </cell>
          <cell r="RX161">
            <v>1831.16</v>
          </cell>
          <cell r="RY161">
            <v>1834.09</v>
          </cell>
          <cell r="RZ161">
            <v>1834.09</v>
          </cell>
          <cell r="SA161">
            <v>1834.09</v>
          </cell>
          <cell r="SB161">
            <v>1806.94</v>
          </cell>
          <cell r="SC161">
            <v>1808.77</v>
          </cell>
          <cell r="SD161">
            <v>1802.61</v>
          </cell>
          <cell r="SE161">
            <v>1825.76</v>
          </cell>
          <cell r="SF161">
            <v>1829.68</v>
          </cell>
          <cell r="SG161">
            <v>1829.68</v>
          </cell>
          <cell r="SH161">
            <v>1829.68</v>
          </cell>
          <cell r="SI161">
            <v>1823.07</v>
          </cell>
          <cell r="SJ161">
            <v>1833.72</v>
          </cell>
          <cell r="SK161">
            <v>1846.48</v>
          </cell>
          <cell r="SL161">
            <v>1850.01</v>
          </cell>
          <cell r="SM161">
            <v>1855.65</v>
          </cell>
          <cell r="SN161">
            <v>1855.65</v>
          </cell>
          <cell r="SO161">
            <v>1855.65</v>
          </cell>
          <cell r="SP161">
            <v>1828.22</v>
          </cell>
          <cell r="SQ161">
            <v>1826.51</v>
          </cell>
          <cell r="SR161">
            <v>1828.47</v>
          </cell>
          <cell r="SS161">
            <v>1846.05</v>
          </cell>
          <cell r="ST161">
            <v>1847.99</v>
          </cell>
          <cell r="SU161">
            <v>1847.99</v>
          </cell>
          <cell r="SV161">
            <v>1847.99</v>
          </cell>
          <cell r="SW161">
            <v>1863.59</v>
          </cell>
          <cell r="SX161">
            <v>1859.64</v>
          </cell>
          <cell r="SY161">
            <v>1863.75</v>
          </cell>
          <cell r="SZ161">
            <v>1860.77</v>
          </cell>
          <cell r="TA161">
            <v>1855.52</v>
          </cell>
          <cell r="TB161">
            <v>1855.52</v>
          </cell>
          <cell r="TC161">
            <v>1855.52</v>
          </cell>
          <cell r="TD161">
            <v>1849.19</v>
          </cell>
          <cell r="TE161">
            <v>1848.6</v>
          </cell>
          <cell r="TF161">
            <v>1837.4</v>
          </cell>
          <cell r="TG161">
            <v>1848</v>
          </cell>
          <cell r="TH161">
            <v>1836.05</v>
          </cell>
          <cell r="TI161">
            <v>1836.05</v>
          </cell>
          <cell r="TJ161">
            <v>1836.05</v>
          </cell>
          <cell r="TK161">
            <v>1835.48</v>
          </cell>
          <cell r="TL161">
            <v>1834.13</v>
          </cell>
          <cell r="TM161">
            <v>1841.08</v>
          </cell>
          <cell r="TN161">
            <v>1852.94</v>
          </cell>
          <cell r="TO161">
            <v>1840.62</v>
          </cell>
          <cell r="TP161">
            <v>1840.62</v>
          </cell>
          <cell r="TQ161">
            <v>1840.62</v>
          </cell>
          <cell r="TR161">
            <v>1834.68</v>
          </cell>
          <cell r="TS161">
            <v>1846.98</v>
          </cell>
          <cell r="TT161">
            <v>1858.9</v>
          </cell>
          <cell r="TU161">
            <v>1852.47</v>
          </cell>
          <cell r="TV161">
            <v>1849.69</v>
          </cell>
          <cell r="TW161">
            <v>1849.69</v>
          </cell>
          <cell r="TX161">
            <v>1849.69</v>
          </cell>
          <cell r="TY161">
            <v>1829.45</v>
          </cell>
          <cell r="TZ161">
            <v>1832.7</v>
          </cell>
          <cell r="UA161">
            <v>1822.21</v>
          </cell>
          <cell r="UB161">
            <v>1822.06</v>
          </cell>
          <cell r="UC161">
            <v>1803.22</v>
          </cell>
          <cell r="UD161">
            <v>1803.22</v>
          </cell>
          <cell r="UE161">
            <v>1803.22</v>
          </cell>
          <cell r="UF161">
            <v>1814.35</v>
          </cell>
          <cell r="UG161">
            <v>1804.76</v>
          </cell>
          <cell r="UH161">
            <v>1799.02</v>
          </cell>
          <cell r="UI161">
            <v>1832.39</v>
          </cell>
          <cell r="UJ161">
            <v>1834.48</v>
          </cell>
          <cell r="UK161">
            <v>1834.48</v>
          </cell>
          <cell r="UL161">
            <v>1834.48</v>
          </cell>
          <cell r="UM161">
            <v>1861.42</v>
          </cell>
          <cell r="UN161">
            <v>1855.5</v>
          </cell>
          <cell r="UO161">
            <v>1871.03</v>
          </cell>
          <cell r="UP161">
            <v>1884.03</v>
          </cell>
          <cell r="UQ161">
            <v>1884.03</v>
          </cell>
          <cell r="UR161">
            <v>1884.03</v>
          </cell>
          <cell r="US161">
            <v>1884.03</v>
          </cell>
          <cell r="UT161">
            <v>1889.29</v>
          </cell>
          <cell r="UU161">
            <v>1896.1</v>
          </cell>
          <cell r="UV161">
            <v>1893.58</v>
          </cell>
          <cell r="UW161">
            <v>1894.55</v>
          </cell>
          <cell r="UX161">
            <v>1895.16</v>
          </cell>
          <cell r="UY161">
            <v>1895.16</v>
          </cell>
          <cell r="UZ161">
            <v>1895.16</v>
          </cell>
          <cell r="VA161">
            <v>1882.08</v>
          </cell>
          <cell r="VB161">
            <v>1889.68</v>
          </cell>
          <cell r="VC161">
            <v>1877.9</v>
          </cell>
          <cell r="VD161">
            <v>1900.48</v>
          </cell>
          <cell r="VE161">
            <v>1903.06</v>
          </cell>
          <cell r="VF161">
            <v>1903.06</v>
          </cell>
          <cell r="VG161">
            <v>1903.06</v>
          </cell>
          <cell r="VH161">
            <v>1901.94</v>
          </cell>
          <cell r="VI161">
            <v>1859.69</v>
          </cell>
          <cell r="VJ161">
            <v>1861.46</v>
          </cell>
          <cell r="VK161">
            <v>1843.85</v>
          </cell>
          <cell r="VL161">
            <v>1849.15</v>
          </cell>
          <cell r="VM161">
            <v>1849.15</v>
          </cell>
          <cell r="VN161">
            <v>1849.15</v>
          </cell>
          <cell r="VO161">
            <v>1854.03</v>
          </cell>
          <cell r="VP161">
            <v>1841.01</v>
          </cell>
          <cell r="VQ161">
            <v>1837.39</v>
          </cell>
          <cell r="VR161">
            <v>1820.09</v>
          </cell>
          <cell r="VS161">
            <v>1825.97</v>
          </cell>
          <cell r="VT161">
            <v>1825.97</v>
          </cell>
          <cell r="VU161">
            <v>1825.97</v>
          </cell>
          <cell r="VV161">
            <v>1827.21</v>
          </cell>
          <cell r="VW161">
            <v>1817.99</v>
          </cell>
          <cell r="VX161">
            <v>1816.73</v>
          </cell>
          <cell r="VY161">
            <v>1829.21</v>
          </cell>
          <cell r="VZ161">
            <v>1795.22</v>
          </cell>
          <cell r="WA161">
            <v>1795.22</v>
          </cell>
          <cell r="WB161">
            <v>1795.22</v>
          </cell>
          <cell r="WC161">
            <v>1807.01</v>
          </cell>
          <cell r="WD161">
            <v>1778.79</v>
          </cell>
          <cell r="WE161">
            <v>1754.4</v>
          </cell>
          <cell r="WF161">
            <v>1765.67</v>
          </cell>
          <cell r="WG161">
            <v>1761.2</v>
          </cell>
          <cell r="WH161">
            <v>1761.2</v>
          </cell>
          <cell r="WI161">
            <v>1761.2</v>
          </cell>
          <cell r="WJ161">
            <v>1760.11</v>
          </cell>
          <cell r="WK161">
            <v>1773.43</v>
          </cell>
          <cell r="WL161">
            <v>1778.3</v>
          </cell>
          <cell r="WM161">
            <v>1773.84</v>
          </cell>
          <cell r="WN161">
            <v>1771.08</v>
          </cell>
          <cell r="WO161">
            <v>1771.08</v>
          </cell>
          <cell r="WP161">
            <v>1771.08</v>
          </cell>
          <cell r="WQ161">
            <v>1776.86</v>
          </cell>
          <cell r="WR161">
            <v>1744.83</v>
          </cell>
          <cell r="WS161">
            <v>1744.76</v>
          </cell>
          <cell r="WT161">
            <v>1757.91</v>
          </cell>
          <cell r="WU161">
            <v>1784.36</v>
          </cell>
          <cell r="WV161">
            <v>1784.36</v>
          </cell>
          <cell r="WW161">
            <v>1784.36</v>
          </cell>
          <cell r="WX161">
            <v>1784.93</v>
          </cell>
          <cell r="WY161">
            <v>1784.93</v>
          </cell>
          <cell r="WZ161">
            <v>1797.53</v>
          </cell>
          <cell r="XA161">
            <v>1803.75</v>
          </cell>
          <cell r="XB161">
            <v>1798.53</v>
          </cell>
          <cell r="XC161">
            <v>1798.53</v>
          </cell>
          <cell r="XD161">
            <v>1798.53</v>
          </cell>
          <cell r="XE161">
            <v>1797.38</v>
          </cell>
          <cell r="XF161">
            <v>1797.38</v>
          </cell>
          <cell r="XG161">
            <v>1795.8</v>
          </cell>
          <cell r="XH161">
            <v>1783.29</v>
          </cell>
          <cell r="XI161">
            <v>1774.65</v>
          </cell>
          <cell r="XJ161">
            <v>1774.65</v>
          </cell>
          <cell r="XK161">
            <v>1774.65</v>
          </cell>
          <cell r="XL161">
            <v>1757.47</v>
          </cell>
          <cell r="XM161">
            <v>1726.26</v>
          </cell>
          <cell r="XN161">
            <v>1705.39</v>
          </cell>
          <cell r="XO161">
            <v>1708.71</v>
          </cell>
          <cell r="XP161">
            <v>1732.19</v>
          </cell>
          <cell r="XQ161">
            <v>1732.19</v>
          </cell>
          <cell r="XR161">
            <v>1732.19</v>
          </cell>
          <cell r="XS161">
            <v>1747.8</v>
          </cell>
          <cell r="XT161">
            <v>1747.86</v>
          </cell>
          <cell r="XU161">
            <v>1765.87</v>
          </cell>
          <cell r="XV161">
            <v>1766.49</v>
          </cell>
          <cell r="XW161">
            <v>1775.1</v>
          </cell>
          <cell r="XX161">
            <v>1775.1</v>
          </cell>
          <cell r="XY161">
            <v>1775.1</v>
          </cell>
          <cell r="XZ161">
            <v>1761.35</v>
          </cell>
          <cell r="YA161">
            <v>1758.49</v>
          </cell>
          <cell r="YB161">
            <v>1744.18</v>
          </cell>
          <cell r="YC161">
            <v>1736.16</v>
          </cell>
          <cell r="YD161">
            <v>1747.44</v>
          </cell>
          <cell r="YE161">
            <v>1747.44</v>
          </cell>
          <cell r="YF161">
            <v>1747.44</v>
          </cell>
          <cell r="YG161">
            <v>1747.13</v>
          </cell>
          <cell r="YH161">
            <v>1745.21</v>
          </cell>
          <cell r="YI161">
            <v>1754.02</v>
          </cell>
          <cell r="YJ161">
            <v>1745.22</v>
          </cell>
          <cell r="YK161">
            <v>1743.38</v>
          </cell>
          <cell r="YL161">
            <v>1743.38</v>
          </cell>
          <cell r="YM161">
            <v>1743.38</v>
          </cell>
          <cell r="YN161">
            <v>1720.77</v>
          </cell>
          <cell r="YO161">
            <v>1718.08</v>
          </cell>
          <cell r="YP161">
            <v>1724.09</v>
          </cell>
          <cell r="YQ161">
            <v>1713.13</v>
          </cell>
          <cell r="YR161">
            <v>1715.58</v>
          </cell>
          <cell r="YS161">
            <v>1715.58</v>
          </cell>
          <cell r="YT161">
            <v>1715.58</v>
          </cell>
          <cell r="YU161">
            <v>1723.58</v>
          </cell>
          <cell r="YV161">
            <v>1724.74</v>
          </cell>
          <cell r="YW161">
            <v>1728.4</v>
          </cell>
          <cell r="YX161">
            <v>1742.13</v>
          </cell>
          <cell r="YY161">
            <v>1753.62</v>
          </cell>
          <cell r="YZ161">
            <v>1753.62</v>
          </cell>
          <cell r="ZA161">
            <v>1753.62</v>
          </cell>
          <cell r="ZB161">
            <v>1747.92</v>
          </cell>
          <cell r="ZC161">
            <v>1750.87</v>
          </cell>
          <cell r="ZD161">
            <v>1750.78</v>
          </cell>
          <cell r="ZE161">
            <v>1743.25</v>
          </cell>
          <cell r="ZF161">
            <v>1742.88</v>
          </cell>
          <cell r="ZG161">
            <v>1742.88</v>
          </cell>
          <cell r="ZH161">
            <v>1742.88</v>
          </cell>
          <cell r="ZI161">
            <v>1719.53</v>
          </cell>
          <cell r="ZJ161">
            <v>1700.4</v>
          </cell>
          <cell r="ZK161">
            <v>1711.07</v>
          </cell>
          <cell r="ZL161">
            <v>1677.68</v>
          </cell>
          <cell r="ZM161">
            <v>1689.33</v>
          </cell>
          <cell r="ZN161">
            <v>1689.33</v>
          </cell>
          <cell r="ZO161">
            <v>1689.33</v>
          </cell>
          <cell r="ZP161">
            <v>1687.85</v>
          </cell>
          <cell r="ZQ161">
            <v>1670.11</v>
          </cell>
          <cell r="ZR161">
            <v>1682.45</v>
          </cell>
          <cell r="ZS161">
            <v>1652.07</v>
          </cell>
          <cell r="ZT161">
            <v>1632.49</v>
          </cell>
          <cell r="ZU161">
            <v>1632.49</v>
          </cell>
          <cell r="ZV161">
            <v>1632.49</v>
          </cell>
          <cell r="ZW161">
            <v>1600.32</v>
          </cell>
          <cell r="ZX161">
            <v>1597.99</v>
          </cell>
          <cell r="ZY161">
            <v>1607.68</v>
          </cell>
          <cell r="ZZ161">
            <v>1604.56</v>
          </cell>
          <cell r="AAA161">
            <v>1606.12</v>
          </cell>
          <cell r="AAB161">
            <v>1606.12</v>
          </cell>
          <cell r="AAC161">
            <v>1606.12</v>
          </cell>
          <cell r="AAD161">
            <v>1626.13</v>
          </cell>
          <cell r="AAE161">
            <v>1646.43</v>
          </cell>
          <cell r="AAF161">
            <v>1642.5</v>
          </cell>
          <cell r="AAG161">
            <v>1658.98</v>
          </cell>
          <cell r="AAH161">
            <v>1645.18</v>
          </cell>
          <cell r="AAI161">
            <v>1645.18</v>
          </cell>
          <cell r="AAJ161">
            <v>1645.18</v>
          </cell>
          <cell r="AAK161">
            <v>1636.36</v>
          </cell>
          <cell r="AAL161">
            <v>1643.57</v>
          </cell>
          <cell r="AAM161">
            <v>1656.45</v>
          </cell>
          <cell r="AAN161">
            <v>1666.78</v>
          </cell>
          <cell r="AAO161">
            <v>1665.04</v>
          </cell>
          <cell r="AAP161">
            <v>1665.04</v>
          </cell>
          <cell r="AAQ161">
            <v>1665.04</v>
          </cell>
          <cell r="AAR161">
            <v>1659.63</v>
          </cell>
          <cell r="AAS161">
            <v>1673.75</v>
          </cell>
          <cell r="AAT161">
            <v>1669.46</v>
          </cell>
          <cell r="AAU161">
            <v>1689.72</v>
          </cell>
          <cell r="AAV161">
            <v>1715.49</v>
          </cell>
          <cell r="AAW161">
            <v>1715.49</v>
          </cell>
          <cell r="AAX161">
            <v>1715.49</v>
          </cell>
          <cell r="AAY161">
            <v>1725.28</v>
          </cell>
          <cell r="AAZ161">
            <v>1724.75</v>
          </cell>
          <cell r="ABA161">
            <v>1725.04</v>
          </cell>
          <cell r="ABB161">
            <v>1723.78</v>
          </cell>
          <cell r="ABC161">
            <v>1724.75</v>
          </cell>
          <cell r="ABD161">
            <v>1724.75</v>
          </cell>
          <cell r="ABE161">
            <v>1724.75</v>
          </cell>
          <cell r="ABF161">
            <v>1744.02</v>
          </cell>
          <cell r="ABG161">
            <v>1736.54</v>
          </cell>
          <cell r="ABH161">
            <v>1744.67</v>
          </cell>
          <cell r="ABI161">
            <v>1758.6</v>
          </cell>
          <cell r="ABJ161">
            <v>1769.32</v>
          </cell>
          <cell r="ABK161">
            <v>1769.32</v>
          </cell>
          <cell r="ABL161">
            <v>1769.32</v>
          </cell>
          <cell r="ABM161">
            <v>1763.39</v>
          </cell>
          <cell r="ABN161">
            <v>1752.94</v>
          </cell>
          <cell r="ABO161">
            <v>1742.63</v>
          </cell>
          <cell r="ABP161">
            <v>1736.09</v>
          </cell>
          <cell r="ABQ161">
            <v>1737.96</v>
          </cell>
          <cell r="ABR161">
            <v>1737.96</v>
          </cell>
          <cell r="ABS161">
            <v>1737.96</v>
          </cell>
          <cell r="ABT161">
            <v>1732.22</v>
          </cell>
          <cell r="ABU161">
            <v>1739.59</v>
          </cell>
          <cell r="ABV161">
            <v>1733.25</v>
          </cell>
          <cell r="ABW161">
            <v>1727.81</v>
          </cell>
          <cell r="ABX161">
            <v>1720.96</v>
          </cell>
          <cell r="ABY161">
            <v>1720.96</v>
          </cell>
          <cell r="ABZ161">
            <v>1720.96</v>
          </cell>
          <cell r="ACA161">
            <v>1732.2</v>
          </cell>
          <cell r="ACB161">
            <v>1721.84</v>
          </cell>
          <cell r="ACC161">
            <v>1729.07</v>
          </cell>
          <cell r="ACD161">
            <v>1703.06</v>
          </cell>
          <cell r="ACE161">
            <v>1688.27</v>
          </cell>
          <cell r="ACF161">
            <v>1688.27</v>
          </cell>
          <cell r="ACG161">
            <v>1688.27</v>
          </cell>
          <cell r="ACH161">
            <v>1687.83</v>
          </cell>
          <cell r="ACI161">
            <v>1680.52</v>
          </cell>
          <cell r="ACJ161">
            <v>1678.9</v>
          </cell>
          <cell r="ACK161">
            <v>1683.1</v>
          </cell>
          <cell r="ACL161">
            <v>1663.4</v>
          </cell>
          <cell r="ACM161">
            <v>1663.4</v>
          </cell>
          <cell r="ACN161">
            <v>1663.4</v>
          </cell>
          <cell r="ACO161">
            <v>1657.27</v>
          </cell>
          <cell r="ACP161">
            <v>1667.05</v>
          </cell>
          <cell r="ACQ161">
            <v>1669.26</v>
          </cell>
          <cell r="ACR161">
            <v>1692.19</v>
          </cell>
          <cell r="ACS161">
            <v>1683.51</v>
          </cell>
          <cell r="ACT161">
            <v>1683.51</v>
          </cell>
          <cell r="ACU161">
            <v>1683.51</v>
          </cell>
          <cell r="ACV161">
            <v>1691.43</v>
          </cell>
          <cell r="ACW161">
            <v>1721.21</v>
          </cell>
          <cell r="ACX161">
            <v>1731.52</v>
          </cell>
          <cell r="ACY161">
            <v>1749.26</v>
          </cell>
          <cell r="ACZ161">
            <v>1743.61</v>
          </cell>
          <cell r="ADA161">
            <v>1743.61</v>
          </cell>
          <cell r="ADB161">
            <v>1743.61</v>
          </cell>
          <cell r="ADC161">
            <v>1748.38</v>
          </cell>
          <cell r="ADD161">
            <v>1736.58</v>
          </cell>
          <cell r="ADE161">
            <v>1732.58</v>
          </cell>
          <cell r="ADF161">
            <v>1734.26</v>
          </cell>
          <cell r="ADG161">
            <v>1745.5</v>
          </cell>
          <cell r="ADH161">
            <v>1745.5</v>
          </cell>
          <cell r="ADI161">
            <v>1745.5</v>
          </cell>
          <cell r="ADJ161">
            <v>1738.99</v>
          </cell>
          <cell r="ADK161">
            <v>1761.54</v>
          </cell>
          <cell r="ADL161">
            <v>1746.53</v>
          </cell>
          <cell r="ADM161">
            <v>1753.66</v>
          </cell>
          <cell r="ADN161">
            <v>1743.14</v>
          </cell>
          <cell r="ADO161">
            <v>1743.14</v>
          </cell>
          <cell r="ADP161">
            <v>1743.14</v>
          </cell>
          <cell r="ADQ161">
            <v>1743.17</v>
          </cell>
          <cell r="ADR161">
            <v>1761.18</v>
          </cell>
          <cell r="ADS161">
            <v>1752.04</v>
          </cell>
          <cell r="ADT161">
            <v>1764.31</v>
          </cell>
          <cell r="ADU161">
            <v>1781.92</v>
          </cell>
          <cell r="ADV161">
            <v>1781.92</v>
          </cell>
          <cell r="ADW161">
            <v>1781.92</v>
          </cell>
          <cell r="ADX161">
            <v>1782.79</v>
          </cell>
          <cell r="ADY161">
            <v>1769.39</v>
          </cell>
          <cell r="ADZ161">
            <v>1774.28</v>
          </cell>
          <cell r="AEA161">
            <v>1773.34</v>
          </cell>
          <cell r="AEB161">
            <v>1762.21</v>
          </cell>
          <cell r="AEC161">
            <v>1762.21</v>
          </cell>
          <cell r="AED161">
            <v>1762.21</v>
          </cell>
          <cell r="AEE161">
            <v>1761.93</v>
          </cell>
          <cell r="AEF161">
            <v>1755.79</v>
          </cell>
          <cell r="AEG161">
            <v>1757.93</v>
          </cell>
          <cell r="AEH161">
            <v>1761.86</v>
          </cell>
          <cell r="AEI161">
            <v>1758.13</v>
          </cell>
          <cell r="AEJ161">
            <v>1758.13</v>
          </cell>
          <cell r="AEK161">
            <v>1758.13</v>
          </cell>
          <cell r="AEL161">
            <v>1751.45</v>
          </cell>
          <cell r="AEM161">
            <v>1745.27</v>
          </cell>
          <cell r="AEN161">
            <v>1738.46</v>
          </cell>
          <cell r="AEO161">
            <v>1744.19</v>
          </cell>
          <cell r="AEP161">
            <v>1733.21</v>
          </cell>
          <cell r="AEQ161">
            <v>1733.21</v>
          </cell>
          <cell r="AER161">
            <v>1733.21</v>
          </cell>
          <cell r="AES161">
            <v>1738.83</v>
          </cell>
          <cell r="AET161">
            <v>1748.12</v>
          </cell>
          <cell r="AEU161">
            <v>1759.96</v>
          </cell>
          <cell r="AEV161">
            <v>1768.99</v>
          </cell>
          <cell r="AEW161">
            <v>1759.31</v>
          </cell>
          <cell r="AEX161">
            <v>1759.31</v>
          </cell>
          <cell r="AEY161">
            <v>1759.31</v>
          </cell>
          <cell r="AEZ161">
            <v>1747.06</v>
          </cell>
          <cell r="AFA161">
            <v>1734.85</v>
          </cell>
          <cell r="AFB161">
            <v>1735.39</v>
          </cell>
          <cell r="AFC161">
            <v>1736.54</v>
          </cell>
          <cell r="AFD161">
            <v>1729.74</v>
          </cell>
          <cell r="AFE161">
            <v>1729.74</v>
          </cell>
          <cell r="AFF161">
            <v>1729.74</v>
          </cell>
          <cell r="AFG161">
            <v>1735.04</v>
          </cell>
          <cell r="AFH161">
            <v>1727.67</v>
          </cell>
          <cell r="AFI161">
            <v>1724.68</v>
          </cell>
          <cell r="AFJ161">
            <v>1721.08</v>
          </cell>
          <cell r="AFK161">
            <v>1716.77</v>
          </cell>
          <cell r="AFL161">
            <v>1716.77</v>
          </cell>
          <cell r="AFM161">
            <v>1716.77</v>
          </cell>
          <cell r="AFN161">
            <v>1697.95</v>
          </cell>
          <cell r="AFO161">
            <v>1689.55</v>
          </cell>
          <cell r="AFP161">
            <v>1687.13</v>
          </cell>
          <cell r="AFQ161">
            <v>1704.4</v>
          </cell>
          <cell r="AFR161">
            <v>1693.15</v>
          </cell>
          <cell r="AFS161">
            <v>1693.15</v>
          </cell>
          <cell r="AFT161">
            <v>1693.15</v>
          </cell>
          <cell r="AFU161">
            <v>1696.83</v>
          </cell>
          <cell r="AFV161">
            <v>1714.38</v>
          </cell>
          <cell r="AFW161">
            <v>1720.81</v>
          </cell>
          <cell r="AFX161">
            <v>1721.45</v>
          </cell>
          <cell r="AFY161">
            <v>1705.78</v>
          </cell>
          <cell r="AFZ161">
            <v>1705.78</v>
          </cell>
          <cell r="AGA161">
            <v>1705.78</v>
          </cell>
          <cell r="AGB161">
            <v>1707.16</v>
          </cell>
          <cell r="AGC161">
            <v>1700.73</v>
          </cell>
          <cell r="AGD161">
            <v>1696.19</v>
          </cell>
          <cell r="AGE161">
            <v>1698.56</v>
          </cell>
          <cell r="AGF161">
            <v>1692.62</v>
          </cell>
          <cell r="AGG161">
            <v>1692.62</v>
          </cell>
          <cell r="AGH161">
            <v>1692.62</v>
          </cell>
          <cell r="AGI161">
            <v>1681.37</v>
          </cell>
          <cell r="AGJ161">
            <v>1678.51</v>
          </cell>
          <cell r="AGK161">
            <v>1667.32</v>
          </cell>
          <cell r="AGL161">
            <v>1664.99</v>
          </cell>
          <cell r="AGM161">
            <v>1668.24</v>
          </cell>
          <cell r="AGN161">
            <v>1668.24</v>
          </cell>
          <cell r="AGO161">
            <v>1668.24</v>
          </cell>
          <cell r="AGP161">
            <v>1672.77</v>
          </cell>
          <cell r="AGQ161">
            <v>1668.35</v>
          </cell>
          <cell r="AGR161">
            <v>1669.71</v>
          </cell>
          <cell r="AGS161">
            <v>1663.36</v>
          </cell>
          <cell r="AGT161">
            <v>1659.89</v>
          </cell>
          <cell r="AGU161">
            <v>1659.89</v>
          </cell>
          <cell r="AGV161">
            <v>1659.89</v>
          </cell>
          <cell r="AGW161">
            <v>1659.89</v>
          </cell>
          <cell r="AGX161">
            <v>1649.81</v>
          </cell>
          <cell r="AGY161">
            <v>1625.17</v>
          </cell>
          <cell r="AGZ161">
            <v>1636.06</v>
          </cell>
          <cell r="AHA161">
            <v>1641.58</v>
          </cell>
          <cell r="AHB161">
            <v>1641.58</v>
          </cell>
          <cell r="AHC161">
            <v>1641.58</v>
          </cell>
          <cell r="AHD161">
            <v>1671.82</v>
          </cell>
          <cell r="AHE161">
            <v>1695.11</v>
          </cell>
          <cell r="AHF161">
            <v>1697.06</v>
          </cell>
          <cell r="AHG161">
            <v>1706.33</v>
          </cell>
          <cell r="AHH161">
            <v>1723.77</v>
          </cell>
          <cell r="AHI161">
            <v>1723.77</v>
          </cell>
          <cell r="AHJ161">
            <v>1723.77</v>
          </cell>
          <cell r="AHK161">
            <v>1730.49</v>
          </cell>
          <cell r="AHL161">
            <v>1731.39</v>
          </cell>
          <cell r="AHM161">
            <v>1718.35</v>
          </cell>
          <cell r="AHN161">
            <v>1712.77</v>
          </cell>
          <cell r="AHO161">
            <v>1696.91</v>
          </cell>
          <cell r="AHP161">
            <v>1696.91</v>
          </cell>
          <cell r="AHQ161">
            <v>1696.91</v>
          </cell>
          <cell r="AHR161">
            <v>1684.37</v>
          </cell>
          <cell r="AHS161">
            <v>1683.59</v>
          </cell>
          <cell r="AHT161">
            <v>1691.83</v>
          </cell>
          <cell r="AHU161">
            <v>1679.92</v>
          </cell>
          <cell r="AHV161">
            <v>1682.98</v>
          </cell>
          <cell r="AHW161">
            <v>1682.98</v>
          </cell>
          <cell r="AHX161">
            <v>1682.98</v>
          </cell>
          <cell r="AHY161">
            <v>1691.94</v>
          </cell>
          <cell r="AHZ161">
            <v>1702.22</v>
          </cell>
          <cell r="AIA161">
            <v>1704.61</v>
          </cell>
          <cell r="AIB161">
            <v>1696.41</v>
          </cell>
          <cell r="AIC161">
            <v>1698.63</v>
          </cell>
          <cell r="AID161">
            <v>1698.63</v>
          </cell>
          <cell r="AIE161">
            <v>1698.63</v>
          </cell>
          <cell r="AIF161">
            <v>1714.27</v>
          </cell>
          <cell r="AIG161">
            <v>1726.91</v>
          </cell>
          <cell r="AIH161">
            <v>1743.25</v>
          </cell>
          <cell r="AII161">
            <v>1750.97</v>
          </cell>
          <cell r="AIJ161">
            <v>1769.37</v>
          </cell>
          <cell r="AIK161">
            <v>1769.37</v>
          </cell>
          <cell r="AIL161">
            <v>1769.37</v>
          </cell>
          <cell r="AIM161">
            <v>1793.63</v>
          </cell>
          <cell r="AIN161">
            <v>1782.56</v>
          </cell>
          <cell r="AIO161">
            <v>1774.34</v>
          </cell>
          <cell r="AIP161">
            <v>1754.59</v>
          </cell>
          <cell r="AIQ161">
            <v>1776.84</v>
          </cell>
          <cell r="AIR161">
            <v>1776.84</v>
          </cell>
          <cell r="AIS161">
            <v>1776.84</v>
          </cell>
          <cell r="AIT161">
            <v>1762.5</v>
          </cell>
          <cell r="AIU161">
            <v>1763.12</v>
          </cell>
          <cell r="AIV161">
            <v>1761.84</v>
          </cell>
          <cell r="AIW161">
            <v>1767.42</v>
          </cell>
          <cell r="AIX161">
            <v>1768.52</v>
          </cell>
          <cell r="AIY161">
            <v>1768.52</v>
          </cell>
          <cell r="AIZ161">
            <v>1768.52</v>
          </cell>
          <cell r="AJA161">
            <v>1763.87</v>
          </cell>
          <cell r="AJB161">
            <v>1760.78</v>
          </cell>
          <cell r="AJC161">
            <v>1760.75</v>
          </cell>
          <cell r="AJD161">
            <v>1758.47</v>
          </cell>
          <cell r="AJE161">
            <v>1753.96</v>
          </cell>
          <cell r="AJF161">
            <v>1753.96</v>
          </cell>
          <cell r="AJG161">
            <v>1753.96</v>
          </cell>
          <cell r="AJH161">
            <v>1745.18</v>
          </cell>
          <cell r="AJI161">
            <v>1743.93</v>
          </cell>
          <cell r="AJJ161">
            <v>1728.29</v>
          </cell>
          <cell r="AJK161">
            <v>1712.92</v>
          </cell>
          <cell r="AJL161">
            <v>1706.31</v>
          </cell>
          <cell r="AJM161">
            <v>1706.31</v>
          </cell>
          <cell r="AJN161">
            <v>1706.31</v>
          </cell>
          <cell r="AJO161">
            <v>1689.16</v>
          </cell>
          <cell r="AJP161">
            <v>1654.11</v>
          </cell>
          <cell r="AJQ161">
            <v>1649.69</v>
          </cell>
          <cell r="AJR161">
            <v>1654.79</v>
          </cell>
          <cell r="AJS161">
            <v>1695.31</v>
          </cell>
          <cell r="AJT161">
            <v>1695.31</v>
          </cell>
          <cell r="AJU161">
            <v>1695.31</v>
          </cell>
          <cell r="AJV161">
            <v>1705.21</v>
          </cell>
          <cell r="AJW161">
            <v>1707.51</v>
          </cell>
          <cell r="AJX161">
            <v>1705.24</v>
          </cell>
          <cell r="AJY161">
            <v>1701.08</v>
          </cell>
          <cell r="AJZ161">
            <v>1703.52</v>
          </cell>
          <cell r="AKA161">
            <v>1703.52</v>
          </cell>
          <cell r="AKB161">
            <v>1703.52</v>
          </cell>
          <cell r="AKC161">
            <v>1743.06</v>
          </cell>
          <cell r="AKD161">
            <v>1752.61</v>
          </cell>
          <cell r="AKE161">
            <v>1751.51</v>
          </cell>
          <cell r="AKF161">
            <v>1750.92</v>
          </cell>
          <cell r="AKG161">
            <v>1749.49</v>
          </cell>
          <cell r="AKH161">
            <v>1749.49</v>
          </cell>
          <cell r="AKI161">
            <v>1749.49</v>
          </cell>
          <cell r="AKJ161">
            <v>1755.86</v>
          </cell>
          <cell r="AKK161">
            <v>1749.1</v>
          </cell>
          <cell r="AKL161">
            <v>1730.16</v>
          </cell>
          <cell r="AKM161">
            <v>1726.81</v>
          </cell>
          <cell r="AKN161">
            <v>1729.26</v>
          </cell>
          <cell r="AKO161">
            <v>1729.26</v>
          </cell>
          <cell r="AKP161">
            <v>1729.26</v>
          </cell>
          <cell r="AKQ161">
            <v>1718.41</v>
          </cell>
          <cell r="AKR161">
            <v>1726.34</v>
          </cell>
          <cell r="AKS161">
            <v>1723.32</v>
          </cell>
          <cell r="AKT161">
            <v>1721.01</v>
          </cell>
          <cell r="AKU161">
            <v>1731.67</v>
          </cell>
          <cell r="AKV161">
            <v>1731.67</v>
          </cell>
          <cell r="AKW161">
            <v>1731.67</v>
          </cell>
          <cell r="AKX161">
            <v>1727.59</v>
          </cell>
          <cell r="AKY161">
            <v>1747.68</v>
          </cell>
          <cell r="AKZ161">
            <v>1747.68</v>
          </cell>
          <cell r="ALA161">
            <v>1747.76</v>
          </cell>
          <cell r="ALB161">
            <v>1746.53</v>
          </cell>
          <cell r="ALC161">
            <v>1746.53</v>
          </cell>
          <cell r="ALD161">
            <v>1746.53</v>
          </cell>
          <cell r="ALE161">
            <v>1740.66</v>
          </cell>
          <cell r="ALF161">
            <v>1737.34</v>
          </cell>
          <cell r="ALG161">
            <v>1734.8</v>
          </cell>
          <cell r="ALH161">
            <v>1729.48</v>
          </cell>
          <cell r="ALI161">
            <v>1720.11</v>
          </cell>
          <cell r="ALJ161">
            <v>1720.11</v>
          </cell>
          <cell r="ALK161">
            <v>1720.11</v>
          </cell>
          <cell r="ALL161">
            <v>1715.7</v>
          </cell>
          <cell r="ALM161">
            <v>1713.35</v>
          </cell>
          <cell r="ALN161">
            <v>1678.24</v>
          </cell>
          <cell r="ALO161">
            <v>1676.6</v>
          </cell>
          <cell r="ALP161">
            <v>1664.66</v>
          </cell>
          <cell r="ALQ161">
            <v>1664.66</v>
          </cell>
          <cell r="ALR161">
            <v>1664.66</v>
          </cell>
          <cell r="ALS161">
            <v>1650.34</v>
          </cell>
          <cell r="ALT161">
            <v>1660.77</v>
          </cell>
          <cell r="ALU161">
            <v>1679.27</v>
          </cell>
          <cell r="ALV161">
            <v>1678.62</v>
          </cell>
          <cell r="ALW161">
            <v>1673.34</v>
          </cell>
          <cell r="ALX161">
            <v>1673.34</v>
          </cell>
          <cell r="ALY161">
            <v>1673.34</v>
          </cell>
          <cell r="ALZ161">
            <v>1657.04</v>
          </cell>
          <cell r="AMA161">
            <v>1656.35</v>
          </cell>
          <cell r="AMB161">
            <v>1665.82</v>
          </cell>
          <cell r="AMC161">
            <v>1677.01</v>
          </cell>
          <cell r="AMD161">
            <v>1681.67</v>
          </cell>
          <cell r="AME161">
            <v>1681.67</v>
          </cell>
          <cell r="AMF161">
            <v>1681.67</v>
          </cell>
          <cell r="AMG161">
            <v>1695.36</v>
          </cell>
          <cell r="AMH161">
            <v>1687.92</v>
          </cell>
          <cell r="AMI161">
            <v>1669.51</v>
          </cell>
          <cell r="AMJ161">
            <v>1664.43</v>
          </cell>
          <cell r="AMK161">
            <v>1671.21</v>
          </cell>
          <cell r="AML161">
            <v>1671.21</v>
          </cell>
          <cell r="AMM161">
            <v>1671.21</v>
          </cell>
          <cell r="AMN161">
            <v>1665.66</v>
          </cell>
          <cell r="AMO161">
            <v>1652.81</v>
          </cell>
          <cell r="AMP161">
            <v>1659.19</v>
          </cell>
          <cell r="AMQ161">
            <v>1670.94</v>
          </cell>
          <cell r="AMR161">
            <v>1662.23</v>
          </cell>
          <cell r="AMS161">
            <v>1662.23</v>
          </cell>
          <cell r="AMT161">
            <v>1662.23</v>
          </cell>
          <cell r="AMU161">
            <v>1658.27</v>
          </cell>
          <cell r="AMV161">
            <v>1653.22</v>
          </cell>
          <cell r="AMW161">
            <v>1652.25</v>
          </cell>
          <cell r="AMX161">
            <v>1666.09</v>
          </cell>
          <cell r="AMY161">
            <v>1659.29</v>
          </cell>
          <cell r="AMZ161">
            <v>1659.29</v>
          </cell>
          <cell r="ANA161">
            <v>1659.29</v>
          </cell>
          <cell r="ANB161">
            <v>1651.79</v>
          </cell>
          <cell r="ANC161">
            <v>1669.68</v>
          </cell>
          <cell r="AND161">
            <v>1665.95</v>
          </cell>
          <cell r="ANE161">
            <v>1694.91</v>
          </cell>
          <cell r="ANF161">
            <v>1681.82</v>
          </cell>
          <cell r="ANG161">
            <v>1681.82</v>
          </cell>
          <cell r="ANH161">
            <v>1681.82</v>
          </cell>
          <cell r="ANI161">
            <v>1683.97</v>
          </cell>
          <cell r="ANJ161">
            <v>1688.94</v>
          </cell>
          <cell r="ANK161">
            <v>1685.11</v>
          </cell>
          <cell r="ANL161">
            <v>1695.79</v>
          </cell>
          <cell r="ANM161">
            <v>1702.19</v>
          </cell>
          <cell r="ANN161">
            <v>1702.19</v>
          </cell>
          <cell r="ANO161">
            <v>1702.19</v>
          </cell>
          <cell r="ANP161">
            <v>1718.2</v>
          </cell>
          <cell r="ANQ161">
            <v>1713.8</v>
          </cell>
          <cell r="ANR161">
            <v>1730.36</v>
          </cell>
          <cell r="ANS161">
            <v>1726.09</v>
          </cell>
          <cell r="ANT161">
            <v>1726.26</v>
          </cell>
          <cell r="ANU161">
            <v>1726.26</v>
          </cell>
          <cell r="ANV161">
            <v>1726.26</v>
          </cell>
          <cell r="ANW161">
            <v>1722.87</v>
          </cell>
          <cell r="ANX161">
            <v>1697.93</v>
          </cell>
          <cell r="ANY161">
            <v>1679.05</v>
          </cell>
          <cell r="ANZ161">
            <v>1673.96</v>
          </cell>
          <cell r="AOA161">
            <v>1662.96</v>
          </cell>
          <cell r="AOB161">
            <v>1662.96</v>
          </cell>
          <cell r="AOC161">
            <v>1662.96</v>
          </cell>
          <cell r="AOD161">
            <v>1645.8</v>
          </cell>
          <cell r="AOE161">
            <v>1610.62</v>
          </cell>
          <cell r="AOF161">
            <v>1613.09</v>
          </cell>
          <cell r="AOG161">
            <v>1621.96</v>
          </cell>
          <cell r="AOH161">
            <v>1636.82</v>
          </cell>
          <cell r="AOI161">
            <v>1636.82</v>
          </cell>
          <cell r="AOJ161">
            <v>1636.82</v>
          </cell>
          <cell r="AOK161">
            <v>1639.92</v>
          </cell>
          <cell r="AOL161">
            <v>1656.17</v>
          </cell>
          <cell r="AOM161">
            <v>1661.35</v>
          </cell>
          <cell r="AON161">
            <v>1645.75</v>
          </cell>
          <cell r="AOO161">
            <v>1656.3</v>
          </cell>
          <cell r="AOP161">
            <v>1656.3</v>
          </cell>
          <cell r="AOQ161">
            <v>1656.3</v>
          </cell>
          <cell r="AOR161">
            <v>1664.34</v>
          </cell>
          <cell r="AOS161">
            <v>1647.39</v>
          </cell>
          <cell r="AOT161">
            <v>1658.51</v>
          </cell>
          <cell r="AOU161">
            <v>1657.35</v>
          </cell>
          <cell r="AOV161">
            <v>1662.15</v>
          </cell>
          <cell r="AOW161">
            <v>1662.15</v>
          </cell>
          <cell r="AOX161">
            <v>1662.15</v>
          </cell>
          <cell r="AOY161">
            <v>1685.95</v>
          </cell>
          <cell r="AOZ161">
            <v>1675.01</v>
          </cell>
          <cell r="APA161">
            <v>1656.57</v>
          </cell>
          <cell r="APB161">
            <v>1659.05</v>
          </cell>
          <cell r="APC161">
            <v>1637.61</v>
          </cell>
          <cell r="APD161">
            <v>1637.61</v>
          </cell>
          <cell r="APE161">
            <v>1637.61</v>
          </cell>
          <cell r="APF161">
            <v>1634.6</v>
          </cell>
          <cell r="APG161">
            <v>1636.69</v>
          </cell>
          <cell r="APH161">
            <v>1630.82</v>
          </cell>
          <cell r="API161">
            <v>1613.28</v>
          </cell>
          <cell r="APJ161">
            <v>1591.6</v>
          </cell>
          <cell r="APK161">
            <v>1591.6</v>
          </cell>
          <cell r="APL161">
            <v>1591.6</v>
          </cell>
          <cell r="APM161">
            <v>1576.29</v>
          </cell>
          <cell r="APN161">
            <v>1562.99</v>
          </cell>
          <cell r="APO161">
            <v>1549.8</v>
          </cell>
          <cell r="APP161">
            <v>1545.34</v>
          </cell>
          <cell r="APQ161">
            <v>1538.27</v>
          </cell>
          <cell r="APR161">
            <v>1538.27</v>
          </cell>
          <cell r="APS161">
            <v>1538.27</v>
          </cell>
          <cell r="APT161">
            <v>1555.74</v>
          </cell>
          <cell r="APU161">
            <v>1543.65</v>
          </cell>
          <cell r="APV161">
            <v>1548.47</v>
          </cell>
          <cell r="APW161">
            <v>1573.68</v>
          </cell>
          <cell r="APX161">
            <v>1563.62</v>
          </cell>
          <cell r="APY161">
            <v>1563.62</v>
          </cell>
          <cell r="APZ161">
            <v>1563.62</v>
          </cell>
          <cell r="AQA161">
            <v>1550.54</v>
          </cell>
          <cell r="AQB161">
            <v>1548.81</v>
          </cell>
          <cell r="AQC161">
            <v>1563.18</v>
          </cell>
          <cell r="AQD161">
            <v>1558.16</v>
          </cell>
          <cell r="AQE161">
            <v>1561.85</v>
          </cell>
          <cell r="AQF161">
            <v>1561.85</v>
          </cell>
          <cell r="AQG161">
            <v>1561.85</v>
          </cell>
          <cell r="AQH161">
            <v>1559.23</v>
          </cell>
          <cell r="AQI161">
            <v>1588.97</v>
          </cell>
          <cell r="AQJ161">
            <v>1583.85</v>
          </cell>
          <cell r="AQK161">
            <v>1590.44</v>
          </cell>
          <cell r="AQL161">
            <v>1599.87</v>
          </cell>
          <cell r="AQM161">
            <v>1599.87</v>
          </cell>
          <cell r="AQN161">
            <v>1599.87</v>
          </cell>
          <cell r="AQO161">
            <v>1591.12</v>
          </cell>
          <cell r="AQP161">
            <v>1577.11</v>
          </cell>
          <cell r="AQQ161">
            <v>1589.78</v>
          </cell>
          <cell r="AQR161">
            <v>1594.57</v>
          </cell>
          <cell r="AQS161">
            <v>1604.26</v>
          </cell>
          <cell r="AQT161">
            <v>1604.26</v>
          </cell>
          <cell r="AQU161">
            <v>1604.26</v>
          </cell>
          <cell r="AQV161">
            <v>1605.55</v>
          </cell>
          <cell r="AQW161">
            <v>1587.03</v>
          </cell>
          <cell r="AQX161">
            <v>1591.82</v>
          </cell>
          <cell r="AQY161">
            <v>1582.97</v>
          </cell>
          <cell r="AQZ161">
            <v>1593.36</v>
          </cell>
          <cell r="ARA161">
            <v>1593.36</v>
          </cell>
          <cell r="ARB161">
            <v>1593.36</v>
          </cell>
          <cell r="ARC161">
            <v>1592.54</v>
          </cell>
          <cell r="ARD161">
            <v>1586.31</v>
          </cell>
          <cell r="ARE161">
            <v>1591.52</v>
          </cell>
          <cell r="ARF161">
            <v>1585.28</v>
          </cell>
          <cell r="ARG161">
            <v>1582.3</v>
          </cell>
          <cell r="ARH161">
            <v>1582.3</v>
          </cell>
          <cell r="ARI161">
            <v>1582.3</v>
          </cell>
          <cell r="ARJ161">
            <v>1584.63</v>
          </cell>
          <cell r="ARK161">
            <v>1566.98</v>
          </cell>
          <cell r="ARL161">
            <v>1567.04</v>
          </cell>
          <cell r="ARM161">
            <v>1560.12</v>
          </cell>
          <cell r="ARN161">
            <v>1560.88</v>
          </cell>
          <cell r="ARO161">
            <v>1560.88</v>
          </cell>
          <cell r="ARP161">
            <v>1560.88</v>
          </cell>
          <cell r="ARQ161">
            <v>1557.19</v>
          </cell>
          <cell r="ARR161">
            <v>1514.63</v>
          </cell>
          <cell r="ARS161">
            <v>1514.88</v>
          </cell>
          <cell r="ART161">
            <v>1501.14</v>
          </cell>
          <cell r="ARU161">
            <v>1495.76</v>
          </cell>
          <cell r="ARV161">
            <v>1495.76</v>
          </cell>
          <cell r="ARW161">
            <v>1495.76</v>
          </cell>
          <cell r="ARX161">
            <v>1498.64</v>
          </cell>
          <cell r="ARY161">
            <v>1488.87</v>
          </cell>
          <cell r="ARZ161">
            <v>1500.78</v>
          </cell>
          <cell r="ASA161">
            <v>1498.54</v>
          </cell>
          <cell r="ASB161">
            <v>1489.32</v>
          </cell>
          <cell r="ASC161">
            <v>1489.32</v>
          </cell>
          <cell r="ASD161">
            <v>1489.32</v>
          </cell>
          <cell r="ASE161">
            <v>1488.74</v>
          </cell>
          <cell r="ASF161">
            <v>1471.22</v>
          </cell>
          <cell r="ASG161">
            <v>1461.87</v>
          </cell>
          <cell r="ASH161">
            <v>1443.81</v>
          </cell>
          <cell r="ASI161">
            <v>1471.43</v>
          </cell>
          <cell r="ASJ161">
            <v>1471.43</v>
          </cell>
          <cell r="ASK161">
            <v>1471.43</v>
          </cell>
          <cell r="ASL161">
            <v>1469.05</v>
          </cell>
          <cell r="ASM161">
            <v>1510.38</v>
          </cell>
          <cell r="ASN161">
            <v>1530.08</v>
          </cell>
          <cell r="ASO161">
            <v>1529.64</v>
          </cell>
          <cell r="ASP161">
            <v>1508.59</v>
          </cell>
          <cell r="ASQ161">
            <v>1508.59</v>
          </cell>
          <cell r="ASR161">
            <v>1508.59</v>
          </cell>
          <cell r="ASS161">
            <v>1507.19</v>
          </cell>
          <cell r="AST161">
            <v>1491.21</v>
          </cell>
          <cell r="ASU161">
            <v>1523.86</v>
          </cell>
          <cell r="ASV161">
            <v>1525.36</v>
          </cell>
          <cell r="ASW161">
            <v>1523.37</v>
          </cell>
          <cell r="ASX161">
            <v>1523.37</v>
          </cell>
          <cell r="ASY161">
            <v>1523.37</v>
          </cell>
          <cell r="ASZ161">
            <v>1512.24</v>
          </cell>
          <cell r="ATA161">
            <v>1499.45</v>
          </cell>
          <cell r="ATB161">
            <v>1523.28</v>
          </cell>
          <cell r="ATC161">
            <v>1534.59</v>
          </cell>
          <cell r="ATD161">
            <v>1533.56</v>
          </cell>
          <cell r="ATE161">
            <v>1533.56</v>
          </cell>
          <cell r="ATF161">
            <v>1533.56</v>
          </cell>
          <cell r="ATG161">
            <v>1550.87</v>
          </cell>
          <cell r="ATH161">
            <v>1562.23</v>
          </cell>
          <cell r="ATI161">
            <v>1586.92</v>
          </cell>
          <cell r="ATJ161">
            <v>1594.91</v>
          </cell>
          <cell r="ATK161">
            <v>1594.23</v>
          </cell>
          <cell r="ATL161">
            <v>1594.23</v>
          </cell>
          <cell r="ATM161">
            <v>1594.23</v>
          </cell>
          <cell r="ATN161">
            <v>1596.35</v>
          </cell>
          <cell r="ATO161">
            <v>1609.97</v>
          </cell>
          <cell r="ATP161">
            <v>1628.71</v>
          </cell>
          <cell r="ATQ161">
            <v>1634.61</v>
          </cell>
          <cell r="ATR161">
            <v>1634.44</v>
          </cell>
          <cell r="ATS161">
            <v>1634.44</v>
          </cell>
          <cell r="ATT161">
            <v>1634.44</v>
          </cell>
          <cell r="ATU161">
            <v>1629.42</v>
          </cell>
          <cell r="ATV161">
            <v>1632.27</v>
          </cell>
          <cell r="ATW161">
            <v>1622.13</v>
          </cell>
          <cell r="ATX161">
            <v>1611.4</v>
          </cell>
          <cell r="ATY161">
            <v>1612.62</v>
          </cell>
          <cell r="ATZ161">
            <v>1612.62</v>
          </cell>
          <cell r="AUA161">
            <v>1612.62</v>
          </cell>
          <cell r="AUB161">
            <v>1618.81</v>
          </cell>
          <cell r="AUC161">
            <v>1624.15</v>
          </cell>
          <cell r="AUD161">
            <v>1614.64</v>
          </cell>
          <cell r="AUE161">
            <v>1598.16</v>
          </cell>
          <cell r="AUF161">
            <v>1593.25</v>
          </cell>
          <cell r="AUG161">
            <v>1593.25</v>
          </cell>
          <cell r="AUH161">
            <v>1593.25</v>
          </cell>
          <cell r="AUI161">
            <v>1579.76</v>
          </cell>
          <cell r="AUJ161">
            <v>1588.8</v>
          </cell>
          <cell r="AUK161">
            <v>1600.98</v>
          </cell>
          <cell r="AUL161">
            <v>1596.66</v>
          </cell>
          <cell r="AUM161">
            <v>1596.51</v>
          </cell>
          <cell r="AUN161">
            <v>1596.51</v>
          </cell>
          <cell r="AUO161">
            <v>1596.51</v>
          </cell>
          <cell r="AUP161">
            <v>1607.16</v>
          </cell>
          <cell r="AUQ161">
            <v>1594.29</v>
          </cell>
          <cell r="AUR161">
            <v>1575.47</v>
          </cell>
          <cell r="AUS161">
            <v>1552.14</v>
          </cell>
          <cell r="AUT161">
            <v>1545.81</v>
          </cell>
          <cell r="AUU161">
            <v>1545.81</v>
          </cell>
          <cell r="AUV161">
            <v>1545.81</v>
          </cell>
          <cell r="AUW161">
            <v>1525.67</v>
          </cell>
          <cell r="AUX161">
            <v>1534.98</v>
          </cell>
          <cell r="AUY161">
            <v>1560.29</v>
          </cell>
          <cell r="AUZ161">
            <v>1536.36</v>
          </cell>
          <cell r="AVA161">
            <v>1592.44</v>
          </cell>
          <cell r="AVB161">
            <v>1592.44</v>
          </cell>
          <cell r="AVC161">
            <v>1592.44</v>
          </cell>
          <cell r="AVD161">
            <v>1600.97</v>
          </cell>
          <cell r="AVE161">
            <v>1606.98</v>
          </cell>
          <cell r="AVF161">
            <v>1585.55</v>
          </cell>
          <cell r="AVG161">
            <v>1579.59</v>
          </cell>
          <cell r="AVH161">
            <v>1569.52</v>
          </cell>
          <cell r="AVI161">
            <v>1569.52</v>
          </cell>
          <cell r="AVJ161">
            <v>1569.52</v>
          </cell>
          <cell r="AVK161">
            <v>1588.82</v>
          </cell>
          <cell r="AVL161">
            <v>1589.73</v>
          </cell>
          <cell r="AVM161">
            <v>1610.94</v>
          </cell>
          <cell r="AVN161">
            <v>1611.46</v>
          </cell>
          <cell r="AVO161">
            <v>1621.92</v>
          </cell>
          <cell r="AVP161">
            <v>1621.92</v>
          </cell>
          <cell r="AVQ161">
            <v>1621.92</v>
          </cell>
          <cell r="AVR161">
            <v>1624.28</v>
          </cell>
          <cell r="AVS161">
            <v>1613.14</v>
          </cell>
          <cell r="AVT161">
            <v>1604.8</v>
          </cell>
          <cell r="AVU161">
            <v>1597.76</v>
          </cell>
          <cell r="AVV161">
            <v>1597.9</v>
          </cell>
          <cell r="AVW161">
            <v>1597.9</v>
          </cell>
          <cell r="AVX161">
            <v>1597.9</v>
          </cell>
          <cell r="AVY161">
            <v>1596.22</v>
          </cell>
          <cell r="AVZ161">
            <v>1603.43</v>
          </cell>
          <cell r="AWA161">
            <v>1588.54</v>
          </cell>
          <cell r="AWB161">
            <v>1586.47</v>
          </cell>
          <cell r="AWC161">
            <v>1595.65</v>
          </cell>
          <cell r="AWD161">
            <v>1595.65</v>
          </cell>
          <cell r="AWE161">
            <v>1595.65</v>
          </cell>
          <cell r="AWF161">
            <v>1592.16</v>
          </cell>
          <cell r="AWG161">
            <v>1584.74</v>
          </cell>
          <cell r="AWH161">
            <v>1588.23</v>
          </cell>
          <cell r="AWI161">
            <v>1594.78</v>
          </cell>
          <cell r="AWJ161">
            <v>1587.31</v>
          </cell>
          <cell r="AWK161">
            <v>1587.31</v>
          </cell>
          <cell r="AWL161">
            <v>1587.31</v>
          </cell>
          <cell r="AWM161">
            <v>1580.91</v>
          </cell>
          <cell r="AWN161">
            <v>1579.68</v>
          </cell>
          <cell r="AWO161">
            <v>1583.47</v>
          </cell>
          <cell r="AWP161">
            <v>1576.49</v>
          </cell>
          <cell r="AWQ161">
            <v>1571.64</v>
          </cell>
          <cell r="AWR161">
            <v>1571.64</v>
          </cell>
          <cell r="AWS161">
            <v>1571.64</v>
          </cell>
          <cell r="AWT161">
            <v>1572.78</v>
          </cell>
          <cell r="AWU161">
            <v>1560.8</v>
          </cell>
          <cell r="AWV161">
            <v>1531.51</v>
          </cell>
          <cell r="AWW161">
            <v>1523.39</v>
          </cell>
          <cell r="AWX161">
            <v>1540.77</v>
          </cell>
          <cell r="AWY161">
            <v>1540.77</v>
          </cell>
          <cell r="AWZ161">
            <v>1540.77</v>
          </cell>
          <cell r="AXA161">
            <v>1519.96</v>
          </cell>
          <cell r="AXB161">
            <v>1534.35</v>
          </cell>
          <cell r="AXC161">
            <v>1548.91</v>
          </cell>
          <cell r="AXD161">
            <v>1538.5</v>
          </cell>
          <cell r="AXE161">
            <v>1536.28</v>
          </cell>
          <cell r="AXF161">
            <v>1536.28</v>
          </cell>
          <cell r="AXG161">
            <v>1536.28</v>
          </cell>
          <cell r="AXH161">
            <v>1530.81</v>
          </cell>
          <cell r="AXI161">
            <v>1534.54</v>
          </cell>
          <cell r="AXJ161">
            <v>1526.68</v>
          </cell>
          <cell r="AXK161">
            <v>1520.65</v>
          </cell>
          <cell r="AXL161">
            <v>1524.34</v>
          </cell>
          <cell r="AXM161">
            <v>1524.34</v>
          </cell>
          <cell r="AXN161">
            <v>1524.34</v>
          </cell>
          <cell r="AXO161">
            <v>1526.36</v>
          </cell>
          <cell r="AXP161">
            <v>1532.75</v>
          </cell>
          <cell r="AXQ161">
            <v>1532.87</v>
          </cell>
          <cell r="AXR161">
            <v>1531.31</v>
          </cell>
          <cell r="AXS161">
            <v>1537.54</v>
          </cell>
          <cell r="AXT161">
            <v>1537.54</v>
          </cell>
          <cell r="AXU161">
            <v>1537.54</v>
          </cell>
          <cell r="AXV161">
            <v>1529.34</v>
          </cell>
          <cell r="AXW161">
            <v>1530.07</v>
          </cell>
          <cell r="AXX161">
            <v>1545.91</v>
          </cell>
          <cell r="AXY161">
            <v>1531.96</v>
          </cell>
          <cell r="AXZ161">
            <v>1546.6</v>
          </cell>
          <cell r="AYA161">
            <v>1546.6</v>
          </cell>
          <cell r="AYB161">
            <v>1546.6</v>
          </cell>
          <cell r="AYC161">
            <v>1542.76</v>
          </cell>
          <cell r="AYD161">
            <v>1542</v>
          </cell>
          <cell r="AYE161">
            <v>1542.83</v>
          </cell>
          <cell r="AYF161">
            <v>1534.08</v>
          </cell>
          <cell r="AYG161">
            <v>1530.07</v>
          </cell>
          <cell r="AYH161">
            <v>1530.07</v>
          </cell>
          <cell r="AYI161">
            <v>1530.07</v>
          </cell>
          <cell r="AYJ161">
            <v>1528.42</v>
          </cell>
          <cell r="AYK161">
            <v>1512.94</v>
          </cell>
          <cell r="AYL161">
            <v>1518.61</v>
          </cell>
          <cell r="AYM161">
            <v>1520</v>
          </cell>
          <cell r="AYN161">
            <v>1513</v>
          </cell>
          <cell r="AYO161">
            <v>1513</v>
          </cell>
          <cell r="AYP161">
            <v>1513</v>
          </cell>
          <cell r="AYQ161">
            <v>1508.22</v>
          </cell>
          <cell r="AYR161">
            <v>1509.04</v>
          </cell>
          <cell r="AYS161">
            <v>1502.66</v>
          </cell>
          <cell r="AYT161">
            <v>1508.51</v>
          </cell>
          <cell r="AYU161">
            <v>1513.68</v>
          </cell>
          <cell r="AYV161">
            <v>1513.68</v>
          </cell>
          <cell r="AYW161">
            <v>1513.68</v>
          </cell>
          <cell r="AYX161">
            <v>1505.08</v>
          </cell>
          <cell r="AYY161">
            <v>1504.3</v>
          </cell>
          <cell r="AYZ161">
            <v>1459</v>
          </cell>
          <cell r="AZA161">
            <v>1459</v>
          </cell>
          <cell r="AZB161">
            <v>1452.48</v>
          </cell>
          <cell r="AZC161">
            <v>1452.48</v>
          </cell>
          <cell r="AZD161">
            <v>1452.48</v>
          </cell>
          <cell r="AZE161">
            <v>1459.23</v>
          </cell>
          <cell r="AZF161">
            <v>1454.37</v>
          </cell>
          <cell r="AZG161">
            <v>1456.3</v>
          </cell>
          <cell r="AZH161">
            <v>1455.39</v>
          </cell>
          <cell r="AZI161">
            <v>1452.64</v>
          </cell>
          <cell r="AZJ161">
            <v>1452.64</v>
          </cell>
          <cell r="AZK161">
            <v>1452.64</v>
          </cell>
          <cell r="AZL161">
            <v>1462.83</v>
          </cell>
          <cell r="AZM161">
            <v>1446.18</v>
          </cell>
          <cell r="AZN161">
            <v>1441.77</v>
          </cell>
          <cell r="AZO161">
            <v>1417.23</v>
          </cell>
          <cell r="AZP161">
            <v>1409.5</v>
          </cell>
          <cell r="AZQ161">
            <v>1409.5</v>
          </cell>
          <cell r="AZR161">
            <v>1409.5</v>
          </cell>
          <cell r="AZS161">
            <v>1411.23</v>
          </cell>
          <cell r="AZT161">
            <v>1418.56</v>
          </cell>
          <cell r="AZU161">
            <v>1413.62</v>
          </cell>
          <cell r="AZV161">
            <v>1408.97</v>
          </cell>
          <cell r="AZW161">
            <v>1407.64</v>
          </cell>
          <cell r="AZX161">
            <v>1407.64</v>
          </cell>
          <cell r="AZY161">
            <v>1407.64</v>
          </cell>
          <cell r="AZZ161">
            <v>1396.46</v>
          </cell>
          <cell r="BAA161">
            <v>1391.27</v>
          </cell>
          <cell r="BAB161">
            <v>1394.9</v>
          </cell>
          <cell r="BAC161">
            <v>1390.03</v>
          </cell>
          <cell r="BAD161">
            <v>1384.99</v>
          </cell>
          <cell r="BAE161">
            <v>1384.99</v>
          </cell>
          <cell r="BAF161">
            <v>1384.99</v>
          </cell>
          <cell r="BAG161">
            <v>1380.43</v>
          </cell>
          <cell r="BAH161">
            <v>1362.2</v>
          </cell>
          <cell r="BAI161">
            <v>1355.88</v>
          </cell>
          <cell r="BAJ161">
            <v>1359.55</v>
          </cell>
          <cell r="BAK161">
            <v>1360.59</v>
          </cell>
          <cell r="BAL161">
            <v>1360.59</v>
          </cell>
          <cell r="BAM161">
            <v>1360.59</v>
          </cell>
          <cell r="BAN161">
            <v>1345.96</v>
          </cell>
          <cell r="BAO161">
            <v>1336.45</v>
          </cell>
          <cell r="BAP161">
            <v>1332.47</v>
          </cell>
          <cell r="BAQ161">
            <v>1330.63</v>
          </cell>
          <cell r="BAR161">
            <v>1302.79</v>
          </cell>
          <cell r="BAS161">
            <v>1302.79</v>
          </cell>
          <cell r="BAT161">
            <v>1302.79</v>
          </cell>
          <cell r="BAU161">
            <v>1299.31</v>
          </cell>
          <cell r="BAV161">
            <v>1306.42</v>
          </cell>
          <cell r="BAW161">
            <v>1327.65</v>
          </cell>
          <cell r="BAX161">
            <v>1326.08</v>
          </cell>
          <cell r="BAY161">
            <v>1326.2</v>
          </cell>
          <cell r="BAZ161">
            <v>1326.2</v>
          </cell>
          <cell r="BBA161">
            <v>1326.2</v>
          </cell>
          <cell r="BBB161">
            <v>1331.5</v>
          </cell>
          <cell r="BBC161">
            <v>1345.02</v>
          </cell>
          <cell r="BBD161">
            <v>1352.45</v>
          </cell>
          <cell r="BBE161">
            <v>1348.97</v>
          </cell>
          <cell r="BBF161">
            <v>1352.76</v>
          </cell>
          <cell r="BBG161">
            <v>1352.76</v>
          </cell>
          <cell r="BBH161">
            <v>1352.76</v>
          </cell>
          <cell r="BBI161">
            <v>1351.59</v>
          </cell>
          <cell r="BBJ161">
            <v>1337.58</v>
          </cell>
          <cell r="BBK161">
            <v>1331.51</v>
          </cell>
          <cell r="BBL161">
            <v>1325.99</v>
          </cell>
          <cell r="BBM161">
            <v>1328.4</v>
          </cell>
          <cell r="BBN161">
            <v>1328.4</v>
          </cell>
          <cell r="BBO161">
            <v>1328.4</v>
          </cell>
          <cell r="BBP161">
            <v>1332.06</v>
          </cell>
          <cell r="BBQ161">
            <v>1338.67</v>
          </cell>
          <cell r="BBR161">
            <v>1341.59</v>
          </cell>
          <cell r="BBS161">
            <v>1352.83</v>
          </cell>
          <cell r="BBT161">
            <v>1351.49</v>
          </cell>
          <cell r="BBU161">
            <v>1351.49</v>
          </cell>
          <cell r="BBV161">
            <v>1351.49</v>
          </cell>
          <cell r="BBW161">
            <v>1363.93</v>
          </cell>
          <cell r="BBX161">
            <v>1356.08</v>
          </cell>
          <cell r="BBY161">
            <v>1336.05</v>
          </cell>
          <cell r="BBZ161">
            <v>1320.38</v>
          </cell>
          <cell r="BCA161">
            <v>1309.06</v>
          </cell>
          <cell r="BCB161">
            <v>1309.06</v>
          </cell>
          <cell r="BCC161">
            <v>1309.06</v>
          </cell>
          <cell r="BCD161">
            <v>1307.53</v>
          </cell>
          <cell r="BCE161">
            <v>1300.45</v>
          </cell>
          <cell r="BCF161">
            <v>1307</v>
          </cell>
          <cell r="BCG161">
            <v>1317.44</v>
          </cell>
          <cell r="BCH161">
            <v>1322.98</v>
          </cell>
          <cell r="BCI161">
            <v>1322.98</v>
          </cell>
          <cell r="BCJ161">
            <v>1322.98</v>
          </cell>
          <cell r="BCK161">
            <v>1311.74</v>
          </cell>
          <cell r="BCL161">
            <v>1306.29</v>
          </cell>
          <cell r="BCM161">
            <v>1316.04</v>
          </cell>
          <cell r="BCN161">
            <v>1319.38</v>
          </cell>
          <cell r="BCO161">
            <v>1320.51</v>
          </cell>
          <cell r="BCP161">
            <v>1320.51</v>
          </cell>
          <cell r="BCQ161">
            <v>1320.51</v>
          </cell>
          <cell r="BCR161">
            <v>1331.65</v>
          </cell>
          <cell r="BCS161">
            <v>1320.85</v>
          </cell>
          <cell r="BCT161">
            <v>1341.14</v>
          </cell>
          <cell r="BCU161">
            <v>1342.27</v>
          </cell>
          <cell r="BCV161">
            <v>1342.83</v>
          </cell>
          <cell r="BCW161">
            <v>1342.83</v>
          </cell>
          <cell r="BCX161">
            <v>1342.83</v>
          </cell>
          <cell r="BCY161">
            <v>1331.62</v>
          </cell>
          <cell r="BCZ161">
            <v>1333.55</v>
          </cell>
          <cell r="BDA161">
            <v>1331.49</v>
          </cell>
          <cell r="BDB161">
            <v>1340.69</v>
          </cell>
          <cell r="BDC161">
            <v>1353.14</v>
          </cell>
          <cell r="BDD161">
            <v>1353.14</v>
          </cell>
          <cell r="BDE161">
            <v>1353.14</v>
          </cell>
          <cell r="BDF161">
            <v>1324.25</v>
          </cell>
          <cell r="BDG161">
            <v>1304.1500000000001</v>
          </cell>
          <cell r="BDH161">
            <v>1293.8599999999999</v>
          </cell>
          <cell r="BDI161">
            <v>1292.55</v>
          </cell>
          <cell r="BDJ161">
            <v>1295.08</v>
          </cell>
          <cell r="BDK161">
            <v>1295.08</v>
          </cell>
          <cell r="BDL161">
            <v>1295.08</v>
          </cell>
          <cell r="BDM161">
            <v>1278.51</v>
          </cell>
          <cell r="BDN161">
            <v>1259.3399999999999</v>
          </cell>
          <cell r="BDO161">
            <v>1259.76</v>
          </cell>
          <cell r="BDP161">
            <v>1261.42</v>
          </cell>
          <cell r="BDQ161">
            <v>1262.27</v>
          </cell>
          <cell r="BDR161">
            <v>1262.27</v>
          </cell>
          <cell r="BDS161">
            <v>1262.27</v>
          </cell>
          <cell r="BDT161">
            <v>1253.93</v>
          </cell>
          <cell r="BDU161">
            <v>1263.75</v>
          </cell>
          <cell r="BDV161">
            <v>1265.24</v>
          </cell>
          <cell r="BDW161">
            <v>1266.29</v>
          </cell>
          <cell r="BDX161">
            <v>1266.83</v>
          </cell>
          <cell r="BDY161">
            <v>1266.83</v>
          </cell>
          <cell r="BDZ161">
            <v>1266.83</v>
          </cell>
          <cell r="BEA161">
            <v>1269.67</v>
          </cell>
          <cell r="BEB161">
            <v>1268.25</v>
          </cell>
          <cell r="BEC161">
            <v>1273.92</v>
          </cell>
          <cell r="BED161">
            <v>1266.42</v>
          </cell>
          <cell r="BEE161">
            <v>1267.56</v>
          </cell>
          <cell r="BEF161">
            <v>1267.56</v>
          </cell>
          <cell r="BEG161">
            <v>1267.56</v>
          </cell>
          <cell r="BEH161">
            <v>1267.29</v>
          </cell>
          <cell r="BEI161">
            <v>1251.49</v>
          </cell>
          <cell r="BEJ161">
            <v>1251.43</v>
          </cell>
          <cell r="BEK161">
            <v>1248.5</v>
          </cell>
          <cell r="BEL161">
            <v>1246.42</v>
          </cell>
          <cell r="BEM161">
            <v>1246.42</v>
          </cell>
        </row>
        <row r="162">
          <cell r="E162" t="str">
            <v>SDU</v>
          </cell>
          <cell r="F162" t="str">
            <v>Schroder UK Growth</v>
          </cell>
          <cell r="H162" t="str">
            <v>SDU LN Equity</v>
          </cell>
          <cell r="I162" t="str">
            <v>SDU LN Equity</v>
          </cell>
          <cell r="J162" t="str">
            <v>USDGBP Curncy</v>
          </cell>
          <cell r="K162" t="str">
            <v>USDGBP Curncy</v>
          </cell>
          <cell r="L162" t="str">
            <v>USDGBP Curncy</v>
          </cell>
          <cell r="M162" t="str">
            <v>Security</v>
          </cell>
          <cell r="N162" t="str">
            <v>n</v>
          </cell>
          <cell r="O162">
            <v>0.01</v>
          </cell>
          <cell r="T162">
            <v>161.5</v>
          </cell>
          <cell r="U162">
            <v>160</v>
          </cell>
          <cell r="V162">
            <v>161.5</v>
          </cell>
          <cell r="W162">
            <v>161.5</v>
          </cell>
          <cell r="X162">
            <v>179.16</v>
          </cell>
          <cell r="Y162">
            <v>42592</v>
          </cell>
          <cell r="Z162">
            <v>163.5</v>
          </cell>
          <cell r="AA162">
            <v>42592</v>
          </cell>
          <cell r="AB162">
            <v>163.5</v>
          </cell>
          <cell r="AC162">
            <v>42592</v>
          </cell>
          <cell r="AD162">
            <v>1</v>
          </cell>
          <cell r="AE162">
            <v>1</v>
          </cell>
          <cell r="AF162">
            <v>1</v>
          </cell>
          <cell r="AG162" t="e">
            <v>#VALUE!</v>
          </cell>
          <cell r="AH162">
            <v>161.5</v>
          </cell>
          <cell r="AI162">
            <v>163.5</v>
          </cell>
          <cell r="AJ162">
            <v>160.5</v>
          </cell>
          <cell r="AK162">
            <v>160</v>
          </cell>
          <cell r="AL162">
            <v>160</v>
          </cell>
          <cell r="AM162">
            <v>160</v>
          </cell>
          <cell r="AN162">
            <v>160</v>
          </cell>
          <cell r="AO162">
            <v>159.25</v>
          </cell>
          <cell r="AP162">
            <v>158</v>
          </cell>
          <cell r="AQ162">
            <v>157.875</v>
          </cell>
          <cell r="AR162">
            <v>158.5</v>
          </cell>
          <cell r="AS162">
            <v>158.5</v>
          </cell>
          <cell r="AT162">
            <v>158.5</v>
          </cell>
          <cell r="AU162">
            <v>158.5</v>
          </cell>
          <cell r="AV162">
            <v>158.5</v>
          </cell>
          <cell r="AW162">
            <v>157.25</v>
          </cell>
          <cell r="AX162">
            <v>156.25</v>
          </cell>
          <cell r="AY162">
            <v>156</v>
          </cell>
          <cell r="AZ162">
            <v>157</v>
          </cell>
          <cell r="BA162">
            <v>157</v>
          </cell>
          <cell r="BB162">
            <v>157</v>
          </cell>
          <cell r="BC162">
            <v>155.5</v>
          </cell>
          <cell r="BD162">
            <v>155.5</v>
          </cell>
          <cell r="BE162">
            <v>155.5</v>
          </cell>
          <cell r="BF162">
            <v>154.75</v>
          </cell>
          <cell r="BG162">
            <v>152.5</v>
          </cell>
          <cell r="BH162">
            <v>152.5</v>
          </cell>
          <cell r="BI162">
            <v>152.5</v>
          </cell>
          <cell r="BJ162">
            <v>153</v>
          </cell>
          <cell r="BK162">
            <v>155</v>
          </cell>
          <cell r="BL162">
            <v>152.25</v>
          </cell>
          <cell r="BM162">
            <v>153.5</v>
          </cell>
          <cell r="BN162">
            <v>151.25</v>
          </cell>
          <cell r="BO162">
            <v>151.25</v>
          </cell>
          <cell r="BP162">
            <v>151.25</v>
          </cell>
          <cell r="BQ162">
            <v>149.5</v>
          </cell>
          <cell r="BR162">
            <v>150.75</v>
          </cell>
          <cell r="BS162">
            <v>150.5</v>
          </cell>
          <cell r="BT162">
            <v>149.75</v>
          </cell>
          <cell r="BU162">
            <v>152.25</v>
          </cell>
          <cell r="BV162">
            <v>152.25</v>
          </cell>
          <cell r="BW162">
            <v>152.25</v>
          </cell>
          <cell r="BX162">
            <v>149</v>
          </cell>
          <cell r="BY162">
            <v>147</v>
          </cell>
          <cell r="BZ162">
            <v>145</v>
          </cell>
          <cell r="CA162">
            <v>143.75</v>
          </cell>
          <cell r="CB162">
            <v>150</v>
          </cell>
          <cell r="CC162">
            <v>150</v>
          </cell>
          <cell r="CD162">
            <v>150</v>
          </cell>
          <cell r="CE162">
            <v>153.25</v>
          </cell>
          <cell r="CF162">
            <v>151.5</v>
          </cell>
          <cell r="CG162">
            <v>149</v>
          </cell>
          <cell r="CH162">
            <v>148.5</v>
          </cell>
          <cell r="CI162">
            <v>143.5</v>
          </cell>
          <cell r="CJ162">
            <v>143.5</v>
          </cell>
          <cell r="CK162">
            <v>143.5</v>
          </cell>
          <cell r="CL162">
            <v>142.5</v>
          </cell>
          <cell r="CM162">
            <v>143.5</v>
          </cell>
          <cell r="CN162">
            <v>143</v>
          </cell>
          <cell r="CO162">
            <v>145.75</v>
          </cell>
          <cell r="CP162">
            <v>146.5</v>
          </cell>
          <cell r="CQ162">
            <v>146.5</v>
          </cell>
          <cell r="CR162">
            <v>146.5</v>
          </cell>
          <cell r="CS162">
            <v>150</v>
          </cell>
          <cell r="CT162">
            <v>151.5</v>
          </cell>
          <cell r="CU162">
            <v>152</v>
          </cell>
          <cell r="CV162">
            <v>151.5</v>
          </cell>
          <cell r="CW162">
            <v>151.5</v>
          </cell>
          <cell r="CX162">
            <v>151.5</v>
          </cell>
          <cell r="CY162">
            <v>151.5</v>
          </cell>
          <cell r="CZ162">
            <v>151.5</v>
          </cell>
          <cell r="DA162">
            <v>150.75</v>
          </cell>
          <cell r="DB162">
            <v>151.25</v>
          </cell>
          <cell r="DC162">
            <v>151.5</v>
          </cell>
          <cell r="DD162">
            <v>151.5</v>
          </cell>
          <cell r="DE162">
            <v>151.5</v>
          </cell>
          <cell r="DF162">
            <v>151.5</v>
          </cell>
          <cell r="DG162">
            <v>151</v>
          </cell>
          <cell r="DH162">
            <v>151</v>
          </cell>
          <cell r="DI162">
            <v>150.25</v>
          </cell>
          <cell r="DJ162">
            <v>148.25</v>
          </cell>
          <cell r="DK162">
            <v>148.5</v>
          </cell>
          <cell r="DL162">
            <v>148.5</v>
          </cell>
          <cell r="DM162">
            <v>148.5</v>
          </cell>
          <cell r="DN162">
            <v>146.5</v>
          </cell>
          <cell r="DO162">
            <v>148.25</v>
          </cell>
          <cell r="DP162">
            <v>149</v>
          </cell>
          <cell r="DQ162">
            <v>149</v>
          </cell>
          <cell r="DR162">
            <v>148</v>
          </cell>
          <cell r="DS162">
            <v>148</v>
          </cell>
          <cell r="DT162">
            <v>148</v>
          </cell>
          <cell r="DU162">
            <v>147</v>
          </cell>
          <cell r="DV162">
            <v>149.25</v>
          </cell>
          <cell r="DW162">
            <v>149</v>
          </cell>
          <cell r="DX162">
            <v>148.25</v>
          </cell>
          <cell r="DY162">
            <v>148</v>
          </cell>
          <cell r="DZ162">
            <v>148</v>
          </cell>
          <cell r="EA162">
            <v>148</v>
          </cell>
          <cell r="EB162">
            <v>148.75</v>
          </cell>
          <cell r="EC162">
            <v>149</v>
          </cell>
          <cell r="ED162">
            <v>151.75</v>
          </cell>
          <cell r="EE162">
            <v>152.875</v>
          </cell>
          <cell r="EF162">
            <v>152.875</v>
          </cell>
          <cell r="EG162">
            <v>152.875</v>
          </cell>
          <cell r="EH162">
            <v>152.875</v>
          </cell>
          <cell r="EI162">
            <v>153.25</v>
          </cell>
          <cell r="EJ162">
            <v>154.5</v>
          </cell>
          <cell r="EK162">
            <v>153</v>
          </cell>
          <cell r="EL162">
            <v>152.375</v>
          </cell>
          <cell r="EM162">
            <v>152.75</v>
          </cell>
          <cell r="EN162">
            <v>152.75</v>
          </cell>
          <cell r="EO162">
            <v>152.75</v>
          </cell>
          <cell r="EP162">
            <v>154.25</v>
          </cell>
          <cell r="EQ162">
            <v>153.5</v>
          </cell>
          <cell r="ER162">
            <v>156.25</v>
          </cell>
          <cell r="ES162">
            <v>154.25</v>
          </cell>
          <cell r="ET162">
            <v>154.25</v>
          </cell>
          <cell r="EU162">
            <v>154.25</v>
          </cell>
          <cell r="EV162">
            <v>154.25</v>
          </cell>
          <cell r="EW162">
            <v>154.875</v>
          </cell>
          <cell r="EX162">
            <v>155.75</v>
          </cell>
          <cell r="EY162">
            <v>152.25</v>
          </cell>
          <cell r="EZ162">
            <v>151.5</v>
          </cell>
          <cell r="FA162">
            <v>152</v>
          </cell>
          <cell r="FB162">
            <v>152</v>
          </cell>
          <cell r="FC162">
            <v>152</v>
          </cell>
          <cell r="FD162">
            <v>150</v>
          </cell>
          <cell r="FE162">
            <v>150.5</v>
          </cell>
          <cell r="FF162">
            <v>149</v>
          </cell>
          <cell r="FG162">
            <v>149.75</v>
          </cell>
          <cell r="FH162">
            <v>149.75</v>
          </cell>
          <cell r="FI162">
            <v>149.75</v>
          </cell>
          <cell r="FJ162">
            <v>149.75</v>
          </cell>
          <cell r="FK162">
            <v>151.25</v>
          </cell>
          <cell r="FL162">
            <v>151.625</v>
          </cell>
          <cell r="FM162">
            <v>150.125</v>
          </cell>
          <cell r="FN162">
            <v>149.25</v>
          </cell>
          <cell r="FO162">
            <v>149.25</v>
          </cell>
          <cell r="FP162">
            <v>149.25</v>
          </cell>
          <cell r="FQ162">
            <v>149.25</v>
          </cell>
          <cell r="FR162">
            <v>149.25</v>
          </cell>
          <cell r="FS162">
            <v>151.5</v>
          </cell>
          <cell r="FT162">
            <v>149.5</v>
          </cell>
          <cell r="FU162">
            <v>150.5</v>
          </cell>
          <cell r="FV162">
            <v>151.25</v>
          </cell>
          <cell r="FW162">
            <v>151.25</v>
          </cell>
          <cell r="FX162">
            <v>151.25</v>
          </cell>
          <cell r="FY162">
            <v>149.5</v>
          </cell>
          <cell r="FZ162">
            <v>149.5</v>
          </cell>
          <cell r="GA162">
            <v>149</v>
          </cell>
          <cell r="GB162">
            <v>150</v>
          </cell>
          <cell r="GC162">
            <v>149.75</v>
          </cell>
          <cell r="GD162">
            <v>149.75</v>
          </cell>
          <cell r="GE162">
            <v>149.75</v>
          </cell>
          <cell r="GF162">
            <v>148</v>
          </cell>
          <cell r="GG162">
            <v>149.5</v>
          </cell>
          <cell r="GH162">
            <v>148.75</v>
          </cell>
          <cell r="GI162">
            <v>150.25</v>
          </cell>
          <cell r="GJ162">
            <v>151</v>
          </cell>
          <cell r="GK162">
            <v>151</v>
          </cell>
          <cell r="GL162">
            <v>151</v>
          </cell>
          <cell r="GM162">
            <v>149.5</v>
          </cell>
          <cell r="GN162">
            <v>149.75</v>
          </cell>
          <cell r="GO162">
            <v>150</v>
          </cell>
          <cell r="GP162">
            <v>149.75</v>
          </cell>
          <cell r="GQ162">
            <v>150.75</v>
          </cell>
          <cell r="GR162">
            <v>150.75</v>
          </cell>
          <cell r="GS162">
            <v>150.75</v>
          </cell>
          <cell r="GT162">
            <v>147.75</v>
          </cell>
          <cell r="GU162">
            <v>146.25</v>
          </cell>
          <cell r="GV162">
            <v>148</v>
          </cell>
          <cell r="GW162">
            <v>150</v>
          </cell>
          <cell r="GX162">
            <v>146.125</v>
          </cell>
          <cell r="GY162">
            <v>146.125</v>
          </cell>
          <cell r="GZ162">
            <v>146.125</v>
          </cell>
          <cell r="HA162">
            <v>146.5</v>
          </cell>
          <cell r="HB162">
            <v>148</v>
          </cell>
          <cell r="HC162">
            <v>143</v>
          </cell>
          <cell r="HD162">
            <v>142.5</v>
          </cell>
          <cell r="HE162">
            <v>138.75</v>
          </cell>
          <cell r="HF162">
            <v>138.75</v>
          </cell>
          <cell r="HG162">
            <v>138.75</v>
          </cell>
          <cell r="HH162">
            <v>137.375</v>
          </cell>
          <cell r="HI162">
            <v>141</v>
          </cell>
          <cell r="HJ162">
            <v>138.75</v>
          </cell>
          <cell r="HK162">
            <v>141.875</v>
          </cell>
          <cell r="HL162">
            <v>146.125</v>
          </cell>
          <cell r="HM162">
            <v>146.125</v>
          </cell>
          <cell r="HN162">
            <v>146.125</v>
          </cell>
          <cell r="HO162">
            <v>148.75</v>
          </cell>
          <cell r="HP162">
            <v>145</v>
          </cell>
          <cell r="HQ162">
            <v>145.75</v>
          </cell>
          <cell r="HR162">
            <v>150.25</v>
          </cell>
          <cell r="HS162">
            <v>151.5</v>
          </cell>
          <cell r="HT162">
            <v>151.5</v>
          </cell>
          <cell r="HU162">
            <v>151.5</v>
          </cell>
          <cell r="HV162">
            <v>147.25</v>
          </cell>
          <cell r="HW162">
            <v>146.5</v>
          </cell>
          <cell r="HX162">
            <v>146.125</v>
          </cell>
          <cell r="HY162">
            <v>146.5</v>
          </cell>
          <cell r="HZ162">
            <v>145.5</v>
          </cell>
          <cell r="IA162">
            <v>145.5</v>
          </cell>
          <cell r="IB162">
            <v>145.5</v>
          </cell>
          <cell r="IC162">
            <v>142</v>
          </cell>
          <cell r="ID162">
            <v>140.5</v>
          </cell>
          <cell r="IE162">
            <v>145.5</v>
          </cell>
          <cell r="IF162">
            <v>144.25</v>
          </cell>
          <cell r="IG162">
            <v>145.25</v>
          </cell>
          <cell r="IH162">
            <v>145.25</v>
          </cell>
          <cell r="II162">
            <v>145.25</v>
          </cell>
          <cell r="IJ162">
            <v>148.5</v>
          </cell>
          <cell r="IK162">
            <v>149.75</v>
          </cell>
          <cell r="IL162">
            <v>149</v>
          </cell>
          <cell r="IM162">
            <v>148.25</v>
          </cell>
          <cell r="IN162">
            <v>148</v>
          </cell>
          <cell r="IO162">
            <v>148</v>
          </cell>
          <cell r="IP162">
            <v>148</v>
          </cell>
          <cell r="IQ162">
            <v>147.75</v>
          </cell>
          <cell r="IR162">
            <v>153</v>
          </cell>
          <cell r="IS162">
            <v>154</v>
          </cell>
          <cell r="IT162">
            <v>154.5</v>
          </cell>
          <cell r="IU162">
            <v>156</v>
          </cell>
          <cell r="IV162">
            <v>156</v>
          </cell>
          <cell r="IW162">
            <v>156</v>
          </cell>
          <cell r="IX162">
            <v>156</v>
          </cell>
          <cell r="IY162">
            <v>156.5</v>
          </cell>
          <cell r="IZ162">
            <v>156.625</v>
          </cell>
          <cell r="JA162">
            <v>156.25</v>
          </cell>
          <cell r="JB162">
            <v>156.25</v>
          </cell>
          <cell r="JC162">
            <v>156.25</v>
          </cell>
          <cell r="JD162">
            <v>156.25</v>
          </cell>
          <cell r="JE162">
            <v>156.25</v>
          </cell>
          <cell r="JF162">
            <v>155.5</v>
          </cell>
          <cell r="JG162">
            <v>153</v>
          </cell>
          <cell r="JH162">
            <v>152.5</v>
          </cell>
          <cell r="JI162">
            <v>155.25</v>
          </cell>
          <cell r="JJ162">
            <v>155.25</v>
          </cell>
          <cell r="JK162">
            <v>155.25</v>
          </cell>
          <cell r="JL162">
            <v>153.25</v>
          </cell>
          <cell r="JM162">
            <v>153.75</v>
          </cell>
          <cell r="JN162">
            <v>152.25</v>
          </cell>
          <cell r="JO162">
            <v>148.5</v>
          </cell>
          <cell r="JP162">
            <v>150.5</v>
          </cell>
          <cell r="JQ162">
            <v>150.5</v>
          </cell>
          <cell r="JR162">
            <v>150.5</v>
          </cell>
          <cell r="JS162">
            <v>152.5</v>
          </cell>
          <cell r="JT162">
            <v>153</v>
          </cell>
          <cell r="JU162">
            <v>153</v>
          </cell>
          <cell r="JV162">
            <v>154.5</v>
          </cell>
          <cell r="JW162">
            <v>155.125</v>
          </cell>
          <cell r="JX162">
            <v>155.125</v>
          </cell>
          <cell r="JY162">
            <v>155.125</v>
          </cell>
          <cell r="JZ162">
            <v>156.25</v>
          </cell>
          <cell r="KA162">
            <v>159.125</v>
          </cell>
          <cell r="KB162">
            <v>158.375</v>
          </cell>
          <cell r="KC162">
            <v>158.5</v>
          </cell>
          <cell r="KD162">
            <v>157.5</v>
          </cell>
          <cell r="KE162">
            <v>157.5</v>
          </cell>
          <cell r="KF162">
            <v>157.5</v>
          </cell>
          <cell r="KG162">
            <v>157.375</v>
          </cell>
          <cell r="KH162">
            <v>157.25</v>
          </cell>
          <cell r="KI162">
            <v>156</v>
          </cell>
          <cell r="KJ162">
            <v>156.75</v>
          </cell>
          <cell r="KK162">
            <v>157</v>
          </cell>
          <cell r="KL162">
            <v>157</v>
          </cell>
          <cell r="KM162">
            <v>157</v>
          </cell>
          <cell r="KN162">
            <v>157</v>
          </cell>
          <cell r="KO162">
            <v>155.125</v>
          </cell>
          <cell r="KP162">
            <v>155.5</v>
          </cell>
          <cell r="KQ162">
            <v>153.25</v>
          </cell>
          <cell r="KR162">
            <v>152.25</v>
          </cell>
          <cell r="KS162">
            <v>152.25</v>
          </cell>
          <cell r="KT162">
            <v>152.25</v>
          </cell>
          <cell r="KU162">
            <v>153.5</v>
          </cell>
          <cell r="KV162">
            <v>155</v>
          </cell>
          <cell r="KW162">
            <v>154.5</v>
          </cell>
          <cell r="KX162">
            <v>155.125</v>
          </cell>
          <cell r="KY162">
            <v>154.25</v>
          </cell>
          <cell r="KZ162">
            <v>154.25</v>
          </cell>
          <cell r="LA162">
            <v>154.25</v>
          </cell>
          <cell r="LB162">
            <v>154.625</v>
          </cell>
          <cell r="LC162">
            <v>155.5</v>
          </cell>
          <cell r="LD162">
            <v>154</v>
          </cell>
          <cell r="LE162">
            <v>154.5</v>
          </cell>
          <cell r="LF162">
            <v>154.25</v>
          </cell>
          <cell r="LG162">
            <v>154.25</v>
          </cell>
          <cell r="LH162">
            <v>154.25</v>
          </cell>
          <cell r="LI162">
            <v>155.125</v>
          </cell>
          <cell r="LJ162">
            <v>156.75</v>
          </cell>
          <cell r="LK162">
            <v>155.25</v>
          </cell>
          <cell r="LL162">
            <v>156</v>
          </cell>
          <cell r="LM162">
            <v>156.5</v>
          </cell>
          <cell r="LN162">
            <v>156.5</v>
          </cell>
          <cell r="LO162">
            <v>156.5</v>
          </cell>
          <cell r="LP162">
            <v>155.5</v>
          </cell>
          <cell r="LQ162">
            <v>154.625</v>
          </cell>
          <cell r="LR162">
            <v>155</v>
          </cell>
          <cell r="LS162">
            <v>155.75</v>
          </cell>
          <cell r="LT162">
            <v>155.25</v>
          </cell>
          <cell r="LU162">
            <v>155.25</v>
          </cell>
          <cell r="LV162">
            <v>155.25</v>
          </cell>
          <cell r="LW162">
            <v>155.125</v>
          </cell>
          <cell r="LX162">
            <v>153.25</v>
          </cell>
          <cell r="LY162">
            <v>155.25</v>
          </cell>
          <cell r="LZ162">
            <v>157</v>
          </cell>
          <cell r="MA162">
            <v>157</v>
          </cell>
          <cell r="MB162">
            <v>157</v>
          </cell>
          <cell r="MC162">
            <v>157</v>
          </cell>
          <cell r="MD162">
            <v>155.125</v>
          </cell>
          <cell r="ME162">
            <v>155.375</v>
          </cell>
          <cell r="MF162">
            <v>155.5</v>
          </cell>
          <cell r="MG162">
            <v>154.5</v>
          </cell>
          <cell r="MH162">
            <v>151</v>
          </cell>
          <cell r="MI162">
            <v>151</v>
          </cell>
          <cell r="MJ162">
            <v>151</v>
          </cell>
          <cell r="MK162">
            <v>150.625</v>
          </cell>
          <cell r="ML162">
            <v>149</v>
          </cell>
          <cell r="MM162">
            <v>147.375</v>
          </cell>
          <cell r="MN162">
            <v>149.875</v>
          </cell>
          <cell r="MO162">
            <v>152</v>
          </cell>
          <cell r="MP162">
            <v>152</v>
          </cell>
          <cell r="MQ162">
            <v>152</v>
          </cell>
          <cell r="MR162">
            <v>148</v>
          </cell>
          <cell r="MS162">
            <v>150.75</v>
          </cell>
          <cell r="MT162">
            <v>150</v>
          </cell>
          <cell r="MU162">
            <v>154.25</v>
          </cell>
          <cell r="MV162">
            <v>153.5</v>
          </cell>
          <cell r="MW162">
            <v>153.5</v>
          </cell>
          <cell r="MX162">
            <v>153.5</v>
          </cell>
          <cell r="MY162">
            <v>155.25</v>
          </cell>
          <cell r="MZ162">
            <v>155.75</v>
          </cell>
          <cell r="NA162">
            <v>154</v>
          </cell>
          <cell r="NB162">
            <v>153.75</v>
          </cell>
          <cell r="NC162">
            <v>153.75</v>
          </cell>
          <cell r="ND162">
            <v>153.75</v>
          </cell>
          <cell r="NE162">
            <v>153.75</v>
          </cell>
          <cell r="NF162">
            <v>154.75</v>
          </cell>
          <cell r="NG162">
            <v>157</v>
          </cell>
          <cell r="NH162">
            <v>154.75</v>
          </cell>
          <cell r="NI162">
            <v>152.5</v>
          </cell>
          <cell r="NJ162">
            <v>152.5</v>
          </cell>
          <cell r="NK162">
            <v>152.5</v>
          </cell>
          <cell r="NL162">
            <v>152.5</v>
          </cell>
          <cell r="NM162">
            <v>155.75</v>
          </cell>
          <cell r="NN162">
            <v>154</v>
          </cell>
          <cell r="NO162">
            <v>152.5</v>
          </cell>
          <cell r="NP162">
            <v>157.25</v>
          </cell>
          <cell r="NQ162">
            <v>157.25</v>
          </cell>
          <cell r="NR162">
            <v>157.25</v>
          </cell>
          <cell r="NS162">
            <v>157.25</v>
          </cell>
          <cell r="NT162">
            <v>155.5</v>
          </cell>
          <cell r="NU162">
            <v>152.5</v>
          </cell>
          <cell r="NV162">
            <v>152.75</v>
          </cell>
          <cell r="NW162">
            <v>147.75</v>
          </cell>
          <cell r="NX162">
            <v>156.5</v>
          </cell>
          <cell r="NY162">
            <v>156.5</v>
          </cell>
          <cell r="NZ162">
            <v>156.5</v>
          </cell>
          <cell r="OA162">
            <v>158.75</v>
          </cell>
          <cell r="OB162">
            <v>160.125</v>
          </cell>
          <cell r="OC162">
            <v>163</v>
          </cell>
          <cell r="OD162">
            <v>163.25</v>
          </cell>
          <cell r="OE162">
            <v>163.5</v>
          </cell>
          <cell r="OF162">
            <v>163.5</v>
          </cell>
          <cell r="OG162">
            <v>163.5</v>
          </cell>
          <cell r="OH162">
            <v>163.75</v>
          </cell>
          <cell r="OI162">
            <v>163.5</v>
          </cell>
          <cell r="OJ162">
            <v>165.5</v>
          </cell>
          <cell r="OK162">
            <v>165.5</v>
          </cell>
          <cell r="OL162">
            <v>167</v>
          </cell>
          <cell r="OM162">
            <v>167</v>
          </cell>
          <cell r="ON162">
            <v>167</v>
          </cell>
          <cell r="OO162">
            <v>167.25</v>
          </cell>
          <cell r="OP162">
            <v>168</v>
          </cell>
          <cell r="OQ162">
            <v>168</v>
          </cell>
          <cell r="OR162">
            <v>166.25</v>
          </cell>
          <cell r="OS162">
            <v>167.5</v>
          </cell>
          <cell r="OT162">
            <v>167.5</v>
          </cell>
          <cell r="OU162">
            <v>167.5</v>
          </cell>
          <cell r="OV162">
            <v>166.5</v>
          </cell>
          <cell r="OW162">
            <v>163.25</v>
          </cell>
          <cell r="OX162">
            <v>162.25</v>
          </cell>
          <cell r="OY162">
            <v>161.25</v>
          </cell>
          <cell r="OZ162">
            <v>163.5</v>
          </cell>
          <cell r="PA162">
            <v>163.5</v>
          </cell>
          <cell r="PB162">
            <v>163.5</v>
          </cell>
          <cell r="PC162">
            <v>165.5</v>
          </cell>
          <cell r="PD162">
            <v>164.75</v>
          </cell>
          <cell r="PE162">
            <v>167.25</v>
          </cell>
          <cell r="PF162">
            <v>167</v>
          </cell>
          <cell r="PG162">
            <v>166.75</v>
          </cell>
          <cell r="PH162">
            <v>166.75</v>
          </cell>
          <cell r="PI162">
            <v>166.75</v>
          </cell>
          <cell r="PJ162">
            <v>167</v>
          </cell>
          <cell r="PK162">
            <v>167</v>
          </cell>
          <cell r="PL162">
            <v>167.25</v>
          </cell>
          <cell r="PM162">
            <v>166.5</v>
          </cell>
          <cell r="PN162">
            <v>166</v>
          </cell>
          <cell r="PO162">
            <v>166</v>
          </cell>
          <cell r="PP162">
            <v>166</v>
          </cell>
          <cell r="PQ162">
            <v>163.75</v>
          </cell>
          <cell r="PR162">
            <v>164.5</v>
          </cell>
          <cell r="PS162">
            <v>163.5</v>
          </cell>
          <cell r="PT162">
            <v>167</v>
          </cell>
          <cell r="PU162">
            <v>168.5</v>
          </cell>
          <cell r="PV162">
            <v>168.5</v>
          </cell>
          <cell r="PW162">
            <v>168.5</v>
          </cell>
          <cell r="PX162">
            <v>166.5</v>
          </cell>
          <cell r="PY162">
            <v>164.5</v>
          </cell>
          <cell r="PZ162">
            <v>163</v>
          </cell>
          <cell r="QA162">
            <v>164</v>
          </cell>
          <cell r="QB162">
            <v>167</v>
          </cell>
          <cell r="QC162">
            <v>167</v>
          </cell>
          <cell r="QD162">
            <v>167</v>
          </cell>
          <cell r="QE162">
            <v>168.25</v>
          </cell>
          <cell r="QF162">
            <v>169</v>
          </cell>
          <cell r="QG162">
            <v>168.5</v>
          </cell>
          <cell r="QH162">
            <v>168</v>
          </cell>
          <cell r="QI162">
            <v>167.25</v>
          </cell>
          <cell r="QJ162">
            <v>167.25</v>
          </cell>
          <cell r="QK162">
            <v>167.25</v>
          </cell>
          <cell r="QL162">
            <v>165.5</v>
          </cell>
          <cell r="QM162">
            <v>166.5</v>
          </cell>
          <cell r="QN162">
            <v>165.875</v>
          </cell>
          <cell r="QO162">
            <v>166.5</v>
          </cell>
          <cell r="QP162">
            <v>168</v>
          </cell>
          <cell r="QQ162">
            <v>168</v>
          </cell>
          <cell r="QR162">
            <v>168</v>
          </cell>
          <cell r="QS162">
            <v>169</v>
          </cell>
          <cell r="QT162">
            <v>168.5</v>
          </cell>
          <cell r="QU162">
            <v>165.75</v>
          </cell>
          <cell r="QV162">
            <v>168.75</v>
          </cell>
          <cell r="QW162">
            <v>168.5</v>
          </cell>
          <cell r="QX162">
            <v>168.5</v>
          </cell>
          <cell r="QY162">
            <v>168.5</v>
          </cell>
          <cell r="QZ162">
            <v>169.25</v>
          </cell>
          <cell r="RA162">
            <v>170.5</v>
          </cell>
          <cell r="RB162">
            <v>169.75</v>
          </cell>
          <cell r="RC162">
            <v>170.25</v>
          </cell>
          <cell r="RD162">
            <v>170</v>
          </cell>
          <cell r="RE162">
            <v>170</v>
          </cell>
          <cell r="RF162">
            <v>170</v>
          </cell>
          <cell r="RG162">
            <v>172.75</v>
          </cell>
          <cell r="RH162">
            <v>172.5</v>
          </cell>
          <cell r="RI162">
            <v>171.75</v>
          </cell>
          <cell r="RJ162">
            <v>173</v>
          </cell>
          <cell r="RK162">
            <v>173</v>
          </cell>
          <cell r="RL162">
            <v>173</v>
          </cell>
          <cell r="RM162">
            <v>173</v>
          </cell>
          <cell r="RN162">
            <v>172.25</v>
          </cell>
          <cell r="RO162">
            <v>172.25</v>
          </cell>
          <cell r="RP162">
            <v>173.75</v>
          </cell>
          <cell r="RQ162">
            <v>170.75</v>
          </cell>
          <cell r="RR162">
            <v>171.25</v>
          </cell>
          <cell r="RS162">
            <v>171.25</v>
          </cell>
          <cell r="RT162">
            <v>171.25</v>
          </cell>
          <cell r="RU162">
            <v>171</v>
          </cell>
          <cell r="RV162">
            <v>170.25</v>
          </cell>
          <cell r="RW162">
            <v>168.5</v>
          </cell>
          <cell r="RX162">
            <v>170.5</v>
          </cell>
          <cell r="RY162">
            <v>171.25</v>
          </cell>
          <cell r="RZ162">
            <v>171.25</v>
          </cell>
          <cell r="SA162">
            <v>171.25</v>
          </cell>
          <cell r="SB162">
            <v>167</v>
          </cell>
          <cell r="SC162">
            <v>166</v>
          </cell>
          <cell r="SD162">
            <v>165.75</v>
          </cell>
          <cell r="SE162">
            <v>167.5</v>
          </cell>
          <cell r="SF162">
            <v>167.5</v>
          </cell>
          <cell r="SG162">
            <v>167.5</v>
          </cell>
          <cell r="SH162">
            <v>167.5</v>
          </cell>
          <cell r="SI162">
            <v>167</v>
          </cell>
          <cell r="SJ162">
            <v>165.75</v>
          </cell>
          <cell r="SK162">
            <v>166.5</v>
          </cell>
          <cell r="SL162">
            <v>169</v>
          </cell>
          <cell r="SM162">
            <v>168</v>
          </cell>
          <cell r="SN162">
            <v>168</v>
          </cell>
          <cell r="SO162">
            <v>168</v>
          </cell>
          <cell r="SP162">
            <v>167.5</v>
          </cell>
          <cell r="SQ162">
            <v>167</v>
          </cell>
          <cell r="SR162">
            <v>168</v>
          </cell>
          <cell r="SS162">
            <v>167</v>
          </cell>
          <cell r="ST162">
            <v>167</v>
          </cell>
          <cell r="SU162">
            <v>167</v>
          </cell>
          <cell r="SV162">
            <v>167</v>
          </cell>
          <cell r="SW162">
            <v>168.5</v>
          </cell>
          <cell r="SX162">
            <v>169.5</v>
          </cell>
          <cell r="SY162">
            <v>167</v>
          </cell>
          <cell r="SZ162">
            <v>167.5</v>
          </cell>
          <cell r="TA162">
            <v>167.25</v>
          </cell>
          <cell r="TB162">
            <v>167.25</v>
          </cell>
          <cell r="TC162">
            <v>167.25</v>
          </cell>
          <cell r="TD162">
            <v>165.75</v>
          </cell>
          <cell r="TE162">
            <v>165</v>
          </cell>
          <cell r="TF162">
            <v>164</v>
          </cell>
          <cell r="TG162">
            <v>161.25</v>
          </cell>
          <cell r="TH162">
            <v>161.25</v>
          </cell>
          <cell r="TI162">
            <v>161.25</v>
          </cell>
          <cell r="TJ162">
            <v>161.25</v>
          </cell>
          <cell r="TK162">
            <v>161.25</v>
          </cell>
          <cell r="TL162">
            <v>162</v>
          </cell>
          <cell r="TM162">
            <v>162.5</v>
          </cell>
          <cell r="TN162">
            <v>162</v>
          </cell>
          <cell r="TO162">
            <v>161.5</v>
          </cell>
          <cell r="TP162">
            <v>161.5</v>
          </cell>
          <cell r="TQ162">
            <v>161.5</v>
          </cell>
          <cell r="TR162">
            <v>162.5</v>
          </cell>
          <cell r="TS162">
            <v>165.5</v>
          </cell>
          <cell r="TT162">
            <v>165.5</v>
          </cell>
          <cell r="TU162">
            <v>165</v>
          </cell>
          <cell r="TV162">
            <v>166</v>
          </cell>
          <cell r="TW162">
            <v>166</v>
          </cell>
          <cell r="TX162">
            <v>166</v>
          </cell>
          <cell r="TY162">
            <v>164.5</v>
          </cell>
          <cell r="TZ162">
            <v>164.25</v>
          </cell>
          <cell r="UA162">
            <v>162.75</v>
          </cell>
          <cell r="UB162">
            <v>161.75</v>
          </cell>
          <cell r="UC162">
            <v>161.25</v>
          </cell>
          <cell r="UD162">
            <v>161.25</v>
          </cell>
          <cell r="UE162">
            <v>161.25</v>
          </cell>
          <cell r="UF162">
            <v>162.75</v>
          </cell>
          <cell r="UG162">
            <v>160.75</v>
          </cell>
          <cell r="UH162">
            <v>161</v>
          </cell>
          <cell r="UI162">
            <v>163.5</v>
          </cell>
          <cell r="UJ162">
            <v>164.5</v>
          </cell>
          <cell r="UK162">
            <v>164.5</v>
          </cell>
          <cell r="UL162">
            <v>164.5</v>
          </cell>
          <cell r="UM162">
            <v>165.5</v>
          </cell>
          <cell r="UN162">
            <v>164.25</v>
          </cell>
          <cell r="UO162">
            <v>164</v>
          </cell>
          <cell r="UP162">
            <v>164.25</v>
          </cell>
          <cell r="UQ162">
            <v>164.5</v>
          </cell>
          <cell r="UR162">
            <v>164.5</v>
          </cell>
          <cell r="US162">
            <v>164.5</v>
          </cell>
          <cell r="UT162">
            <v>164.75</v>
          </cell>
          <cell r="UU162">
            <v>164.75</v>
          </cell>
          <cell r="UV162">
            <v>165.25</v>
          </cell>
          <cell r="UW162">
            <v>164.75</v>
          </cell>
          <cell r="UX162">
            <v>164.25</v>
          </cell>
          <cell r="UY162">
            <v>164.25</v>
          </cell>
          <cell r="UZ162">
            <v>164.25</v>
          </cell>
          <cell r="VA162">
            <v>165</v>
          </cell>
          <cell r="VB162">
            <v>165</v>
          </cell>
          <cell r="VC162">
            <v>163</v>
          </cell>
          <cell r="VD162">
            <v>164</v>
          </cell>
          <cell r="VE162">
            <v>162.75</v>
          </cell>
          <cell r="VF162">
            <v>162.75</v>
          </cell>
          <cell r="VG162">
            <v>162.75</v>
          </cell>
          <cell r="VH162">
            <v>162</v>
          </cell>
          <cell r="VI162">
            <v>161</v>
          </cell>
          <cell r="VJ162">
            <v>162.25</v>
          </cell>
          <cell r="VK162">
            <v>161.5</v>
          </cell>
          <cell r="VL162">
            <v>162.5</v>
          </cell>
          <cell r="VM162">
            <v>162.5</v>
          </cell>
          <cell r="VN162">
            <v>162.5</v>
          </cell>
          <cell r="VO162">
            <v>162.75</v>
          </cell>
          <cell r="VP162">
            <v>161.75</v>
          </cell>
          <cell r="VQ162">
            <v>162</v>
          </cell>
          <cell r="VR162">
            <v>160.5</v>
          </cell>
          <cell r="VS162">
            <v>161.25</v>
          </cell>
          <cell r="VT162">
            <v>161.25</v>
          </cell>
          <cell r="VU162">
            <v>161.25</v>
          </cell>
          <cell r="VV162">
            <v>161</v>
          </cell>
          <cell r="VW162">
            <v>160.5</v>
          </cell>
          <cell r="VX162">
            <v>161</v>
          </cell>
          <cell r="VY162">
            <v>160.5</v>
          </cell>
          <cell r="VZ162">
            <v>161</v>
          </cell>
          <cell r="WA162">
            <v>161</v>
          </cell>
          <cell r="WB162">
            <v>161</v>
          </cell>
          <cell r="WC162">
            <v>159.5</v>
          </cell>
          <cell r="WD162">
            <v>158.25</v>
          </cell>
          <cell r="WE162">
            <v>156</v>
          </cell>
          <cell r="WF162">
            <v>155.125</v>
          </cell>
          <cell r="WG162">
            <v>155.5</v>
          </cell>
          <cell r="WH162">
            <v>155.5</v>
          </cell>
          <cell r="WI162">
            <v>155.5</v>
          </cell>
          <cell r="WJ162">
            <v>155</v>
          </cell>
          <cell r="WK162">
            <v>154.25</v>
          </cell>
          <cell r="WL162">
            <v>156.75</v>
          </cell>
          <cell r="WM162">
            <v>154</v>
          </cell>
          <cell r="WN162">
            <v>155</v>
          </cell>
          <cell r="WO162">
            <v>155</v>
          </cell>
          <cell r="WP162">
            <v>155</v>
          </cell>
          <cell r="WQ162">
            <v>156</v>
          </cell>
          <cell r="WR162">
            <v>155</v>
          </cell>
          <cell r="WS162">
            <v>154.5</v>
          </cell>
          <cell r="WT162">
            <v>155</v>
          </cell>
          <cell r="WU162">
            <v>157.5</v>
          </cell>
          <cell r="WV162">
            <v>157.5</v>
          </cell>
          <cell r="WW162">
            <v>157.5</v>
          </cell>
          <cell r="WX162">
            <v>158.625</v>
          </cell>
          <cell r="WY162">
            <v>158.625</v>
          </cell>
          <cell r="WZ162">
            <v>157</v>
          </cell>
          <cell r="XA162">
            <v>159.5</v>
          </cell>
          <cell r="XB162">
            <v>158.625</v>
          </cell>
          <cell r="XC162">
            <v>158.625</v>
          </cell>
          <cell r="XD162">
            <v>158.625</v>
          </cell>
          <cell r="XE162">
            <v>158.625</v>
          </cell>
          <cell r="XF162">
            <v>158.625</v>
          </cell>
          <cell r="XG162">
            <v>159</v>
          </cell>
          <cell r="XH162">
            <v>157</v>
          </cell>
          <cell r="XI162">
            <v>158</v>
          </cell>
          <cell r="XJ162">
            <v>158</v>
          </cell>
          <cell r="XK162">
            <v>158</v>
          </cell>
          <cell r="XL162">
            <v>155.5</v>
          </cell>
          <cell r="XM162">
            <v>154</v>
          </cell>
          <cell r="XN162">
            <v>151.5</v>
          </cell>
          <cell r="XO162">
            <v>148.5</v>
          </cell>
          <cell r="XP162">
            <v>151.5</v>
          </cell>
          <cell r="XQ162">
            <v>151.5</v>
          </cell>
          <cell r="XR162">
            <v>151.5</v>
          </cell>
          <cell r="XS162">
            <v>156</v>
          </cell>
          <cell r="XT162">
            <v>156.75</v>
          </cell>
          <cell r="XU162">
            <v>157.25</v>
          </cell>
          <cell r="XV162">
            <v>160</v>
          </cell>
          <cell r="XW162">
            <v>161.5</v>
          </cell>
          <cell r="XX162">
            <v>161.5</v>
          </cell>
          <cell r="XY162">
            <v>161.5</v>
          </cell>
          <cell r="XZ162">
            <v>160.625</v>
          </cell>
          <cell r="YA162">
            <v>160.5</v>
          </cell>
          <cell r="YB162">
            <v>161.5</v>
          </cell>
          <cell r="YC162">
            <v>159.5</v>
          </cell>
          <cell r="YD162">
            <v>161.25</v>
          </cell>
          <cell r="YE162">
            <v>161.25</v>
          </cell>
          <cell r="YF162">
            <v>161.25</v>
          </cell>
          <cell r="YG162">
            <v>161.25</v>
          </cell>
          <cell r="YH162">
            <v>161</v>
          </cell>
          <cell r="YI162">
            <v>160.5</v>
          </cell>
          <cell r="YJ162">
            <v>160.25</v>
          </cell>
          <cell r="YK162">
            <v>161</v>
          </cell>
          <cell r="YL162">
            <v>161</v>
          </cell>
          <cell r="YM162">
            <v>161</v>
          </cell>
          <cell r="YN162">
            <v>159.5</v>
          </cell>
          <cell r="YO162">
            <v>160.375</v>
          </cell>
          <cell r="YP162">
            <v>159.75</v>
          </cell>
          <cell r="YQ162">
            <v>159.25</v>
          </cell>
          <cell r="YR162">
            <v>160</v>
          </cell>
          <cell r="YS162">
            <v>160</v>
          </cell>
          <cell r="YT162">
            <v>160</v>
          </cell>
          <cell r="YU162">
            <v>160</v>
          </cell>
          <cell r="YV162">
            <v>159.5</v>
          </cell>
          <cell r="YW162">
            <v>160.75</v>
          </cell>
          <cell r="YX162">
            <v>161</v>
          </cell>
          <cell r="YY162">
            <v>159.5</v>
          </cell>
          <cell r="YZ162">
            <v>159.5</v>
          </cell>
          <cell r="ZA162">
            <v>159.5</v>
          </cell>
          <cell r="ZB162">
            <v>159.5</v>
          </cell>
          <cell r="ZC162">
            <v>159.5</v>
          </cell>
          <cell r="ZD162">
            <v>157</v>
          </cell>
          <cell r="ZE162">
            <v>158.5</v>
          </cell>
          <cell r="ZF162">
            <v>159.75</v>
          </cell>
          <cell r="ZG162">
            <v>159.75</v>
          </cell>
          <cell r="ZH162">
            <v>159.75</v>
          </cell>
          <cell r="ZI162">
            <v>157.5</v>
          </cell>
          <cell r="ZJ162">
            <v>157.5</v>
          </cell>
          <cell r="ZK162">
            <v>155</v>
          </cell>
          <cell r="ZL162">
            <v>157.75</v>
          </cell>
          <cell r="ZM162">
            <v>155</v>
          </cell>
          <cell r="ZN162">
            <v>155</v>
          </cell>
          <cell r="ZO162">
            <v>155</v>
          </cell>
          <cell r="ZP162">
            <v>155</v>
          </cell>
          <cell r="ZQ162">
            <v>155</v>
          </cell>
          <cell r="ZR162">
            <v>154</v>
          </cell>
          <cell r="ZS162">
            <v>152</v>
          </cell>
          <cell r="ZT162">
            <v>153.25</v>
          </cell>
          <cell r="ZU162">
            <v>153.25</v>
          </cell>
          <cell r="ZV162">
            <v>153.25</v>
          </cell>
          <cell r="ZW162">
            <v>150</v>
          </cell>
          <cell r="ZX162">
            <v>150</v>
          </cell>
          <cell r="ZY162">
            <v>153.75</v>
          </cell>
          <cell r="ZZ162">
            <v>153</v>
          </cell>
          <cell r="AAA162">
            <v>154.75</v>
          </cell>
          <cell r="AAB162">
            <v>154.75</v>
          </cell>
          <cell r="AAC162">
            <v>154.75</v>
          </cell>
          <cell r="AAD162">
            <v>156.5</v>
          </cell>
          <cell r="AAE162">
            <v>157.75</v>
          </cell>
          <cell r="AAF162">
            <v>158</v>
          </cell>
          <cell r="AAG162">
            <v>160.25</v>
          </cell>
          <cell r="AAH162">
            <v>159.75</v>
          </cell>
          <cell r="AAI162">
            <v>159.75</v>
          </cell>
          <cell r="AAJ162">
            <v>159.75</v>
          </cell>
          <cell r="AAK162">
            <v>159.5</v>
          </cell>
          <cell r="AAL162">
            <v>160.75</v>
          </cell>
          <cell r="AAM162">
            <v>163</v>
          </cell>
          <cell r="AAN162">
            <v>163</v>
          </cell>
          <cell r="AAO162">
            <v>163</v>
          </cell>
          <cell r="AAP162">
            <v>163</v>
          </cell>
          <cell r="AAQ162">
            <v>163</v>
          </cell>
          <cell r="AAR162">
            <v>162.25</v>
          </cell>
          <cell r="AAS162">
            <v>162.25</v>
          </cell>
          <cell r="AAT162">
            <v>161.75</v>
          </cell>
          <cell r="AAU162">
            <v>164.75</v>
          </cell>
          <cell r="AAV162">
            <v>166</v>
          </cell>
          <cell r="AAW162">
            <v>166</v>
          </cell>
          <cell r="AAX162">
            <v>166</v>
          </cell>
          <cell r="AAY162">
            <v>162.625</v>
          </cell>
          <cell r="AAZ162">
            <v>162.375</v>
          </cell>
          <cell r="ABA162">
            <v>161</v>
          </cell>
          <cell r="ABB162">
            <v>161.75</v>
          </cell>
          <cell r="ABC162">
            <v>162</v>
          </cell>
          <cell r="ABD162">
            <v>162</v>
          </cell>
          <cell r="ABE162">
            <v>162</v>
          </cell>
          <cell r="ABF162">
            <v>161.75</v>
          </cell>
          <cell r="ABG162">
            <v>162</v>
          </cell>
          <cell r="ABH162">
            <v>163.75</v>
          </cell>
          <cell r="ABI162">
            <v>165.5</v>
          </cell>
          <cell r="ABJ162">
            <v>171</v>
          </cell>
          <cell r="ABK162">
            <v>171</v>
          </cell>
          <cell r="ABL162">
            <v>171</v>
          </cell>
          <cell r="ABM162">
            <v>171.25</v>
          </cell>
          <cell r="ABN162">
            <v>171.375</v>
          </cell>
          <cell r="ABO162">
            <v>170.5</v>
          </cell>
          <cell r="ABP162">
            <v>170.5</v>
          </cell>
          <cell r="ABQ162">
            <v>170.5</v>
          </cell>
          <cell r="ABR162">
            <v>170.5</v>
          </cell>
          <cell r="ABS162">
            <v>170.5</v>
          </cell>
          <cell r="ABT162">
            <v>171.75</v>
          </cell>
          <cell r="ABU162">
            <v>171.25</v>
          </cell>
          <cell r="ABV162">
            <v>170</v>
          </cell>
          <cell r="ABW162">
            <v>168.625</v>
          </cell>
          <cell r="ABX162">
            <v>168.625</v>
          </cell>
          <cell r="ABY162">
            <v>168.625</v>
          </cell>
          <cell r="ABZ162">
            <v>168.625</v>
          </cell>
          <cell r="ACA162">
            <v>168.25</v>
          </cell>
          <cell r="ACB162">
            <v>169.5</v>
          </cell>
          <cell r="ACC162">
            <v>170.25</v>
          </cell>
          <cell r="ACD162">
            <v>168.5</v>
          </cell>
          <cell r="ACE162">
            <v>167.75</v>
          </cell>
          <cell r="ACF162">
            <v>167.75</v>
          </cell>
          <cell r="ACG162">
            <v>167.75</v>
          </cell>
          <cell r="ACH162">
            <v>169.5</v>
          </cell>
          <cell r="ACI162">
            <v>168</v>
          </cell>
          <cell r="ACJ162">
            <v>167.25</v>
          </cell>
          <cell r="ACK162">
            <v>166.5</v>
          </cell>
          <cell r="ACL162">
            <v>165</v>
          </cell>
          <cell r="ACM162">
            <v>165</v>
          </cell>
          <cell r="ACN162">
            <v>165</v>
          </cell>
          <cell r="ACO162">
            <v>166.5</v>
          </cell>
          <cell r="ACP162">
            <v>166.75</v>
          </cell>
          <cell r="ACQ162">
            <v>169.5</v>
          </cell>
          <cell r="ACR162">
            <v>170</v>
          </cell>
          <cell r="ACS162">
            <v>168</v>
          </cell>
          <cell r="ACT162">
            <v>168</v>
          </cell>
          <cell r="ACU162">
            <v>168</v>
          </cell>
          <cell r="ACV162">
            <v>169.25</v>
          </cell>
          <cell r="ACW162">
            <v>169.5</v>
          </cell>
          <cell r="ACX162">
            <v>169</v>
          </cell>
          <cell r="ACY162">
            <v>169</v>
          </cell>
          <cell r="ACZ162">
            <v>169</v>
          </cell>
          <cell r="ADA162">
            <v>169</v>
          </cell>
          <cell r="ADB162">
            <v>169</v>
          </cell>
          <cell r="ADC162">
            <v>169.25</v>
          </cell>
          <cell r="ADD162">
            <v>169.5</v>
          </cell>
          <cell r="ADE162">
            <v>169</v>
          </cell>
          <cell r="ADF162">
            <v>169.25</v>
          </cell>
          <cell r="ADG162">
            <v>169.25</v>
          </cell>
          <cell r="ADH162">
            <v>169.25</v>
          </cell>
          <cell r="ADI162">
            <v>169.25</v>
          </cell>
          <cell r="ADJ162">
            <v>168</v>
          </cell>
          <cell r="ADK162">
            <v>169.125</v>
          </cell>
          <cell r="ADL162">
            <v>169</v>
          </cell>
          <cell r="ADM162">
            <v>169.25</v>
          </cell>
          <cell r="ADN162">
            <v>168</v>
          </cell>
          <cell r="ADO162">
            <v>168</v>
          </cell>
          <cell r="ADP162">
            <v>168</v>
          </cell>
          <cell r="ADQ162">
            <v>169</v>
          </cell>
          <cell r="ADR162">
            <v>170</v>
          </cell>
          <cell r="ADS162">
            <v>172.25</v>
          </cell>
          <cell r="ADT162">
            <v>173.25</v>
          </cell>
          <cell r="ADU162">
            <v>174.25</v>
          </cell>
          <cell r="ADV162">
            <v>174.25</v>
          </cell>
          <cell r="ADW162">
            <v>174.25</v>
          </cell>
          <cell r="ADX162">
            <v>174</v>
          </cell>
          <cell r="ADY162">
            <v>172.5</v>
          </cell>
          <cell r="ADZ162">
            <v>172</v>
          </cell>
          <cell r="AEA162">
            <v>171.25</v>
          </cell>
          <cell r="AEB162">
            <v>171</v>
          </cell>
          <cell r="AEC162">
            <v>171</v>
          </cell>
          <cell r="AED162">
            <v>171</v>
          </cell>
          <cell r="AEE162">
            <v>171.75</v>
          </cell>
          <cell r="AEF162">
            <v>171.5</v>
          </cell>
          <cell r="AEG162">
            <v>174.75</v>
          </cell>
          <cell r="AEH162">
            <v>177</v>
          </cell>
          <cell r="AEI162">
            <v>176</v>
          </cell>
          <cell r="AEJ162">
            <v>176</v>
          </cell>
          <cell r="AEK162">
            <v>176</v>
          </cell>
          <cell r="AEL162">
            <v>177</v>
          </cell>
          <cell r="AEM162">
            <v>176</v>
          </cell>
          <cell r="AEN162">
            <v>175</v>
          </cell>
          <cell r="AEO162">
            <v>176.75</v>
          </cell>
          <cell r="AEP162">
            <v>177.625</v>
          </cell>
          <cell r="AEQ162">
            <v>177.625</v>
          </cell>
          <cell r="AER162">
            <v>177.625</v>
          </cell>
          <cell r="AES162">
            <v>179</v>
          </cell>
          <cell r="AET162">
            <v>179.25</v>
          </cell>
          <cell r="AEU162">
            <v>179.75</v>
          </cell>
          <cell r="AEV162">
            <v>180.5</v>
          </cell>
          <cell r="AEW162">
            <v>181</v>
          </cell>
          <cell r="AEX162">
            <v>181</v>
          </cell>
          <cell r="AEY162">
            <v>181</v>
          </cell>
          <cell r="AEZ162">
            <v>180</v>
          </cell>
          <cell r="AFA162">
            <v>181.375</v>
          </cell>
          <cell r="AFB162">
            <v>181.5</v>
          </cell>
          <cell r="AFC162">
            <v>183.125</v>
          </cell>
          <cell r="AFD162">
            <v>182.125</v>
          </cell>
          <cell r="AFE162">
            <v>182.125</v>
          </cell>
          <cell r="AFF162">
            <v>182.125</v>
          </cell>
          <cell r="AFG162">
            <v>182.25</v>
          </cell>
          <cell r="AFH162">
            <v>180</v>
          </cell>
          <cell r="AFI162">
            <v>181.125</v>
          </cell>
          <cell r="AFJ162">
            <v>180.125</v>
          </cell>
          <cell r="AFK162">
            <v>180.125</v>
          </cell>
          <cell r="AFL162">
            <v>180.125</v>
          </cell>
          <cell r="AFM162">
            <v>180.125</v>
          </cell>
          <cell r="AFN162">
            <v>180.125</v>
          </cell>
          <cell r="AFO162">
            <v>178.875</v>
          </cell>
          <cell r="AFP162">
            <v>178.75</v>
          </cell>
          <cell r="AFQ162">
            <v>179</v>
          </cell>
          <cell r="AFR162">
            <v>180.25</v>
          </cell>
          <cell r="AFS162">
            <v>180.25</v>
          </cell>
          <cell r="AFT162">
            <v>180.25</v>
          </cell>
          <cell r="AFU162">
            <v>181</v>
          </cell>
          <cell r="AFV162">
            <v>182.75</v>
          </cell>
          <cell r="AFW162">
            <v>181.875</v>
          </cell>
          <cell r="AFX162">
            <v>180.75</v>
          </cell>
          <cell r="AFY162">
            <v>179.875</v>
          </cell>
          <cell r="AFZ162">
            <v>179.875</v>
          </cell>
          <cell r="AGA162">
            <v>179.875</v>
          </cell>
          <cell r="AGB162">
            <v>180</v>
          </cell>
          <cell r="AGC162">
            <v>179</v>
          </cell>
          <cell r="AGD162">
            <v>178</v>
          </cell>
          <cell r="AGE162">
            <v>179</v>
          </cell>
          <cell r="AGF162">
            <v>179</v>
          </cell>
          <cell r="AGG162">
            <v>179</v>
          </cell>
          <cell r="AGH162">
            <v>179</v>
          </cell>
          <cell r="AGI162">
            <v>180.25</v>
          </cell>
          <cell r="AGJ162">
            <v>178.5</v>
          </cell>
          <cell r="AGK162">
            <v>182</v>
          </cell>
          <cell r="AGL162">
            <v>181.75</v>
          </cell>
          <cell r="AGM162">
            <v>179.75</v>
          </cell>
          <cell r="AGN162">
            <v>179.75</v>
          </cell>
          <cell r="AGO162">
            <v>179.75</v>
          </cell>
          <cell r="AGP162">
            <v>180.25</v>
          </cell>
          <cell r="AGQ162">
            <v>179.75</v>
          </cell>
          <cell r="AGR162">
            <v>179.25</v>
          </cell>
          <cell r="AGS162">
            <v>178.25</v>
          </cell>
          <cell r="AGT162">
            <v>178.25</v>
          </cell>
          <cell r="AGU162">
            <v>178.25</v>
          </cell>
          <cell r="AGV162">
            <v>178.25</v>
          </cell>
          <cell r="AGW162">
            <v>178.25</v>
          </cell>
          <cell r="AGX162">
            <v>178.75</v>
          </cell>
          <cell r="AGY162">
            <v>176.5</v>
          </cell>
          <cell r="AGZ162">
            <v>176.25</v>
          </cell>
          <cell r="AHA162">
            <v>178</v>
          </cell>
          <cell r="AHB162">
            <v>178</v>
          </cell>
          <cell r="AHC162">
            <v>178</v>
          </cell>
          <cell r="AHD162">
            <v>180.25</v>
          </cell>
          <cell r="AHE162">
            <v>181.5</v>
          </cell>
          <cell r="AHF162">
            <v>181</v>
          </cell>
          <cell r="AHG162">
            <v>182.75</v>
          </cell>
          <cell r="AHH162">
            <v>183.625</v>
          </cell>
          <cell r="AHI162">
            <v>183.625</v>
          </cell>
          <cell r="AHJ162">
            <v>183.625</v>
          </cell>
          <cell r="AHK162">
            <v>183.5</v>
          </cell>
          <cell r="AHL162">
            <v>184.5</v>
          </cell>
          <cell r="AHM162">
            <v>184.75</v>
          </cell>
          <cell r="AHN162">
            <v>182.5</v>
          </cell>
          <cell r="AHO162">
            <v>183.375</v>
          </cell>
          <cell r="AHP162">
            <v>183.375</v>
          </cell>
          <cell r="AHQ162">
            <v>183.375</v>
          </cell>
          <cell r="AHR162">
            <v>181.75</v>
          </cell>
          <cell r="AHS162">
            <v>183.5</v>
          </cell>
          <cell r="AHT162">
            <v>185</v>
          </cell>
          <cell r="AHU162">
            <v>184.25</v>
          </cell>
          <cell r="AHV162">
            <v>184</v>
          </cell>
          <cell r="AHW162">
            <v>184</v>
          </cell>
          <cell r="AHX162">
            <v>184</v>
          </cell>
          <cell r="AHY162">
            <v>186</v>
          </cell>
          <cell r="AHZ162">
            <v>187.25</v>
          </cell>
          <cell r="AIA162">
            <v>188.75</v>
          </cell>
          <cell r="AIB162">
            <v>186</v>
          </cell>
          <cell r="AIC162">
            <v>185.5</v>
          </cell>
          <cell r="AID162">
            <v>185.5</v>
          </cell>
          <cell r="AIE162">
            <v>185.5</v>
          </cell>
          <cell r="AIF162">
            <v>187</v>
          </cell>
          <cell r="AIG162">
            <v>189</v>
          </cell>
          <cell r="AIH162">
            <v>193.75</v>
          </cell>
          <cell r="AII162">
            <v>192</v>
          </cell>
          <cell r="AIJ162">
            <v>195.25</v>
          </cell>
          <cell r="AIK162">
            <v>195.25</v>
          </cell>
          <cell r="AIL162">
            <v>195.25</v>
          </cell>
          <cell r="AIM162">
            <v>196.5</v>
          </cell>
          <cell r="AIN162">
            <v>195.5</v>
          </cell>
          <cell r="AIO162">
            <v>198.5</v>
          </cell>
          <cell r="AIP162">
            <v>193.25</v>
          </cell>
          <cell r="AIQ162">
            <v>198</v>
          </cell>
          <cell r="AIR162">
            <v>198</v>
          </cell>
          <cell r="AIS162">
            <v>198</v>
          </cell>
          <cell r="AIT162">
            <v>196</v>
          </cell>
          <cell r="AIU162">
            <v>197.375</v>
          </cell>
          <cell r="AIV162">
            <v>196.5</v>
          </cell>
          <cell r="AIW162">
            <v>198</v>
          </cell>
          <cell r="AIX162">
            <v>195.75</v>
          </cell>
          <cell r="AIY162">
            <v>195.75</v>
          </cell>
          <cell r="AIZ162">
            <v>195.75</v>
          </cell>
          <cell r="AJA162">
            <v>197.25</v>
          </cell>
          <cell r="AJB162">
            <v>197.5</v>
          </cell>
          <cell r="AJC162">
            <v>198.5</v>
          </cell>
          <cell r="AJD162">
            <v>197.75</v>
          </cell>
          <cell r="AJE162">
            <v>196.75</v>
          </cell>
          <cell r="AJF162">
            <v>196.75</v>
          </cell>
          <cell r="AJG162">
            <v>196.75</v>
          </cell>
          <cell r="AJH162">
            <v>196.75</v>
          </cell>
          <cell r="AJI162">
            <v>195.25</v>
          </cell>
          <cell r="AJJ162">
            <v>195.25</v>
          </cell>
          <cell r="AJK162">
            <v>194</v>
          </cell>
          <cell r="AJL162">
            <v>192.5</v>
          </cell>
          <cell r="AJM162">
            <v>192.5</v>
          </cell>
          <cell r="AJN162">
            <v>192.5</v>
          </cell>
          <cell r="AJO162">
            <v>193</v>
          </cell>
          <cell r="AJP162">
            <v>189.25</v>
          </cell>
          <cell r="AJQ162">
            <v>188.75</v>
          </cell>
          <cell r="AJR162">
            <v>189</v>
          </cell>
          <cell r="AJS162">
            <v>192.5</v>
          </cell>
          <cell r="AJT162">
            <v>192.5</v>
          </cell>
          <cell r="AJU162">
            <v>192.5</v>
          </cell>
          <cell r="AJV162">
            <v>193.75</v>
          </cell>
          <cell r="AJW162">
            <v>191.25</v>
          </cell>
          <cell r="AJX162">
            <v>192</v>
          </cell>
          <cell r="AJY162">
            <v>186</v>
          </cell>
          <cell r="AJZ162">
            <v>191.875</v>
          </cell>
          <cell r="AKA162">
            <v>191.875</v>
          </cell>
          <cell r="AKB162">
            <v>191.875</v>
          </cell>
          <cell r="AKC162">
            <v>195.125</v>
          </cell>
          <cell r="AKD162">
            <v>196.5</v>
          </cell>
          <cell r="AKE162">
            <v>194.5</v>
          </cell>
          <cell r="AKF162">
            <v>196</v>
          </cell>
          <cell r="AKG162">
            <v>196</v>
          </cell>
          <cell r="AKH162">
            <v>196</v>
          </cell>
          <cell r="AKI162">
            <v>196</v>
          </cell>
          <cell r="AKJ162">
            <v>195.5</v>
          </cell>
          <cell r="AKK162">
            <v>198.25</v>
          </cell>
          <cell r="AKL162">
            <v>197.5</v>
          </cell>
          <cell r="AKM162">
            <v>197.5</v>
          </cell>
          <cell r="AKN162">
            <v>197</v>
          </cell>
          <cell r="AKO162">
            <v>197</v>
          </cell>
          <cell r="AKP162">
            <v>197</v>
          </cell>
          <cell r="AKQ162">
            <v>194</v>
          </cell>
          <cell r="AKR162">
            <v>196.25</v>
          </cell>
          <cell r="AKS162">
            <v>196.25</v>
          </cell>
          <cell r="AKT162">
            <v>195</v>
          </cell>
          <cell r="AKU162">
            <v>193.25</v>
          </cell>
          <cell r="AKV162">
            <v>193.25</v>
          </cell>
          <cell r="AKW162">
            <v>193.25</v>
          </cell>
          <cell r="AKX162">
            <v>195</v>
          </cell>
          <cell r="AKY162">
            <v>193</v>
          </cell>
          <cell r="AKZ162">
            <v>193</v>
          </cell>
          <cell r="ALA162">
            <v>195.25</v>
          </cell>
          <cell r="ALB162">
            <v>194</v>
          </cell>
          <cell r="ALC162">
            <v>194</v>
          </cell>
          <cell r="ALD162">
            <v>194</v>
          </cell>
          <cell r="ALE162">
            <v>194.25</v>
          </cell>
          <cell r="ALF162">
            <v>194.25</v>
          </cell>
          <cell r="ALG162">
            <v>194.25</v>
          </cell>
          <cell r="ALH162">
            <v>192.75</v>
          </cell>
          <cell r="ALI162">
            <v>191.75</v>
          </cell>
          <cell r="ALJ162">
            <v>191.75</v>
          </cell>
          <cell r="ALK162">
            <v>191.75</v>
          </cell>
          <cell r="ALL162">
            <v>190.875</v>
          </cell>
          <cell r="ALM162">
            <v>187.5</v>
          </cell>
          <cell r="ALN162">
            <v>187.25</v>
          </cell>
          <cell r="ALO162">
            <v>188</v>
          </cell>
          <cell r="ALP162">
            <v>186.25</v>
          </cell>
          <cell r="ALQ162">
            <v>186.25</v>
          </cell>
          <cell r="ALR162">
            <v>186.25</v>
          </cell>
          <cell r="ALS162">
            <v>186.75</v>
          </cell>
          <cell r="ALT162">
            <v>186</v>
          </cell>
          <cell r="ALU162">
            <v>186</v>
          </cell>
          <cell r="ALV162">
            <v>186.5</v>
          </cell>
          <cell r="ALW162">
            <v>186.5</v>
          </cell>
          <cell r="ALX162">
            <v>186.5</v>
          </cell>
          <cell r="ALY162">
            <v>186.5</v>
          </cell>
          <cell r="ALZ162">
            <v>185.5</v>
          </cell>
          <cell r="AMA162">
            <v>186</v>
          </cell>
          <cell r="AMB162">
            <v>185.5</v>
          </cell>
          <cell r="AMC162">
            <v>186.75</v>
          </cell>
          <cell r="AMD162">
            <v>186.75</v>
          </cell>
          <cell r="AME162">
            <v>186.75</v>
          </cell>
          <cell r="AMF162">
            <v>186.75</v>
          </cell>
          <cell r="AMG162">
            <v>184.5</v>
          </cell>
          <cell r="AMH162">
            <v>184.5</v>
          </cell>
          <cell r="AMI162">
            <v>184.5</v>
          </cell>
          <cell r="AMJ162">
            <v>186.5</v>
          </cell>
          <cell r="AMK162">
            <v>186</v>
          </cell>
          <cell r="AML162">
            <v>186</v>
          </cell>
          <cell r="AMM162">
            <v>186</v>
          </cell>
          <cell r="AMN162">
            <v>188</v>
          </cell>
          <cell r="AMO162">
            <v>189</v>
          </cell>
          <cell r="AMP162">
            <v>189</v>
          </cell>
          <cell r="AMQ162">
            <v>191</v>
          </cell>
          <cell r="AMR162">
            <v>191.5</v>
          </cell>
          <cell r="AMS162">
            <v>191.5</v>
          </cell>
          <cell r="AMT162">
            <v>191.5</v>
          </cell>
          <cell r="AMU162">
            <v>190.25</v>
          </cell>
          <cell r="AMV162">
            <v>190</v>
          </cell>
          <cell r="AMW162">
            <v>193</v>
          </cell>
          <cell r="AMX162">
            <v>191.5</v>
          </cell>
          <cell r="AMY162">
            <v>190</v>
          </cell>
          <cell r="AMZ162">
            <v>190</v>
          </cell>
          <cell r="ANA162">
            <v>190</v>
          </cell>
          <cell r="ANB162">
            <v>189.5</v>
          </cell>
          <cell r="ANC162">
            <v>191.25</v>
          </cell>
          <cell r="AND162">
            <v>190.75</v>
          </cell>
          <cell r="ANE162">
            <v>195</v>
          </cell>
          <cell r="ANF162">
            <v>191.75</v>
          </cell>
          <cell r="ANG162">
            <v>191.75</v>
          </cell>
          <cell r="ANH162">
            <v>191.75</v>
          </cell>
          <cell r="ANI162">
            <v>192</v>
          </cell>
          <cell r="ANJ162">
            <v>193.75</v>
          </cell>
          <cell r="ANK162">
            <v>192.5</v>
          </cell>
          <cell r="ANL162">
            <v>191.375</v>
          </cell>
          <cell r="ANM162">
            <v>190.5</v>
          </cell>
          <cell r="ANN162">
            <v>190.5</v>
          </cell>
          <cell r="ANO162">
            <v>190.5</v>
          </cell>
          <cell r="ANP162">
            <v>190.25</v>
          </cell>
          <cell r="ANQ162">
            <v>191.5</v>
          </cell>
          <cell r="ANR162">
            <v>191.5</v>
          </cell>
          <cell r="ANS162">
            <v>189.25</v>
          </cell>
          <cell r="ANT162">
            <v>187</v>
          </cell>
          <cell r="ANU162">
            <v>187</v>
          </cell>
          <cell r="ANV162">
            <v>187</v>
          </cell>
          <cell r="ANW162">
            <v>186</v>
          </cell>
          <cell r="ANX162">
            <v>188</v>
          </cell>
          <cell r="ANY162">
            <v>185</v>
          </cell>
          <cell r="ANZ162">
            <v>180.5</v>
          </cell>
          <cell r="AOA162">
            <v>180.75</v>
          </cell>
          <cell r="AOB162">
            <v>180.75</v>
          </cell>
          <cell r="AOC162">
            <v>180.75</v>
          </cell>
          <cell r="AOD162">
            <v>178.75</v>
          </cell>
          <cell r="AOE162">
            <v>177</v>
          </cell>
          <cell r="AOF162">
            <v>177.5</v>
          </cell>
          <cell r="AOG162">
            <v>178.5</v>
          </cell>
          <cell r="AOH162">
            <v>179.5</v>
          </cell>
          <cell r="AOI162">
            <v>179.5</v>
          </cell>
          <cell r="AOJ162">
            <v>179.5</v>
          </cell>
          <cell r="AOK162">
            <v>179</v>
          </cell>
          <cell r="AOL162">
            <v>178</v>
          </cell>
          <cell r="AOM162">
            <v>180.5</v>
          </cell>
          <cell r="AON162">
            <v>179</v>
          </cell>
          <cell r="AOO162">
            <v>182</v>
          </cell>
          <cell r="AOP162">
            <v>182</v>
          </cell>
          <cell r="AOQ162">
            <v>182</v>
          </cell>
          <cell r="AOR162">
            <v>183.5</v>
          </cell>
          <cell r="AOS162">
            <v>183.75</v>
          </cell>
          <cell r="AOT162">
            <v>186</v>
          </cell>
          <cell r="AOU162">
            <v>182.5</v>
          </cell>
          <cell r="AOV162">
            <v>184.25</v>
          </cell>
          <cell r="AOW162">
            <v>184.25</v>
          </cell>
          <cell r="AOX162">
            <v>184.25</v>
          </cell>
          <cell r="AOY162">
            <v>186</v>
          </cell>
          <cell r="AOZ162">
            <v>183.75</v>
          </cell>
          <cell r="APA162">
            <v>185.5</v>
          </cell>
          <cell r="APB162">
            <v>185.5</v>
          </cell>
          <cell r="APC162">
            <v>184.75</v>
          </cell>
          <cell r="APD162">
            <v>184.75</v>
          </cell>
          <cell r="APE162">
            <v>184.75</v>
          </cell>
          <cell r="APF162">
            <v>184.5</v>
          </cell>
          <cell r="APG162">
            <v>183.5</v>
          </cell>
          <cell r="APH162">
            <v>182.5</v>
          </cell>
          <cell r="API162">
            <v>176.5</v>
          </cell>
          <cell r="APJ162">
            <v>178</v>
          </cell>
          <cell r="APK162">
            <v>178</v>
          </cell>
          <cell r="APL162">
            <v>178</v>
          </cell>
          <cell r="APM162">
            <v>179.75</v>
          </cell>
          <cell r="APN162">
            <v>177</v>
          </cell>
          <cell r="APO162">
            <v>177.5</v>
          </cell>
          <cell r="APP162">
            <v>181.5</v>
          </cell>
          <cell r="APQ162">
            <v>177</v>
          </cell>
          <cell r="APR162">
            <v>177</v>
          </cell>
          <cell r="APS162">
            <v>177</v>
          </cell>
          <cell r="APT162">
            <v>177.5</v>
          </cell>
          <cell r="APU162">
            <v>178</v>
          </cell>
          <cell r="APV162">
            <v>179</v>
          </cell>
          <cell r="APW162">
            <v>181</v>
          </cell>
          <cell r="APX162">
            <v>181</v>
          </cell>
          <cell r="APY162">
            <v>181</v>
          </cell>
          <cell r="APZ162">
            <v>181</v>
          </cell>
          <cell r="AQA162">
            <v>178</v>
          </cell>
          <cell r="AQB162">
            <v>178</v>
          </cell>
          <cell r="AQC162">
            <v>178.5</v>
          </cell>
          <cell r="AQD162">
            <v>179.625</v>
          </cell>
          <cell r="AQE162">
            <v>179.75</v>
          </cell>
          <cell r="AQF162">
            <v>179.75</v>
          </cell>
          <cell r="AQG162">
            <v>179.75</v>
          </cell>
          <cell r="AQH162">
            <v>180</v>
          </cell>
          <cell r="AQI162">
            <v>180.5</v>
          </cell>
          <cell r="AQJ162">
            <v>181.75</v>
          </cell>
          <cell r="AQK162">
            <v>181.5</v>
          </cell>
          <cell r="AQL162">
            <v>179.5</v>
          </cell>
          <cell r="AQM162">
            <v>179.5</v>
          </cell>
          <cell r="AQN162">
            <v>179.5</v>
          </cell>
          <cell r="AQO162">
            <v>178.125</v>
          </cell>
          <cell r="AQP162">
            <v>177.5</v>
          </cell>
          <cell r="AQQ162">
            <v>178.5</v>
          </cell>
          <cell r="AQR162">
            <v>177.75</v>
          </cell>
          <cell r="AQS162">
            <v>179.5</v>
          </cell>
          <cell r="AQT162">
            <v>179.5</v>
          </cell>
          <cell r="AQU162">
            <v>179.5</v>
          </cell>
          <cell r="AQV162">
            <v>179.5</v>
          </cell>
          <cell r="AQW162">
            <v>176.25</v>
          </cell>
          <cell r="AQX162">
            <v>174</v>
          </cell>
          <cell r="AQY162">
            <v>172.625</v>
          </cell>
          <cell r="AQZ162">
            <v>174</v>
          </cell>
          <cell r="ARA162">
            <v>174</v>
          </cell>
          <cell r="ARB162">
            <v>174</v>
          </cell>
          <cell r="ARC162">
            <v>172.25</v>
          </cell>
          <cell r="ARD162">
            <v>172</v>
          </cell>
          <cell r="ARE162">
            <v>173.25</v>
          </cell>
          <cell r="ARF162">
            <v>174</v>
          </cell>
          <cell r="ARG162">
            <v>173.75</v>
          </cell>
          <cell r="ARH162">
            <v>173.75</v>
          </cell>
          <cell r="ARI162">
            <v>173.75</v>
          </cell>
          <cell r="ARJ162">
            <v>174.5</v>
          </cell>
          <cell r="ARK162">
            <v>173</v>
          </cell>
          <cell r="ARL162">
            <v>171.75</v>
          </cell>
          <cell r="ARM162">
            <v>170.5</v>
          </cell>
          <cell r="ARN162">
            <v>168</v>
          </cell>
          <cell r="ARO162">
            <v>168</v>
          </cell>
          <cell r="ARP162">
            <v>168</v>
          </cell>
          <cell r="ARQ162">
            <v>169</v>
          </cell>
          <cell r="ARR162">
            <v>167</v>
          </cell>
          <cell r="ARS162">
            <v>170</v>
          </cell>
          <cell r="ART162">
            <v>170</v>
          </cell>
          <cell r="ARU162">
            <v>169.25</v>
          </cell>
          <cell r="ARV162">
            <v>169.25</v>
          </cell>
          <cell r="ARW162">
            <v>169.25</v>
          </cell>
          <cell r="ARX162">
            <v>168</v>
          </cell>
          <cell r="ARY162">
            <v>162</v>
          </cell>
          <cell r="ARZ162">
            <v>162.625</v>
          </cell>
          <cell r="ASA162">
            <v>162.75</v>
          </cell>
          <cell r="ASB162">
            <v>160</v>
          </cell>
          <cell r="ASC162">
            <v>160</v>
          </cell>
          <cell r="ASD162">
            <v>160</v>
          </cell>
          <cell r="ASE162">
            <v>160</v>
          </cell>
          <cell r="ASF162">
            <v>157.5</v>
          </cell>
          <cell r="ASG162">
            <v>157.25</v>
          </cell>
          <cell r="ASH162">
            <v>157.25</v>
          </cell>
          <cell r="ASI162">
            <v>165</v>
          </cell>
          <cell r="ASJ162">
            <v>165</v>
          </cell>
          <cell r="ASK162">
            <v>165</v>
          </cell>
          <cell r="ASL162">
            <v>158.5</v>
          </cell>
          <cell r="ASM162">
            <v>163</v>
          </cell>
          <cell r="ASN162">
            <v>163</v>
          </cell>
          <cell r="ASO162">
            <v>162</v>
          </cell>
          <cell r="ASP162">
            <v>161</v>
          </cell>
          <cell r="ASQ162">
            <v>161</v>
          </cell>
          <cell r="ASR162">
            <v>161</v>
          </cell>
          <cell r="ASS162">
            <v>159.5</v>
          </cell>
          <cell r="AST162">
            <v>161</v>
          </cell>
          <cell r="ASU162">
            <v>160.75</v>
          </cell>
          <cell r="ASV162">
            <v>161.75</v>
          </cell>
          <cell r="ASW162">
            <v>162.5</v>
          </cell>
          <cell r="ASX162">
            <v>162.5</v>
          </cell>
          <cell r="ASY162">
            <v>162.5</v>
          </cell>
          <cell r="ASZ162">
            <v>161</v>
          </cell>
          <cell r="ATA162">
            <v>164</v>
          </cell>
          <cell r="ATB162">
            <v>166.5</v>
          </cell>
          <cell r="ATC162">
            <v>167</v>
          </cell>
          <cell r="ATD162">
            <v>168.25</v>
          </cell>
          <cell r="ATE162">
            <v>168.25</v>
          </cell>
          <cell r="ATF162">
            <v>168.25</v>
          </cell>
          <cell r="ATG162">
            <v>167</v>
          </cell>
          <cell r="ATH162">
            <v>167</v>
          </cell>
          <cell r="ATI162">
            <v>171.5</v>
          </cell>
          <cell r="ATJ162">
            <v>166.5</v>
          </cell>
          <cell r="ATK162">
            <v>166.5</v>
          </cell>
          <cell r="ATL162">
            <v>166.5</v>
          </cell>
          <cell r="ATM162">
            <v>166.5</v>
          </cell>
          <cell r="ATN162">
            <v>167.5</v>
          </cell>
          <cell r="ATO162">
            <v>170.5</v>
          </cell>
          <cell r="ATP162">
            <v>170</v>
          </cell>
          <cell r="ATQ162">
            <v>169.25</v>
          </cell>
          <cell r="ATR162">
            <v>168.25</v>
          </cell>
          <cell r="ATS162">
            <v>168.25</v>
          </cell>
          <cell r="ATT162">
            <v>168.25</v>
          </cell>
          <cell r="ATU162">
            <v>164.75</v>
          </cell>
          <cell r="ATV162">
            <v>164</v>
          </cell>
          <cell r="ATW162">
            <v>161.5</v>
          </cell>
          <cell r="ATX162">
            <v>161</v>
          </cell>
          <cell r="ATY162">
            <v>159.75</v>
          </cell>
          <cell r="ATZ162">
            <v>159.75</v>
          </cell>
          <cell r="AUA162">
            <v>159.75</v>
          </cell>
          <cell r="AUB162">
            <v>159.5</v>
          </cell>
          <cell r="AUC162">
            <v>159.75</v>
          </cell>
          <cell r="AUD162">
            <v>159.25</v>
          </cell>
          <cell r="AUE162">
            <v>160.5</v>
          </cell>
          <cell r="AUF162">
            <v>160.5</v>
          </cell>
          <cell r="AUG162">
            <v>160.5</v>
          </cell>
          <cell r="AUH162">
            <v>160.5</v>
          </cell>
          <cell r="AUI162">
            <v>157</v>
          </cell>
          <cell r="AUJ162">
            <v>156.5</v>
          </cell>
          <cell r="AUK162">
            <v>157</v>
          </cell>
          <cell r="AUL162">
            <v>156.25</v>
          </cell>
          <cell r="AUM162">
            <v>154.5</v>
          </cell>
          <cell r="AUN162">
            <v>154.5</v>
          </cell>
          <cell r="AUO162">
            <v>154.5</v>
          </cell>
          <cell r="AUP162">
            <v>153.375</v>
          </cell>
          <cell r="AUQ162">
            <v>152.5</v>
          </cell>
          <cell r="AUR162">
            <v>151</v>
          </cell>
          <cell r="AUS162">
            <v>149</v>
          </cell>
          <cell r="AUT162">
            <v>148.5</v>
          </cell>
          <cell r="AUU162">
            <v>148.5</v>
          </cell>
          <cell r="AUV162">
            <v>148.5</v>
          </cell>
          <cell r="AUW162">
            <v>146.75</v>
          </cell>
          <cell r="AUX162">
            <v>145.75</v>
          </cell>
          <cell r="AUY162">
            <v>148</v>
          </cell>
          <cell r="AUZ162">
            <v>147.75</v>
          </cell>
          <cell r="AVA162">
            <v>149.5</v>
          </cell>
          <cell r="AVB162">
            <v>149.5</v>
          </cell>
          <cell r="AVC162">
            <v>149.5</v>
          </cell>
          <cell r="AVD162">
            <v>150.25</v>
          </cell>
          <cell r="AVE162">
            <v>149.75</v>
          </cell>
          <cell r="AVF162">
            <v>149</v>
          </cell>
          <cell r="AVG162">
            <v>148</v>
          </cell>
          <cell r="AVH162">
            <v>148.25</v>
          </cell>
          <cell r="AVI162">
            <v>148.25</v>
          </cell>
          <cell r="AVJ162">
            <v>148.25</v>
          </cell>
          <cell r="AVK162">
            <v>150.5</v>
          </cell>
          <cell r="AVL162">
            <v>151</v>
          </cell>
          <cell r="AVM162">
            <v>152.625</v>
          </cell>
          <cell r="AVN162">
            <v>152</v>
          </cell>
          <cell r="AVO162">
            <v>152</v>
          </cell>
          <cell r="AVP162">
            <v>152</v>
          </cell>
          <cell r="AVQ162">
            <v>152</v>
          </cell>
          <cell r="AVR162">
            <v>152</v>
          </cell>
          <cell r="AVS162">
            <v>151</v>
          </cell>
          <cell r="AVT162">
            <v>152.125</v>
          </cell>
          <cell r="AVU162">
            <v>151.5</v>
          </cell>
          <cell r="AVV162">
            <v>151.5</v>
          </cell>
          <cell r="AVW162">
            <v>151.5</v>
          </cell>
          <cell r="AVX162">
            <v>151.5</v>
          </cell>
          <cell r="AVY162">
            <v>151.25</v>
          </cell>
          <cell r="AVZ162">
            <v>152</v>
          </cell>
          <cell r="AWA162">
            <v>153.625</v>
          </cell>
          <cell r="AWB162">
            <v>154.5</v>
          </cell>
          <cell r="AWC162">
            <v>156.25</v>
          </cell>
          <cell r="AWD162">
            <v>156.25</v>
          </cell>
          <cell r="AWE162">
            <v>156.25</v>
          </cell>
          <cell r="AWF162">
            <v>160.75</v>
          </cell>
          <cell r="AWG162">
            <v>159.5</v>
          </cell>
          <cell r="AWH162">
            <v>160.75</v>
          </cell>
          <cell r="AWI162">
            <v>160.5</v>
          </cell>
          <cell r="AWJ162">
            <v>160.25</v>
          </cell>
          <cell r="AWK162">
            <v>160.25</v>
          </cell>
          <cell r="AWL162">
            <v>160.25</v>
          </cell>
          <cell r="AWM162">
            <v>159.5</v>
          </cell>
          <cell r="AWN162">
            <v>160.25</v>
          </cell>
          <cell r="AWO162">
            <v>159.5</v>
          </cell>
          <cell r="AWP162">
            <v>157.5</v>
          </cell>
          <cell r="AWQ162">
            <v>156.75</v>
          </cell>
          <cell r="AWR162">
            <v>156.75</v>
          </cell>
          <cell r="AWS162">
            <v>156.75</v>
          </cell>
          <cell r="AWT162">
            <v>157.875</v>
          </cell>
          <cell r="AWU162">
            <v>158</v>
          </cell>
          <cell r="AWV162">
            <v>156.625</v>
          </cell>
          <cell r="AWW162">
            <v>158</v>
          </cell>
          <cell r="AWX162">
            <v>157.5</v>
          </cell>
          <cell r="AWY162">
            <v>157.5</v>
          </cell>
          <cell r="AWZ162">
            <v>157.5</v>
          </cell>
          <cell r="AXA162">
            <v>157.5</v>
          </cell>
          <cell r="AXB162">
            <v>160</v>
          </cell>
          <cell r="AXC162">
            <v>158.875</v>
          </cell>
          <cell r="AXD162">
            <v>157</v>
          </cell>
          <cell r="AXE162">
            <v>157.75</v>
          </cell>
          <cell r="AXF162">
            <v>157.75</v>
          </cell>
          <cell r="AXG162">
            <v>157.75</v>
          </cell>
          <cell r="AXH162">
            <v>157.625</v>
          </cell>
          <cell r="AXI162">
            <v>158.25</v>
          </cell>
          <cell r="AXJ162">
            <v>157</v>
          </cell>
          <cell r="AXK162">
            <v>156</v>
          </cell>
          <cell r="AXL162">
            <v>155</v>
          </cell>
          <cell r="AXM162">
            <v>155</v>
          </cell>
          <cell r="AXN162">
            <v>155</v>
          </cell>
          <cell r="AXO162">
            <v>154.5</v>
          </cell>
          <cell r="AXP162">
            <v>156.5</v>
          </cell>
          <cell r="AXQ162">
            <v>155.75</v>
          </cell>
          <cell r="AXR162">
            <v>154.25</v>
          </cell>
          <cell r="AXS162">
            <v>156.5</v>
          </cell>
          <cell r="AXT162">
            <v>156.5</v>
          </cell>
          <cell r="AXU162">
            <v>156.5</v>
          </cell>
          <cell r="AXV162">
            <v>155</v>
          </cell>
          <cell r="AXW162">
            <v>154</v>
          </cell>
          <cell r="AXX162">
            <v>155</v>
          </cell>
          <cell r="AXY162">
            <v>153.75</v>
          </cell>
          <cell r="AXZ162">
            <v>154</v>
          </cell>
          <cell r="AYA162">
            <v>154</v>
          </cell>
          <cell r="AYB162">
            <v>154</v>
          </cell>
          <cell r="AYC162">
            <v>153.75</v>
          </cell>
          <cell r="AYD162">
            <v>152.125</v>
          </cell>
          <cell r="AYE162">
            <v>152.5</v>
          </cell>
          <cell r="AYF162">
            <v>152.25</v>
          </cell>
          <cell r="AYG162">
            <v>151</v>
          </cell>
          <cell r="AYH162">
            <v>151</v>
          </cell>
          <cell r="AYI162">
            <v>151</v>
          </cell>
          <cell r="AYJ162">
            <v>149.75</v>
          </cell>
          <cell r="AYK162">
            <v>148.5</v>
          </cell>
          <cell r="AYL162">
            <v>149.25</v>
          </cell>
          <cell r="AYM162">
            <v>147</v>
          </cell>
          <cell r="AYN162">
            <v>147.25</v>
          </cell>
          <cell r="AYO162">
            <v>147.25</v>
          </cell>
          <cell r="AYP162">
            <v>147.25</v>
          </cell>
          <cell r="AYQ162">
            <v>147</v>
          </cell>
          <cell r="AYR162">
            <v>148.5</v>
          </cell>
          <cell r="AYS162">
            <v>147.125</v>
          </cell>
          <cell r="AYT162">
            <v>147.25</v>
          </cell>
          <cell r="AYU162">
            <v>147.5</v>
          </cell>
          <cell r="AYV162">
            <v>147.5</v>
          </cell>
          <cell r="AYW162">
            <v>147.5</v>
          </cell>
          <cell r="AYX162">
            <v>146</v>
          </cell>
          <cell r="AYY162">
            <v>146.25</v>
          </cell>
          <cell r="AYZ162">
            <v>143.375</v>
          </cell>
          <cell r="AZA162">
            <v>143.375</v>
          </cell>
          <cell r="AZB162">
            <v>144.75</v>
          </cell>
          <cell r="AZC162">
            <v>144.75</v>
          </cell>
          <cell r="AZD162">
            <v>144.75</v>
          </cell>
          <cell r="AZE162">
            <v>145.625</v>
          </cell>
          <cell r="AZF162">
            <v>145.5</v>
          </cell>
          <cell r="AZG162">
            <v>145.5</v>
          </cell>
          <cell r="AZH162">
            <v>145.5</v>
          </cell>
          <cell r="AZI162">
            <v>144.5</v>
          </cell>
          <cell r="AZJ162">
            <v>144.5</v>
          </cell>
          <cell r="AZK162">
            <v>144.5</v>
          </cell>
          <cell r="AZL162">
            <v>145</v>
          </cell>
          <cell r="AZM162">
            <v>144.75</v>
          </cell>
          <cell r="AZN162">
            <v>143.5</v>
          </cell>
          <cell r="AZO162">
            <v>143.25</v>
          </cell>
          <cell r="AZP162">
            <v>142.375</v>
          </cell>
          <cell r="AZQ162">
            <v>142.375</v>
          </cell>
          <cell r="AZR162">
            <v>142.375</v>
          </cell>
          <cell r="AZS162">
            <v>142.375</v>
          </cell>
          <cell r="AZT162">
            <v>142.25</v>
          </cell>
          <cell r="AZU162">
            <v>142.5</v>
          </cell>
          <cell r="AZV162">
            <v>141.5</v>
          </cell>
          <cell r="AZW162">
            <v>140.75</v>
          </cell>
          <cell r="AZX162">
            <v>140.75</v>
          </cell>
          <cell r="AZY162">
            <v>140.75</v>
          </cell>
          <cell r="AZZ162">
            <v>140.5</v>
          </cell>
          <cell r="BAA162">
            <v>139</v>
          </cell>
          <cell r="BAB162">
            <v>138</v>
          </cell>
          <cell r="BAC162">
            <v>138.5</v>
          </cell>
          <cell r="BAD162">
            <v>138.5</v>
          </cell>
          <cell r="BAE162">
            <v>138.5</v>
          </cell>
          <cell r="BAF162">
            <v>138.5</v>
          </cell>
          <cell r="BAG162">
            <v>137.75</v>
          </cell>
          <cell r="BAH162">
            <v>136</v>
          </cell>
          <cell r="BAI162">
            <v>135.75</v>
          </cell>
          <cell r="BAJ162">
            <v>136.375</v>
          </cell>
          <cell r="BAK162">
            <v>137.25</v>
          </cell>
          <cell r="BAL162">
            <v>137.25</v>
          </cell>
          <cell r="BAM162">
            <v>137.25</v>
          </cell>
          <cell r="BAN162">
            <v>136.375</v>
          </cell>
          <cell r="BAO162">
            <v>135.625</v>
          </cell>
          <cell r="BAP162">
            <v>136.5</v>
          </cell>
          <cell r="BAQ162">
            <v>136.5</v>
          </cell>
          <cell r="BAR162">
            <v>136</v>
          </cell>
          <cell r="BAS162">
            <v>136</v>
          </cell>
          <cell r="BAT162">
            <v>136</v>
          </cell>
          <cell r="BAU162">
            <v>136.25</v>
          </cell>
          <cell r="BAV162">
            <v>137.75</v>
          </cell>
          <cell r="BAW162">
            <v>136.5</v>
          </cell>
          <cell r="BAX162">
            <v>137.25</v>
          </cell>
          <cell r="BAY162">
            <v>138</v>
          </cell>
          <cell r="BAZ162">
            <v>138</v>
          </cell>
          <cell r="BBA162">
            <v>138</v>
          </cell>
          <cell r="BBB162">
            <v>138.5</v>
          </cell>
          <cell r="BBC162">
            <v>137</v>
          </cell>
          <cell r="BBD162">
            <v>136.5</v>
          </cell>
          <cell r="BBE162">
            <v>136</v>
          </cell>
          <cell r="BBF162">
            <v>136.125</v>
          </cell>
          <cell r="BBG162">
            <v>136.125</v>
          </cell>
          <cell r="BBH162">
            <v>136.125</v>
          </cell>
          <cell r="BBI162">
            <v>136</v>
          </cell>
          <cell r="BBJ162">
            <v>135.25</v>
          </cell>
          <cell r="BBK162">
            <v>135.75</v>
          </cell>
          <cell r="BBL162">
            <v>134.5</v>
          </cell>
          <cell r="BBM162">
            <v>135</v>
          </cell>
          <cell r="BBN162">
            <v>135</v>
          </cell>
          <cell r="BBO162">
            <v>135</v>
          </cell>
          <cell r="BBP162">
            <v>135</v>
          </cell>
          <cell r="BBQ162">
            <v>134.375</v>
          </cell>
          <cell r="BBR162">
            <v>134.75</v>
          </cell>
          <cell r="BBS162">
            <v>136.75</v>
          </cell>
          <cell r="BBT162">
            <v>135.5</v>
          </cell>
          <cell r="BBU162">
            <v>135.5</v>
          </cell>
          <cell r="BBV162">
            <v>135.5</v>
          </cell>
          <cell r="BBW162">
            <v>136</v>
          </cell>
          <cell r="BBX162">
            <v>135</v>
          </cell>
          <cell r="BBY162">
            <v>133.625</v>
          </cell>
          <cell r="BBZ162">
            <v>131.5</v>
          </cell>
          <cell r="BCA162">
            <v>131.75</v>
          </cell>
          <cell r="BCB162">
            <v>131.75</v>
          </cell>
          <cell r="BCC162">
            <v>131.75</v>
          </cell>
          <cell r="BCD162">
            <v>132</v>
          </cell>
          <cell r="BCE162">
            <v>131.5</v>
          </cell>
          <cell r="BCF162">
            <v>130.5</v>
          </cell>
          <cell r="BCG162">
            <v>130.75</v>
          </cell>
          <cell r="BCH162">
            <v>131</v>
          </cell>
          <cell r="BCI162">
            <v>131</v>
          </cell>
          <cell r="BCJ162">
            <v>131</v>
          </cell>
          <cell r="BCK162">
            <v>130.5</v>
          </cell>
          <cell r="BCL162">
            <v>129.5</v>
          </cell>
          <cell r="BCM162">
            <v>130.5</v>
          </cell>
          <cell r="BCN162">
            <v>131</v>
          </cell>
          <cell r="BCO162">
            <v>128</v>
          </cell>
          <cell r="BCP162">
            <v>128</v>
          </cell>
          <cell r="BCQ162">
            <v>128</v>
          </cell>
          <cell r="BCR162">
            <v>128</v>
          </cell>
          <cell r="BCS162">
            <v>130.5</v>
          </cell>
          <cell r="BCT162">
            <v>133</v>
          </cell>
          <cell r="BCU162">
            <v>131.5</v>
          </cell>
          <cell r="BCV162">
            <v>131</v>
          </cell>
          <cell r="BCW162">
            <v>131</v>
          </cell>
          <cell r="BCX162">
            <v>131</v>
          </cell>
          <cell r="BCY162">
            <v>131.625</v>
          </cell>
          <cell r="BCZ162">
            <v>132.625</v>
          </cell>
          <cell r="BDA162">
            <v>133</v>
          </cell>
          <cell r="BDB162">
            <v>133.375</v>
          </cell>
          <cell r="BDC162">
            <v>133.5</v>
          </cell>
          <cell r="BDD162">
            <v>133.5</v>
          </cell>
          <cell r="BDE162">
            <v>133.5</v>
          </cell>
          <cell r="BDF162">
            <v>130.5</v>
          </cell>
          <cell r="BDG162">
            <v>129</v>
          </cell>
          <cell r="BDH162">
            <v>129</v>
          </cell>
          <cell r="BDI162">
            <v>128.25</v>
          </cell>
          <cell r="BDJ162">
            <v>127.75</v>
          </cell>
          <cell r="BDK162">
            <v>127.75</v>
          </cell>
          <cell r="BDL162">
            <v>127.75</v>
          </cell>
          <cell r="BDM162">
            <v>126.25</v>
          </cell>
          <cell r="BDN162">
            <v>123.75</v>
          </cell>
          <cell r="BDO162">
            <v>124.25</v>
          </cell>
          <cell r="BDP162">
            <v>125.75</v>
          </cell>
          <cell r="BDQ162">
            <v>125.25</v>
          </cell>
          <cell r="BDR162">
            <v>125.25</v>
          </cell>
          <cell r="BDS162">
            <v>125.25</v>
          </cell>
          <cell r="BDT162">
            <v>125.125</v>
          </cell>
          <cell r="BDU162">
            <v>125.75</v>
          </cell>
          <cell r="BDV162">
            <v>125.5</v>
          </cell>
          <cell r="BDW162">
            <v>126</v>
          </cell>
          <cell r="BDX162">
            <v>126</v>
          </cell>
          <cell r="BDY162">
            <v>126</v>
          </cell>
          <cell r="BDZ162">
            <v>126</v>
          </cell>
          <cell r="BEA162">
            <v>125.75</v>
          </cell>
          <cell r="BEB162">
            <v>126</v>
          </cell>
          <cell r="BEC162">
            <v>127</v>
          </cell>
          <cell r="BED162">
            <v>125.75</v>
          </cell>
          <cell r="BEE162">
            <v>126.5</v>
          </cell>
          <cell r="BEF162">
            <v>126.5</v>
          </cell>
          <cell r="BEG162">
            <v>126.5</v>
          </cell>
          <cell r="BEH162">
            <v>125.875</v>
          </cell>
          <cell r="BEI162">
            <v>126.25</v>
          </cell>
          <cell r="BEJ162">
            <v>127</v>
          </cell>
          <cell r="BEK162">
            <v>125.375</v>
          </cell>
          <cell r="BEL162">
            <v>125.5</v>
          </cell>
          <cell r="BEM162">
            <v>125.5</v>
          </cell>
        </row>
        <row r="163">
          <cell r="F163" t="str">
            <v>SEK</v>
          </cell>
          <cell r="H163" t="str">
            <v>USDSEK Curncy</v>
          </cell>
          <cell r="I163" t="str">
            <v>USDSEK Curncy</v>
          </cell>
          <cell r="J163" t="str">
            <v>USD Curncy</v>
          </cell>
          <cell r="K163" t="str">
            <v>USD Curncy</v>
          </cell>
          <cell r="L163" t="str">
            <v>USD Curncy</v>
          </cell>
          <cell r="M163" t="str">
            <v>Currency</v>
          </cell>
          <cell r="N163" t="str">
            <v>Sweden</v>
          </cell>
          <cell r="O163">
            <v>1</v>
          </cell>
          <cell r="T163">
            <v>8.4246999999999996</v>
          </cell>
          <cell r="U163">
            <v>8.4238</v>
          </cell>
          <cell r="V163">
            <v>8.4254999999999995</v>
          </cell>
          <cell r="W163">
            <v>8.4246999999999996</v>
          </cell>
          <cell r="X163" t="str">
            <v>N.A.</v>
          </cell>
          <cell r="Y163" t="e">
            <v>#VALUE!</v>
          </cell>
          <cell r="Z163">
            <v>8.4642999999999997</v>
          </cell>
          <cell r="AA163">
            <v>42592</v>
          </cell>
          <cell r="AB163">
            <v>8.4642999999999997</v>
          </cell>
          <cell r="AC163">
            <v>42592</v>
          </cell>
          <cell r="AD163">
            <v>1</v>
          </cell>
          <cell r="AE163">
            <v>1</v>
          </cell>
          <cell r="AF163">
            <v>1</v>
          </cell>
          <cell r="AG163" t="e">
            <v>#VALUE!</v>
          </cell>
          <cell r="AH163">
            <v>8.4244000000000003</v>
          </cell>
          <cell r="AI163">
            <v>8.4642999999999997</v>
          </cell>
          <cell r="AJ163">
            <v>8.5329999999999995</v>
          </cell>
          <cell r="AK163">
            <v>8.5805000000000007</v>
          </cell>
          <cell r="AL163">
            <v>8.5668000000000006</v>
          </cell>
          <cell r="AM163">
            <v>8.5668000000000006</v>
          </cell>
          <cell r="AN163">
            <v>8.5668000000000006</v>
          </cell>
          <cell r="AO163">
            <v>8.5204000000000004</v>
          </cell>
          <cell r="AP163">
            <v>8.5467999999999993</v>
          </cell>
          <cell r="AQ163">
            <v>8.5132999999999992</v>
          </cell>
          <cell r="AR163">
            <v>8.5953999999999997</v>
          </cell>
          <cell r="AS163">
            <v>8.5569000000000006</v>
          </cell>
          <cell r="AT163">
            <v>8.5569000000000006</v>
          </cell>
          <cell r="AU163">
            <v>8.5569000000000006</v>
          </cell>
          <cell r="AV163">
            <v>8.6396999999999995</v>
          </cell>
          <cell r="AW163">
            <v>8.6287000000000003</v>
          </cell>
          <cell r="AX163">
            <v>8.6600999999999999</v>
          </cell>
          <cell r="AY163">
            <v>8.6407000000000007</v>
          </cell>
          <cell r="AZ163">
            <v>8.6512999999999991</v>
          </cell>
          <cell r="BA163">
            <v>8.6512999999999991</v>
          </cell>
          <cell r="BB163">
            <v>8.6512999999999991</v>
          </cell>
          <cell r="BC163">
            <v>8.5940999999999992</v>
          </cell>
          <cell r="BD163">
            <v>8.5991999999999997</v>
          </cell>
          <cell r="BE163">
            <v>8.6118000000000006</v>
          </cell>
          <cell r="BF163">
            <v>8.5488999999999997</v>
          </cell>
          <cell r="BG163">
            <v>8.5879999999999992</v>
          </cell>
          <cell r="BH163">
            <v>8.5879999999999992</v>
          </cell>
          <cell r="BI163">
            <v>8.5879999999999992</v>
          </cell>
          <cell r="BJ163">
            <v>8.4972999999999992</v>
          </cell>
          <cell r="BK163">
            <v>8.4974000000000007</v>
          </cell>
          <cell r="BL163">
            <v>8.5399999999999991</v>
          </cell>
          <cell r="BM163">
            <v>8.5747</v>
          </cell>
          <cell r="BN163">
            <v>8.5814000000000004</v>
          </cell>
          <cell r="BO163">
            <v>8.5814000000000004</v>
          </cell>
          <cell r="BP163">
            <v>8.5814000000000004</v>
          </cell>
          <cell r="BQ163">
            <v>8.5792000000000002</v>
          </cell>
          <cell r="BR163">
            <v>8.5243000000000002</v>
          </cell>
          <cell r="BS163">
            <v>8.5236999999999998</v>
          </cell>
          <cell r="BT163">
            <v>8.4181000000000008</v>
          </cell>
          <cell r="BU163">
            <v>8.4360999999999997</v>
          </cell>
          <cell r="BV163">
            <v>8.4360999999999997</v>
          </cell>
          <cell r="BW163">
            <v>8.4360999999999997</v>
          </cell>
          <cell r="BX163">
            <v>8.4596999999999998</v>
          </cell>
          <cell r="BY163">
            <v>8.4568999999999992</v>
          </cell>
          <cell r="BZ163">
            <v>8.5067000000000004</v>
          </cell>
          <cell r="CA163">
            <v>8.5558999999999994</v>
          </cell>
          <cell r="CB163">
            <v>8.4648000000000003</v>
          </cell>
          <cell r="CC163">
            <v>8.4648000000000003</v>
          </cell>
          <cell r="CD163">
            <v>8.4648000000000003</v>
          </cell>
          <cell r="CE163">
            <v>8.1621000000000006</v>
          </cell>
          <cell r="CF163">
            <v>8.2619000000000007</v>
          </cell>
          <cell r="CG163">
            <v>8.2791999999999994</v>
          </cell>
          <cell r="CH163">
            <v>8.2444000000000006</v>
          </cell>
          <cell r="CI163">
            <v>8.3314000000000004</v>
          </cell>
          <cell r="CJ163">
            <v>8.3314000000000004</v>
          </cell>
          <cell r="CK163">
            <v>8.3314000000000004</v>
          </cell>
          <cell r="CL163">
            <v>8.3393999999999995</v>
          </cell>
          <cell r="CM163">
            <v>8.3107000000000006</v>
          </cell>
          <cell r="CN163">
            <v>8.3101000000000003</v>
          </cell>
          <cell r="CO163">
            <v>8.2354000000000003</v>
          </cell>
          <cell r="CP163">
            <v>8.3102999999999998</v>
          </cell>
          <cell r="CQ163">
            <v>8.3102999999999998</v>
          </cell>
          <cell r="CR163">
            <v>8.3102999999999998</v>
          </cell>
          <cell r="CS163">
            <v>8.1761999999999997</v>
          </cell>
          <cell r="CT163">
            <v>8.1097000000000001</v>
          </cell>
          <cell r="CU163">
            <v>8.1288999999999998</v>
          </cell>
          <cell r="CV163">
            <v>8.1245999999999992</v>
          </cell>
          <cell r="CW163">
            <v>8.1425000000000001</v>
          </cell>
          <cell r="CX163">
            <v>8.1425000000000001</v>
          </cell>
          <cell r="CY163">
            <v>8.1425000000000001</v>
          </cell>
          <cell r="CZ163">
            <v>8.3285999999999998</v>
          </cell>
          <cell r="DA163">
            <v>8.2958999999999996</v>
          </cell>
          <cell r="DB163">
            <v>8.3332999999999995</v>
          </cell>
          <cell r="DC163">
            <v>8.3346</v>
          </cell>
          <cell r="DD163">
            <v>8.3509999999999991</v>
          </cell>
          <cell r="DE163">
            <v>8.3509999999999991</v>
          </cell>
          <cell r="DF163">
            <v>8.3509999999999991</v>
          </cell>
          <cell r="DG163">
            <v>8.2832000000000008</v>
          </cell>
          <cell r="DH163">
            <v>8.2954000000000008</v>
          </cell>
          <cell r="DI163">
            <v>8.3140999999999998</v>
          </cell>
          <cell r="DJ163">
            <v>8.3402999999999992</v>
          </cell>
          <cell r="DK163">
            <v>8.3153000000000006</v>
          </cell>
          <cell r="DL163">
            <v>8.3153000000000006</v>
          </cell>
          <cell r="DM163">
            <v>8.3153000000000006</v>
          </cell>
          <cell r="DN163">
            <v>8.3582000000000001</v>
          </cell>
          <cell r="DO163">
            <v>8.3534000000000006</v>
          </cell>
          <cell r="DP163">
            <v>8.2565000000000008</v>
          </cell>
          <cell r="DQ163">
            <v>8.2609999999999992</v>
          </cell>
          <cell r="DR163">
            <v>8.2487999999999992</v>
          </cell>
          <cell r="DS163">
            <v>8.2487999999999992</v>
          </cell>
          <cell r="DT163">
            <v>8.2487999999999992</v>
          </cell>
          <cell r="DU163">
            <v>8.1836000000000002</v>
          </cell>
          <cell r="DV163">
            <v>8.1404999999999994</v>
          </cell>
          <cell r="DW163">
            <v>8.1598000000000006</v>
          </cell>
          <cell r="DX163">
            <v>8.1648999999999994</v>
          </cell>
          <cell r="DY163">
            <v>8.1389999999999993</v>
          </cell>
          <cell r="DZ163">
            <v>8.1389999999999993</v>
          </cell>
          <cell r="EA163">
            <v>8.1389999999999993</v>
          </cell>
          <cell r="EB163">
            <v>8.1112000000000002</v>
          </cell>
          <cell r="EC163">
            <v>8.0688999999999993</v>
          </cell>
          <cell r="ED163">
            <v>8.0585000000000004</v>
          </cell>
          <cell r="EE163">
            <v>7.9599000000000002</v>
          </cell>
          <cell r="EF163">
            <v>8.0324000000000009</v>
          </cell>
          <cell r="EG163">
            <v>8.0324000000000009</v>
          </cell>
          <cell r="EH163">
            <v>8.0324000000000009</v>
          </cell>
          <cell r="EI163">
            <v>8.0691000000000006</v>
          </cell>
          <cell r="EJ163">
            <v>8.0942000000000007</v>
          </cell>
          <cell r="EK163">
            <v>8.1197999999999997</v>
          </cell>
          <cell r="EL163">
            <v>8.1316000000000006</v>
          </cell>
          <cell r="EM163">
            <v>8.1621000000000006</v>
          </cell>
          <cell r="EN163">
            <v>8.1621000000000006</v>
          </cell>
          <cell r="EO163">
            <v>8.1621000000000006</v>
          </cell>
          <cell r="EP163">
            <v>8.1404999999999994</v>
          </cell>
          <cell r="EQ163">
            <v>8.1295999999999999</v>
          </cell>
          <cell r="ER163">
            <v>8.0853000000000002</v>
          </cell>
          <cell r="ES163">
            <v>8.1168999999999993</v>
          </cell>
          <cell r="ET163">
            <v>8.1317000000000004</v>
          </cell>
          <cell r="EU163">
            <v>8.1317000000000004</v>
          </cell>
          <cell r="EV163">
            <v>8.1317000000000004</v>
          </cell>
          <cell r="EW163">
            <v>8.1339000000000006</v>
          </cell>
          <cell r="EX163">
            <v>8.141</v>
          </cell>
          <cell r="EY163">
            <v>8.0807000000000002</v>
          </cell>
          <cell r="EZ163">
            <v>8.1135999999999999</v>
          </cell>
          <cell r="FA163">
            <v>8.1539000000000001</v>
          </cell>
          <cell r="FB163">
            <v>8.1539000000000001</v>
          </cell>
          <cell r="FC163">
            <v>8.1539000000000001</v>
          </cell>
          <cell r="FD163">
            <v>8.1686999999999994</v>
          </cell>
          <cell r="FE163">
            <v>8.1498000000000008</v>
          </cell>
          <cell r="FF163">
            <v>8.1334999999999997</v>
          </cell>
          <cell r="FG163">
            <v>8.1280999999999999</v>
          </cell>
          <cell r="FH163">
            <v>8.1370000000000005</v>
          </cell>
          <cell r="FI163">
            <v>8.1370000000000005</v>
          </cell>
          <cell r="FJ163">
            <v>8.1370000000000005</v>
          </cell>
          <cell r="FK163">
            <v>8.1178000000000008</v>
          </cell>
          <cell r="FL163">
            <v>8.1297999999999995</v>
          </cell>
          <cell r="FM163">
            <v>8.1981999999999999</v>
          </cell>
          <cell r="FN163">
            <v>8.2857000000000003</v>
          </cell>
          <cell r="FO163">
            <v>8.3043999999999993</v>
          </cell>
          <cell r="FP163">
            <v>8.3043999999999993</v>
          </cell>
          <cell r="FQ163">
            <v>8.3043999999999993</v>
          </cell>
          <cell r="FR163">
            <v>8.2934000000000001</v>
          </cell>
          <cell r="FS163">
            <v>8.2639999999999993</v>
          </cell>
          <cell r="FT163">
            <v>8.2291000000000007</v>
          </cell>
          <cell r="FU163">
            <v>8.2360000000000007</v>
          </cell>
          <cell r="FV163">
            <v>8.2316000000000003</v>
          </cell>
          <cell r="FW163">
            <v>8.2316000000000003</v>
          </cell>
          <cell r="FX163">
            <v>8.2316000000000003</v>
          </cell>
          <cell r="FY163">
            <v>8.1791999999999998</v>
          </cell>
          <cell r="FZ163">
            <v>8.2150999999999996</v>
          </cell>
          <cell r="GA163">
            <v>8.3148999999999997</v>
          </cell>
          <cell r="GB163">
            <v>8.3429000000000002</v>
          </cell>
          <cell r="GC163">
            <v>8.3412000000000006</v>
          </cell>
          <cell r="GD163">
            <v>8.3412000000000006</v>
          </cell>
          <cell r="GE163">
            <v>8.3412000000000006</v>
          </cell>
          <cell r="GF163">
            <v>8.3800000000000008</v>
          </cell>
          <cell r="GG163">
            <v>8.4465000000000003</v>
          </cell>
          <cell r="GH163">
            <v>8.4848999999999997</v>
          </cell>
          <cell r="GI163">
            <v>8.4713999999999992</v>
          </cell>
          <cell r="GJ163">
            <v>8.4842999999999993</v>
          </cell>
          <cell r="GK163">
            <v>8.4842999999999993</v>
          </cell>
          <cell r="GL163">
            <v>8.4842999999999993</v>
          </cell>
          <cell r="GM163">
            <v>8.5264000000000006</v>
          </cell>
          <cell r="GN163">
            <v>8.6091999999999995</v>
          </cell>
          <cell r="GO163">
            <v>8.6214999999999993</v>
          </cell>
          <cell r="GP163">
            <v>8.5671999999999997</v>
          </cell>
          <cell r="GQ163">
            <v>8.5638000000000005</v>
          </cell>
          <cell r="GR163">
            <v>8.5638000000000005</v>
          </cell>
          <cell r="GS163">
            <v>8.5638000000000005</v>
          </cell>
          <cell r="GT163">
            <v>8.5022000000000002</v>
          </cell>
          <cell r="GU163">
            <v>8.4899000000000004</v>
          </cell>
          <cell r="GV163">
            <v>8.4884000000000004</v>
          </cell>
          <cell r="GW163">
            <v>8.4990000000000006</v>
          </cell>
          <cell r="GX163">
            <v>8.4489999999999998</v>
          </cell>
          <cell r="GY163">
            <v>8.4489999999999998</v>
          </cell>
          <cell r="GZ163">
            <v>8.4489999999999998</v>
          </cell>
          <cell r="HA163">
            <v>8.4441000000000006</v>
          </cell>
          <cell r="HB163">
            <v>8.5153999999999996</v>
          </cell>
          <cell r="HC163">
            <v>8.5054999999999996</v>
          </cell>
          <cell r="HD163">
            <v>8.4859000000000009</v>
          </cell>
          <cell r="HE163">
            <v>8.4016999999999999</v>
          </cell>
          <cell r="HF163">
            <v>8.4016999999999999</v>
          </cell>
          <cell r="HG163">
            <v>8.4016999999999999</v>
          </cell>
          <cell r="HH163">
            <v>8.3758999999999997</v>
          </cell>
          <cell r="HI163">
            <v>8.3768999999999991</v>
          </cell>
          <cell r="HJ163">
            <v>8.4158000000000008</v>
          </cell>
          <cell r="HK163">
            <v>8.4453999999999994</v>
          </cell>
          <cell r="HL163">
            <v>8.4540000000000006</v>
          </cell>
          <cell r="HM163">
            <v>8.4540000000000006</v>
          </cell>
          <cell r="HN163">
            <v>8.4540000000000006</v>
          </cell>
          <cell r="HO163">
            <v>8.4004999999999992</v>
          </cell>
          <cell r="HP163">
            <v>8.4313000000000002</v>
          </cell>
          <cell r="HQ163">
            <v>8.5563000000000002</v>
          </cell>
          <cell r="HR163">
            <v>8.5281000000000002</v>
          </cell>
          <cell r="HS163">
            <v>8.5789000000000009</v>
          </cell>
          <cell r="HT163">
            <v>8.5789000000000009</v>
          </cell>
          <cell r="HU163">
            <v>8.5789000000000009</v>
          </cell>
          <cell r="HV163">
            <v>8.5073000000000008</v>
          </cell>
          <cell r="HW163">
            <v>8.5112000000000005</v>
          </cell>
          <cell r="HX163">
            <v>8.5381</v>
          </cell>
          <cell r="HY163">
            <v>8.5660000000000007</v>
          </cell>
          <cell r="HZ163">
            <v>8.5845000000000002</v>
          </cell>
          <cell r="IA163">
            <v>8.5845000000000002</v>
          </cell>
          <cell r="IB163">
            <v>8.5845000000000002</v>
          </cell>
          <cell r="IC163">
            <v>8.5604999999999993</v>
          </cell>
          <cell r="ID163">
            <v>8.5922999999999998</v>
          </cell>
          <cell r="IE163">
            <v>8.5410000000000004</v>
          </cell>
          <cell r="IF163">
            <v>8.5776000000000003</v>
          </cell>
          <cell r="IG163">
            <v>8.5818999999999992</v>
          </cell>
          <cell r="IH163">
            <v>8.5818999999999992</v>
          </cell>
          <cell r="II163">
            <v>8.5818999999999992</v>
          </cell>
          <cell r="IJ163">
            <v>8.5513999999999992</v>
          </cell>
          <cell r="IK163">
            <v>8.5286000000000008</v>
          </cell>
          <cell r="IL163">
            <v>8.5292999999999992</v>
          </cell>
          <cell r="IM163">
            <v>8.5388000000000002</v>
          </cell>
          <cell r="IN163">
            <v>8.5009999999999994</v>
          </cell>
          <cell r="IO163">
            <v>8.5009999999999994</v>
          </cell>
          <cell r="IP163">
            <v>8.5009999999999994</v>
          </cell>
          <cell r="IQ163">
            <v>8.4644999999999992</v>
          </cell>
          <cell r="IR163">
            <v>8.5861999999999998</v>
          </cell>
          <cell r="IS163">
            <v>8.5981000000000005</v>
          </cell>
          <cell r="IT163">
            <v>8.4955999999999996</v>
          </cell>
          <cell r="IU163">
            <v>8.4594000000000005</v>
          </cell>
          <cell r="IV163">
            <v>8.4594000000000005</v>
          </cell>
          <cell r="IW163">
            <v>8.4594000000000005</v>
          </cell>
          <cell r="IX163">
            <v>8.4412000000000003</v>
          </cell>
          <cell r="IY163">
            <v>8.4073999999999991</v>
          </cell>
          <cell r="IZ163">
            <v>8.3813999999999993</v>
          </cell>
          <cell r="JA163">
            <v>8.3726000000000003</v>
          </cell>
          <cell r="JB163">
            <v>8.3907000000000007</v>
          </cell>
          <cell r="JC163">
            <v>8.3907000000000007</v>
          </cell>
          <cell r="JD163">
            <v>8.3907000000000007</v>
          </cell>
          <cell r="JE163">
            <v>8.3940000000000001</v>
          </cell>
          <cell r="JF163">
            <v>8.4417000000000009</v>
          </cell>
          <cell r="JG163">
            <v>8.4244000000000003</v>
          </cell>
          <cell r="JH163">
            <v>8.5038</v>
          </cell>
          <cell r="JI163">
            <v>8.5571000000000002</v>
          </cell>
          <cell r="JJ163">
            <v>8.5571000000000002</v>
          </cell>
          <cell r="JK163">
            <v>8.5571000000000002</v>
          </cell>
          <cell r="JL163">
            <v>8.5657999999999994</v>
          </cell>
          <cell r="JM163">
            <v>8.5007999999999999</v>
          </cell>
          <cell r="JN163">
            <v>8.5082000000000004</v>
          </cell>
          <cell r="JO163">
            <v>8.4817</v>
          </cell>
          <cell r="JP163">
            <v>8.5023999999999997</v>
          </cell>
          <cell r="JQ163">
            <v>8.5023999999999997</v>
          </cell>
          <cell r="JR163">
            <v>8.5023999999999997</v>
          </cell>
          <cell r="JS163">
            <v>8.5176999999999996</v>
          </cell>
          <cell r="JT163">
            <v>8.4095999999999993</v>
          </cell>
          <cell r="JU163">
            <v>8.5124999999999993</v>
          </cell>
          <cell r="JV163">
            <v>8.5455000000000005</v>
          </cell>
          <cell r="JW163">
            <v>8.4824000000000002</v>
          </cell>
          <cell r="JX163">
            <v>8.4824000000000002</v>
          </cell>
          <cell r="JY163">
            <v>8.4824000000000002</v>
          </cell>
          <cell r="JZ163">
            <v>8.4829000000000008</v>
          </cell>
          <cell r="KA163">
            <v>8.6778999999999993</v>
          </cell>
          <cell r="KB163">
            <v>8.6801999999999992</v>
          </cell>
          <cell r="KC163">
            <v>8.7276000000000007</v>
          </cell>
          <cell r="KD163">
            <v>8.7361000000000004</v>
          </cell>
          <cell r="KE163">
            <v>8.7361000000000004</v>
          </cell>
          <cell r="KF163">
            <v>8.7361000000000004</v>
          </cell>
          <cell r="KG163">
            <v>8.7377000000000002</v>
          </cell>
          <cell r="KH163">
            <v>8.7285000000000004</v>
          </cell>
          <cell r="KI163">
            <v>8.6956000000000007</v>
          </cell>
          <cell r="KJ163">
            <v>8.7176000000000009</v>
          </cell>
          <cell r="KK163">
            <v>8.7187000000000001</v>
          </cell>
          <cell r="KL163">
            <v>8.7187000000000001</v>
          </cell>
          <cell r="KM163">
            <v>8.7187000000000001</v>
          </cell>
          <cell r="KN163">
            <v>8.6686999999999994</v>
          </cell>
          <cell r="KO163">
            <v>8.7248000000000001</v>
          </cell>
          <cell r="KP163">
            <v>8.7545999999999999</v>
          </cell>
          <cell r="KQ163">
            <v>8.7268000000000008</v>
          </cell>
          <cell r="KR163">
            <v>8.6699000000000002</v>
          </cell>
          <cell r="KS163">
            <v>8.6699000000000002</v>
          </cell>
          <cell r="KT163">
            <v>8.6699000000000002</v>
          </cell>
          <cell r="KU163">
            <v>8.6279000000000003</v>
          </cell>
          <cell r="KV163">
            <v>8.6820000000000004</v>
          </cell>
          <cell r="KW163">
            <v>8.6880000000000006</v>
          </cell>
          <cell r="KX163">
            <v>8.6858000000000004</v>
          </cell>
          <cell r="KY163">
            <v>8.7224000000000004</v>
          </cell>
          <cell r="KZ163">
            <v>8.7224000000000004</v>
          </cell>
          <cell r="LA163">
            <v>8.7224000000000004</v>
          </cell>
          <cell r="LB163">
            <v>8.6266999999999996</v>
          </cell>
          <cell r="LC163">
            <v>8.6267999999999994</v>
          </cell>
          <cell r="LD163">
            <v>8.5347000000000008</v>
          </cell>
          <cell r="LE163">
            <v>8.5287000000000006</v>
          </cell>
          <cell r="LF163">
            <v>8.5372000000000003</v>
          </cell>
          <cell r="LG163">
            <v>8.5372000000000003</v>
          </cell>
          <cell r="LH163">
            <v>8.5372000000000003</v>
          </cell>
          <cell r="LI163">
            <v>8.5350999999999999</v>
          </cell>
          <cell r="LJ163">
            <v>8.5457999999999998</v>
          </cell>
          <cell r="LK163">
            <v>8.5010999999999992</v>
          </cell>
          <cell r="LL163">
            <v>8.5068000000000001</v>
          </cell>
          <cell r="LM163">
            <v>8.5044000000000004</v>
          </cell>
          <cell r="LN163">
            <v>8.5044000000000004</v>
          </cell>
          <cell r="LO163">
            <v>8.5044000000000004</v>
          </cell>
          <cell r="LP163">
            <v>8.4491999999999994</v>
          </cell>
          <cell r="LQ163">
            <v>8.3283000000000005</v>
          </cell>
          <cell r="LR163">
            <v>8.3043999999999993</v>
          </cell>
          <cell r="LS163">
            <v>8.3184000000000005</v>
          </cell>
          <cell r="LT163">
            <v>8.2445000000000004</v>
          </cell>
          <cell r="LU163">
            <v>8.2445000000000004</v>
          </cell>
          <cell r="LV163">
            <v>8.2445000000000004</v>
          </cell>
          <cell r="LW163">
            <v>8.2348999999999997</v>
          </cell>
          <cell r="LX163">
            <v>8.1113999999999997</v>
          </cell>
          <cell r="LY163">
            <v>8.1401000000000003</v>
          </cell>
          <cell r="LZ163">
            <v>8.1837</v>
          </cell>
          <cell r="MA163">
            <v>8.1978000000000009</v>
          </cell>
          <cell r="MB163">
            <v>8.1978000000000009</v>
          </cell>
          <cell r="MC163">
            <v>8.1978000000000009</v>
          </cell>
          <cell r="MD163">
            <v>8.2461000000000002</v>
          </cell>
          <cell r="ME163">
            <v>8.2483000000000004</v>
          </cell>
          <cell r="MF163">
            <v>8.2364999999999995</v>
          </cell>
          <cell r="MG163">
            <v>8.3374000000000006</v>
          </cell>
          <cell r="MH163">
            <v>8.3562999999999992</v>
          </cell>
          <cell r="MI163">
            <v>8.3562999999999992</v>
          </cell>
          <cell r="MJ163">
            <v>8.3562999999999992</v>
          </cell>
          <cell r="MK163">
            <v>8.3768999999999991</v>
          </cell>
          <cell r="ML163">
            <v>8.3698999999999995</v>
          </cell>
          <cell r="MM163">
            <v>8.3864999999999998</v>
          </cell>
          <cell r="MN163">
            <v>8.4611999999999998</v>
          </cell>
          <cell r="MO163">
            <v>8.4138999999999999</v>
          </cell>
          <cell r="MP163">
            <v>8.4138999999999999</v>
          </cell>
          <cell r="MQ163">
            <v>8.4138999999999999</v>
          </cell>
          <cell r="MR163">
            <v>8.3839000000000006</v>
          </cell>
          <cell r="MS163">
            <v>8.4365000000000006</v>
          </cell>
          <cell r="MT163">
            <v>8.4049999999999994</v>
          </cell>
          <cell r="MU163">
            <v>8.3628999999999998</v>
          </cell>
          <cell r="MV163">
            <v>8.2472999999999992</v>
          </cell>
          <cell r="MW163">
            <v>8.2472999999999992</v>
          </cell>
          <cell r="MX163">
            <v>8.2472999999999992</v>
          </cell>
          <cell r="MY163">
            <v>8.1689000000000007</v>
          </cell>
          <cell r="MZ163">
            <v>8.2561999999999998</v>
          </cell>
          <cell r="NA163">
            <v>8.3096999999999994</v>
          </cell>
          <cell r="NB163">
            <v>8.2563999999999993</v>
          </cell>
          <cell r="NC163">
            <v>8.2363999999999997</v>
          </cell>
          <cell r="ND163">
            <v>8.2363999999999997</v>
          </cell>
          <cell r="NE163">
            <v>8.2363999999999997</v>
          </cell>
          <cell r="NF163">
            <v>8.3646999999999991</v>
          </cell>
          <cell r="NG163">
            <v>8.3948</v>
          </cell>
          <cell r="NH163">
            <v>8.4053000000000004</v>
          </cell>
          <cell r="NI163">
            <v>8.4443000000000001</v>
          </cell>
          <cell r="NJ163">
            <v>8.4368999999999996</v>
          </cell>
          <cell r="NK163">
            <v>8.4368999999999996</v>
          </cell>
          <cell r="NL163">
            <v>8.4368999999999996</v>
          </cell>
          <cell r="NM163">
            <v>8.4099000000000004</v>
          </cell>
          <cell r="NN163">
            <v>8.4337999999999997</v>
          </cell>
          <cell r="NO163">
            <v>8.4200999999999997</v>
          </cell>
          <cell r="NP163">
            <v>8.4731000000000005</v>
          </cell>
          <cell r="NQ163">
            <v>8.4564000000000004</v>
          </cell>
          <cell r="NR163">
            <v>8.4564000000000004</v>
          </cell>
          <cell r="NS163">
            <v>8.4564000000000004</v>
          </cell>
          <cell r="NT163">
            <v>8.4705999999999992</v>
          </cell>
          <cell r="NU163">
            <v>8.4908999999999999</v>
          </cell>
          <cell r="NV163">
            <v>8.3695000000000004</v>
          </cell>
          <cell r="NW163">
            <v>8.2463999999999995</v>
          </cell>
          <cell r="NX163">
            <v>8.3529999999999998</v>
          </cell>
          <cell r="NY163">
            <v>8.3529999999999998</v>
          </cell>
          <cell r="NZ163">
            <v>8.3529999999999998</v>
          </cell>
          <cell r="OA163">
            <v>8.5173000000000005</v>
          </cell>
          <cell r="OB163">
            <v>8.5231999999999992</v>
          </cell>
          <cell r="OC163">
            <v>8.5524000000000004</v>
          </cell>
          <cell r="OD163">
            <v>8.5341000000000005</v>
          </cell>
          <cell r="OE163">
            <v>8.5076999999999998</v>
          </cell>
          <cell r="OF163">
            <v>8.5076999999999998</v>
          </cell>
          <cell r="OG163">
            <v>8.5076999999999998</v>
          </cell>
          <cell r="OH163">
            <v>8.4783000000000008</v>
          </cell>
          <cell r="OI163">
            <v>8.5940999999999992</v>
          </cell>
          <cell r="OJ163">
            <v>8.6569000000000003</v>
          </cell>
          <cell r="OK163">
            <v>8.6896000000000004</v>
          </cell>
          <cell r="OL163">
            <v>8.7661999999999995</v>
          </cell>
          <cell r="OM163">
            <v>8.7661999999999995</v>
          </cell>
          <cell r="ON163">
            <v>8.7661999999999995</v>
          </cell>
          <cell r="OO163">
            <v>8.7460000000000004</v>
          </cell>
          <cell r="OP163">
            <v>8.6986000000000008</v>
          </cell>
          <cell r="OQ163">
            <v>8.7108000000000008</v>
          </cell>
          <cell r="OR163">
            <v>8.6509</v>
          </cell>
          <cell r="OS163">
            <v>8.6251999999999995</v>
          </cell>
          <cell r="OT163">
            <v>8.6251999999999995</v>
          </cell>
          <cell r="OU163">
            <v>8.6251999999999995</v>
          </cell>
          <cell r="OV163">
            <v>8.6236999999999995</v>
          </cell>
          <cell r="OW163">
            <v>8.6392000000000007</v>
          </cell>
          <cell r="OX163">
            <v>8.5655000000000001</v>
          </cell>
          <cell r="OY163">
            <v>8.5114000000000001</v>
          </cell>
          <cell r="OZ163">
            <v>8.5854999999999997</v>
          </cell>
          <cell r="PA163">
            <v>8.5854999999999997</v>
          </cell>
          <cell r="PB163">
            <v>8.5854999999999997</v>
          </cell>
          <cell r="PC163">
            <v>8.5671999999999997</v>
          </cell>
          <cell r="PD163">
            <v>8.5963999999999992</v>
          </cell>
          <cell r="PE163">
            <v>8.5495999999999999</v>
          </cell>
          <cell r="PF163">
            <v>8.6220999999999997</v>
          </cell>
          <cell r="PG163">
            <v>8.6538000000000004</v>
          </cell>
          <cell r="PH163">
            <v>8.6538000000000004</v>
          </cell>
          <cell r="PI163">
            <v>8.6538000000000004</v>
          </cell>
          <cell r="PJ163">
            <v>8.5524000000000004</v>
          </cell>
          <cell r="PK163">
            <v>8.5064999999999991</v>
          </cell>
          <cell r="PL163">
            <v>8.4956999999999994</v>
          </cell>
          <cell r="PM163">
            <v>8.4895999999999994</v>
          </cell>
          <cell r="PN163">
            <v>8.4271999999999991</v>
          </cell>
          <cell r="PO163">
            <v>8.4271999999999991</v>
          </cell>
          <cell r="PP163">
            <v>8.4271999999999991</v>
          </cell>
          <cell r="PQ163">
            <v>8.4879999999999995</v>
          </cell>
          <cell r="PR163">
            <v>8.4625000000000004</v>
          </cell>
          <cell r="PS163">
            <v>8.5121000000000002</v>
          </cell>
          <cell r="PT163">
            <v>8.4595000000000002</v>
          </cell>
          <cell r="PU163">
            <v>8.4537999999999993</v>
          </cell>
          <cell r="PV163">
            <v>8.4537999999999993</v>
          </cell>
          <cell r="PW163">
            <v>8.4537999999999993</v>
          </cell>
          <cell r="PX163">
            <v>8.4591999999999992</v>
          </cell>
          <cell r="PY163">
            <v>8.3824000000000005</v>
          </cell>
          <cell r="PZ163">
            <v>8.2872000000000003</v>
          </cell>
          <cell r="QA163">
            <v>8.2273999999999994</v>
          </cell>
          <cell r="QB163">
            <v>8.3025000000000002</v>
          </cell>
          <cell r="QC163">
            <v>8.3025000000000002</v>
          </cell>
          <cell r="QD163">
            <v>8.3025000000000002</v>
          </cell>
          <cell r="QE163">
            <v>8.2446000000000002</v>
          </cell>
          <cell r="QF163">
            <v>8.2402999999999995</v>
          </cell>
          <cell r="QG163">
            <v>8.2598000000000003</v>
          </cell>
          <cell r="QH163">
            <v>8.1477000000000004</v>
          </cell>
          <cell r="QI163">
            <v>8.1163000000000007</v>
          </cell>
          <cell r="QJ163">
            <v>8.1163000000000007</v>
          </cell>
          <cell r="QK163">
            <v>8.1163000000000007</v>
          </cell>
          <cell r="QL163">
            <v>8.1316000000000006</v>
          </cell>
          <cell r="QM163">
            <v>8.1098999999999997</v>
          </cell>
          <cell r="QN163">
            <v>8.1728000000000005</v>
          </cell>
          <cell r="QO163">
            <v>8.1586999999999996</v>
          </cell>
          <cell r="QP163">
            <v>8.1798000000000002</v>
          </cell>
          <cell r="QQ163">
            <v>8.1798000000000002</v>
          </cell>
          <cell r="QR163">
            <v>8.1798000000000002</v>
          </cell>
          <cell r="QS163">
            <v>8.2066999999999997</v>
          </cell>
          <cell r="QT163">
            <v>8.2617999999999991</v>
          </cell>
          <cell r="QU163">
            <v>8.2913999999999994</v>
          </cell>
          <cell r="QV163">
            <v>8.2974999999999994</v>
          </cell>
          <cell r="QW163">
            <v>8.3805999999999994</v>
          </cell>
          <cell r="QX163">
            <v>8.3805999999999994</v>
          </cell>
          <cell r="QY163">
            <v>8.3805999999999994</v>
          </cell>
          <cell r="QZ163">
            <v>8.2776999999999994</v>
          </cell>
          <cell r="RA163">
            <v>8.3039000000000005</v>
          </cell>
          <cell r="RB163">
            <v>8.4413999999999998</v>
          </cell>
          <cell r="RC163">
            <v>8.5777000000000001</v>
          </cell>
          <cell r="RD163">
            <v>8.5188000000000006</v>
          </cell>
          <cell r="RE163">
            <v>8.5188000000000006</v>
          </cell>
          <cell r="RF163">
            <v>8.5188000000000006</v>
          </cell>
          <cell r="RG163">
            <v>8.4673999999999996</v>
          </cell>
          <cell r="RH163">
            <v>8.5059000000000005</v>
          </cell>
          <cell r="RI163">
            <v>8.4741999999999997</v>
          </cell>
          <cell r="RJ163">
            <v>8.4161999999999999</v>
          </cell>
          <cell r="RK163">
            <v>8.3934999999999995</v>
          </cell>
          <cell r="RL163">
            <v>8.3934999999999995</v>
          </cell>
          <cell r="RM163">
            <v>8.3934999999999995</v>
          </cell>
          <cell r="RN163">
            <v>8.3382000000000005</v>
          </cell>
          <cell r="RO163">
            <v>8.3475000000000001</v>
          </cell>
          <cell r="RP163">
            <v>8.3407</v>
          </cell>
          <cell r="RQ163">
            <v>8.2364999999999995</v>
          </cell>
          <cell r="RR163">
            <v>8.1912000000000003</v>
          </cell>
          <cell r="RS163">
            <v>8.1912000000000003</v>
          </cell>
          <cell r="RT163">
            <v>8.1912000000000003</v>
          </cell>
          <cell r="RU163">
            <v>8.2372999999999994</v>
          </cell>
          <cell r="RV163">
            <v>8.2393000000000001</v>
          </cell>
          <cell r="RW163">
            <v>8.3331</v>
          </cell>
          <cell r="RX163">
            <v>8.2989999999999995</v>
          </cell>
          <cell r="RY163">
            <v>8.2576000000000001</v>
          </cell>
          <cell r="RZ163">
            <v>8.2576000000000001</v>
          </cell>
          <cell r="SA163">
            <v>8.2576000000000001</v>
          </cell>
          <cell r="SB163">
            <v>8.2581000000000007</v>
          </cell>
          <cell r="SC163">
            <v>8.2223000000000006</v>
          </cell>
          <cell r="SD163">
            <v>8.3514999999999997</v>
          </cell>
          <cell r="SE163">
            <v>8.3714999999999993</v>
          </cell>
          <cell r="SF163">
            <v>8.4</v>
          </cell>
          <cell r="SG163">
            <v>8.4</v>
          </cell>
          <cell r="SH163">
            <v>8.4</v>
          </cell>
          <cell r="SI163">
            <v>8.3331</v>
          </cell>
          <cell r="SJ163">
            <v>8.3301999999999996</v>
          </cell>
          <cell r="SK163">
            <v>8.5157000000000007</v>
          </cell>
          <cell r="SL163">
            <v>8.5989000000000004</v>
          </cell>
          <cell r="SM163">
            <v>8.6287000000000003</v>
          </cell>
          <cell r="SN163">
            <v>8.6287000000000003</v>
          </cell>
          <cell r="SO163">
            <v>8.6287000000000003</v>
          </cell>
          <cell r="SP163">
            <v>8.6351999999999993</v>
          </cell>
          <cell r="SQ163">
            <v>8.7298000000000009</v>
          </cell>
          <cell r="SR163">
            <v>8.6641999999999992</v>
          </cell>
          <cell r="SS163">
            <v>8.6965000000000003</v>
          </cell>
          <cell r="ST163">
            <v>8.6348000000000003</v>
          </cell>
          <cell r="SU163">
            <v>8.6348000000000003</v>
          </cell>
          <cell r="SV163">
            <v>8.6348000000000003</v>
          </cell>
          <cell r="SW163">
            <v>8.5898000000000003</v>
          </cell>
          <cell r="SX163">
            <v>8.7286999999999999</v>
          </cell>
          <cell r="SY163">
            <v>8.7647999999999993</v>
          </cell>
          <cell r="SZ163">
            <v>8.8222000000000005</v>
          </cell>
          <cell r="TA163">
            <v>8.8244000000000007</v>
          </cell>
          <cell r="TB163">
            <v>8.8244000000000007</v>
          </cell>
          <cell r="TC163">
            <v>8.8244000000000007</v>
          </cell>
          <cell r="TD163">
            <v>8.7603000000000009</v>
          </cell>
          <cell r="TE163">
            <v>8.6723999999999997</v>
          </cell>
          <cell r="TF163">
            <v>8.6775000000000002</v>
          </cell>
          <cell r="TG163">
            <v>8.5792999999999999</v>
          </cell>
          <cell r="TH163">
            <v>8.5524000000000004</v>
          </cell>
          <cell r="TI163">
            <v>8.5524000000000004</v>
          </cell>
          <cell r="TJ163">
            <v>8.5524000000000004</v>
          </cell>
          <cell r="TK163">
            <v>8.6344999999999992</v>
          </cell>
          <cell r="TL163">
            <v>8.6656999999999993</v>
          </cell>
          <cell r="TM163">
            <v>8.6313999999999993</v>
          </cell>
          <cell r="TN163">
            <v>8.5904000000000007</v>
          </cell>
          <cell r="TO163">
            <v>8.5869999999999997</v>
          </cell>
          <cell r="TP163">
            <v>8.5869999999999997</v>
          </cell>
          <cell r="TQ163">
            <v>8.5869999999999997</v>
          </cell>
          <cell r="TR163">
            <v>8.5899000000000001</v>
          </cell>
          <cell r="TS163">
            <v>8.4891000000000005</v>
          </cell>
          <cell r="TT163">
            <v>8.4928000000000008</v>
          </cell>
          <cell r="TU163">
            <v>8.4989000000000008</v>
          </cell>
          <cell r="TV163">
            <v>8.6231000000000009</v>
          </cell>
          <cell r="TW163">
            <v>8.6231000000000009</v>
          </cell>
          <cell r="TX163">
            <v>8.6231000000000009</v>
          </cell>
          <cell r="TY163">
            <v>8.6725999999999992</v>
          </cell>
          <cell r="TZ163">
            <v>8.5780999999999992</v>
          </cell>
          <cell r="UA163">
            <v>8.6854999999999993</v>
          </cell>
          <cell r="UB163">
            <v>8.6614000000000004</v>
          </cell>
          <cell r="UC163">
            <v>8.7135999999999996</v>
          </cell>
          <cell r="UD163">
            <v>8.7135999999999996</v>
          </cell>
          <cell r="UE163">
            <v>8.7135999999999996</v>
          </cell>
          <cell r="UF163">
            <v>8.5887999999999991</v>
          </cell>
          <cell r="UG163">
            <v>8.6408000000000005</v>
          </cell>
          <cell r="UH163">
            <v>8.5594999999999999</v>
          </cell>
          <cell r="UI163">
            <v>8.4875000000000007</v>
          </cell>
          <cell r="UJ163">
            <v>8.4633000000000003</v>
          </cell>
          <cell r="UK163">
            <v>8.4633000000000003</v>
          </cell>
          <cell r="UL163">
            <v>8.4633000000000003</v>
          </cell>
          <cell r="UM163">
            <v>8.3401999999999994</v>
          </cell>
          <cell r="UN163">
            <v>8.3284000000000002</v>
          </cell>
          <cell r="UO163">
            <v>8.2744999999999997</v>
          </cell>
          <cell r="UP163">
            <v>8.3354999999999997</v>
          </cell>
          <cell r="UQ163">
            <v>8.3373000000000008</v>
          </cell>
          <cell r="UR163">
            <v>8.3373000000000008</v>
          </cell>
          <cell r="US163">
            <v>8.3373000000000008</v>
          </cell>
          <cell r="UT163">
            <v>8.4047999999999998</v>
          </cell>
          <cell r="UU163">
            <v>8.3013999999999992</v>
          </cell>
          <cell r="UV163">
            <v>8.4147999999999996</v>
          </cell>
          <cell r="UW163">
            <v>8.4143000000000008</v>
          </cell>
          <cell r="UX163">
            <v>8.3848000000000003</v>
          </cell>
          <cell r="UY163">
            <v>8.3848000000000003</v>
          </cell>
          <cell r="UZ163">
            <v>8.3848000000000003</v>
          </cell>
          <cell r="VA163">
            <v>8.4235000000000007</v>
          </cell>
          <cell r="VB163">
            <v>8.3635000000000002</v>
          </cell>
          <cell r="VC163">
            <v>8.3246000000000002</v>
          </cell>
          <cell r="VD163">
            <v>8.4183000000000003</v>
          </cell>
          <cell r="VE163">
            <v>8.4235000000000007</v>
          </cell>
          <cell r="VF163">
            <v>8.4235000000000007</v>
          </cell>
          <cell r="VG163">
            <v>8.4235000000000007</v>
          </cell>
          <cell r="VH163">
            <v>8.4427000000000003</v>
          </cell>
          <cell r="VI163">
            <v>8.3742999999999999</v>
          </cell>
          <cell r="VJ163">
            <v>8.327</v>
          </cell>
          <cell r="VK163">
            <v>8.3600999999999992</v>
          </cell>
          <cell r="VL163">
            <v>8.3968000000000007</v>
          </cell>
          <cell r="VM163">
            <v>8.3968000000000007</v>
          </cell>
          <cell r="VN163">
            <v>8.3968000000000007</v>
          </cell>
          <cell r="VO163">
            <v>8.2471999999999994</v>
          </cell>
          <cell r="VP163">
            <v>8.2855000000000008</v>
          </cell>
          <cell r="VQ163">
            <v>8.2173999999999996</v>
          </cell>
          <cell r="VR163">
            <v>8.3173999999999992</v>
          </cell>
          <cell r="VS163">
            <v>8.2858999999999998</v>
          </cell>
          <cell r="VT163">
            <v>8.2858999999999998</v>
          </cell>
          <cell r="VU163">
            <v>8.2858999999999998</v>
          </cell>
          <cell r="VV163">
            <v>8.2766000000000002</v>
          </cell>
          <cell r="VW163">
            <v>8.2966999999999995</v>
          </cell>
          <cell r="VX163">
            <v>8.1819000000000006</v>
          </cell>
          <cell r="VY163">
            <v>8.3099000000000007</v>
          </cell>
          <cell r="VZ163">
            <v>8.3353000000000002</v>
          </cell>
          <cell r="WA163">
            <v>8.3353000000000002</v>
          </cell>
          <cell r="WB163">
            <v>8.3353000000000002</v>
          </cell>
          <cell r="WC163">
            <v>8.2294999999999998</v>
          </cell>
          <cell r="WD163">
            <v>8.173</v>
          </cell>
          <cell r="WE163">
            <v>8.1742000000000008</v>
          </cell>
          <cell r="WF163">
            <v>8.1342999999999996</v>
          </cell>
          <cell r="WG163">
            <v>8.0905000000000005</v>
          </cell>
          <cell r="WH163">
            <v>8.0905000000000005</v>
          </cell>
          <cell r="WI163">
            <v>8.0905000000000005</v>
          </cell>
          <cell r="WJ163">
            <v>8.1021999999999998</v>
          </cell>
          <cell r="WK163">
            <v>8.0840999999999994</v>
          </cell>
          <cell r="WL163">
            <v>8.0708000000000002</v>
          </cell>
          <cell r="WM163">
            <v>8.0730000000000004</v>
          </cell>
          <cell r="WN163">
            <v>8.0579999999999998</v>
          </cell>
          <cell r="WO163">
            <v>8.0579999999999998</v>
          </cell>
          <cell r="WP163">
            <v>8.0579999999999998</v>
          </cell>
          <cell r="WQ163">
            <v>8.0297000000000001</v>
          </cell>
          <cell r="WR163">
            <v>7.9760999999999997</v>
          </cell>
          <cell r="WS163">
            <v>7.9184999999999999</v>
          </cell>
          <cell r="WT163">
            <v>7.9385000000000003</v>
          </cell>
          <cell r="WU163">
            <v>7.9318999999999997</v>
          </cell>
          <cell r="WV163">
            <v>7.9318999999999997</v>
          </cell>
          <cell r="WW163">
            <v>7.9318999999999997</v>
          </cell>
          <cell r="WX163">
            <v>7.8030999999999997</v>
          </cell>
          <cell r="WY163">
            <v>7.8070000000000004</v>
          </cell>
          <cell r="WZ163">
            <v>7.7416999999999998</v>
          </cell>
          <cell r="XA163">
            <v>7.8563000000000001</v>
          </cell>
          <cell r="XB163">
            <v>7.8544999999999998</v>
          </cell>
          <cell r="XC163">
            <v>7.8544999999999998</v>
          </cell>
          <cell r="XD163">
            <v>7.8544999999999998</v>
          </cell>
          <cell r="XE163">
            <v>7.7806999999999995</v>
          </cell>
          <cell r="XF163">
            <v>7.8151000000000002</v>
          </cell>
          <cell r="XG163">
            <v>7.8015999999999996</v>
          </cell>
          <cell r="XH163">
            <v>7.7979000000000003</v>
          </cell>
          <cell r="XI163">
            <v>7.7340999999999998</v>
          </cell>
          <cell r="XJ163">
            <v>7.7340999999999998</v>
          </cell>
          <cell r="XK163">
            <v>7.7340999999999998</v>
          </cell>
          <cell r="XL163">
            <v>7.6988000000000003</v>
          </cell>
          <cell r="XM163">
            <v>7.6665000000000001</v>
          </cell>
          <cell r="XN163">
            <v>7.6276000000000002</v>
          </cell>
          <cell r="XO163">
            <v>7.6448999999999998</v>
          </cell>
          <cell r="XP163">
            <v>7.5454999999999997</v>
          </cell>
          <cell r="XQ163">
            <v>7.5454999999999997</v>
          </cell>
          <cell r="XR163">
            <v>7.5454999999999997</v>
          </cell>
          <cell r="XS163">
            <v>7.5258000000000003</v>
          </cell>
          <cell r="XT163">
            <v>7.5309999999999997</v>
          </cell>
          <cell r="XU163">
            <v>7.5316000000000001</v>
          </cell>
          <cell r="XV163">
            <v>7.5461999999999998</v>
          </cell>
          <cell r="XW163">
            <v>7.5572999999999997</v>
          </cell>
          <cell r="XX163">
            <v>7.5572999999999997</v>
          </cell>
          <cell r="XY163">
            <v>7.5572999999999997</v>
          </cell>
          <cell r="XZ163">
            <v>7.4942000000000002</v>
          </cell>
          <cell r="YA163">
            <v>7.5258000000000003</v>
          </cell>
          <cell r="YB163">
            <v>7.5236999999999998</v>
          </cell>
          <cell r="YC163">
            <v>7.4382000000000001</v>
          </cell>
          <cell r="YD163">
            <v>7.4509999999999996</v>
          </cell>
          <cell r="YE163">
            <v>7.4509999999999996</v>
          </cell>
          <cell r="YF163">
            <v>7.4509999999999996</v>
          </cell>
          <cell r="YG163">
            <v>7.4320000000000004</v>
          </cell>
          <cell r="YH163">
            <v>7.3981000000000003</v>
          </cell>
          <cell r="YI163">
            <v>7.4253</v>
          </cell>
          <cell r="YJ163">
            <v>7.4379999999999997</v>
          </cell>
          <cell r="YK163">
            <v>7.4660000000000002</v>
          </cell>
          <cell r="YL163">
            <v>7.4660000000000002</v>
          </cell>
          <cell r="YM163">
            <v>7.4660000000000002</v>
          </cell>
          <cell r="YN163">
            <v>7.3940000000000001</v>
          </cell>
          <cell r="YO163">
            <v>7.3890000000000002</v>
          </cell>
          <cell r="YP163">
            <v>7.3696000000000002</v>
          </cell>
          <cell r="YQ163">
            <v>7.4370000000000003</v>
          </cell>
          <cell r="YR163">
            <v>7.3859000000000004</v>
          </cell>
          <cell r="YS163">
            <v>7.3859000000000004</v>
          </cell>
          <cell r="YT163">
            <v>7.3859000000000004</v>
          </cell>
          <cell r="YU163">
            <v>7.4292999999999996</v>
          </cell>
          <cell r="YV163">
            <v>7.4242999999999997</v>
          </cell>
          <cell r="YW163">
            <v>7.3891999999999998</v>
          </cell>
          <cell r="YX163">
            <v>7.4329000000000001</v>
          </cell>
          <cell r="YY163">
            <v>7.4054000000000002</v>
          </cell>
          <cell r="YZ163">
            <v>7.4054000000000002</v>
          </cell>
          <cell r="ZA163">
            <v>7.4054000000000002</v>
          </cell>
          <cell r="ZB163">
            <v>7.4374000000000002</v>
          </cell>
          <cell r="ZC163">
            <v>7.3685999999999998</v>
          </cell>
          <cell r="ZD163">
            <v>7.3822000000000001</v>
          </cell>
          <cell r="ZE163">
            <v>7.4245000000000001</v>
          </cell>
          <cell r="ZF163">
            <v>7.3933999999999997</v>
          </cell>
          <cell r="ZG163">
            <v>7.3933999999999997</v>
          </cell>
          <cell r="ZH163">
            <v>7.3933999999999997</v>
          </cell>
          <cell r="ZI163">
            <v>7.3433000000000002</v>
          </cell>
          <cell r="ZJ163">
            <v>7.3658000000000001</v>
          </cell>
          <cell r="ZK163">
            <v>7.3352000000000004</v>
          </cell>
          <cell r="ZL163">
            <v>7.2984</v>
          </cell>
          <cell r="ZM163">
            <v>7.2519999999999998</v>
          </cell>
          <cell r="ZN163">
            <v>7.2519999999999998</v>
          </cell>
          <cell r="ZO163">
            <v>7.2519999999999998</v>
          </cell>
          <cell r="ZP163">
            <v>7.2587999999999999</v>
          </cell>
          <cell r="ZQ163">
            <v>7.2701000000000002</v>
          </cell>
          <cell r="ZR163">
            <v>7.2356999999999996</v>
          </cell>
          <cell r="ZS163">
            <v>7.1778000000000004</v>
          </cell>
          <cell r="ZT163">
            <v>7.1787000000000001</v>
          </cell>
          <cell r="ZU163">
            <v>7.1787000000000001</v>
          </cell>
          <cell r="ZV163">
            <v>7.1787000000000001</v>
          </cell>
          <cell r="ZW163">
            <v>7.1498999999999997</v>
          </cell>
          <cell r="ZX163">
            <v>7.1561000000000003</v>
          </cell>
          <cell r="ZY163">
            <v>7.2511000000000001</v>
          </cell>
          <cell r="ZZ163">
            <v>7.1154000000000002</v>
          </cell>
          <cell r="AAA163">
            <v>7.2344999999999997</v>
          </cell>
          <cell r="AAB163">
            <v>7.2344999999999997</v>
          </cell>
          <cell r="AAC163">
            <v>7.2344999999999997</v>
          </cell>
          <cell r="AAD163">
            <v>7.2217000000000002</v>
          </cell>
          <cell r="AAE163">
            <v>7.1669</v>
          </cell>
          <cell r="AAF163">
            <v>7.1885000000000003</v>
          </cell>
          <cell r="AAG163">
            <v>7.1776999999999997</v>
          </cell>
          <cell r="AAH163">
            <v>7.2782</v>
          </cell>
          <cell r="AAI163">
            <v>7.2782</v>
          </cell>
          <cell r="AAJ163">
            <v>7.2782</v>
          </cell>
          <cell r="AAK163">
            <v>7.1832000000000003</v>
          </cell>
          <cell r="AAL163">
            <v>7.2179000000000002</v>
          </cell>
          <cell r="AAM163">
            <v>7.2137000000000002</v>
          </cell>
          <cell r="AAN163">
            <v>7.2453000000000003</v>
          </cell>
          <cell r="AAO163">
            <v>7.2675999999999998</v>
          </cell>
          <cell r="AAP163">
            <v>7.2675999999999998</v>
          </cell>
          <cell r="AAQ163">
            <v>7.2675999999999998</v>
          </cell>
          <cell r="AAR163">
            <v>7.2111000000000001</v>
          </cell>
          <cell r="AAS163">
            <v>7.1805000000000003</v>
          </cell>
          <cell r="AAT163">
            <v>7.15</v>
          </cell>
          <cell r="AAU163">
            <v>7.1521999999999997</v>
          </cell>
          <cell r="AAV163">
            <v>7.1525999999999996</v>
          </cell>
          <cell r="AAW163">
            <v>7.1525999999999996</v>
          </cell>
          <cell r="AAX163">
            <v>7.1525999999999996</v>
          </cell>
          <cell r="AAY163">
            <v>7.0865</v>
          </cell>
          <cell r="AAZ163">
            <v>7.1684000000000001</v>
          </cell>
          <cell r="ABA163">
            <v>7.1192000000000002</v>
          </cell>
          <cell r="ABB163">
            <v>7.1155999999999997</v>
          </cell>
          <cell r="ABC163">
            <v>7.1211000000000002</v>
          </cell>
          <cell r="ABD163">
            <v>7.1211000000000002</v>
          </cell>
          <cell r="ABE163">
            <v>7.1211000000000002</v>
          </cell>
          <cell r="ABF163">
            <v>7.1287000000000003</v>
          </cell>
          <cell r="ABG163">
            <v>7.1035000000000004</v>
          </cell>
          <cell r="ABH163">
            <v>7.1079999999999997</v>
          </cell>
          <cell r="ABI163">
            <v>7.1143000000000001</v>
          </cell>
          <cell r="ABJ163">
            <v>7.0979000000000001</v>
          </cell>
          <cell r="ABK163">
            <v>7.0979000000000001</v>
          </cell>
          <cell r="ABL163">
            <v>7.0979000000000001</v>
          </cell>
          <cell r="ABM163">
            <v>7.0667</v>
          </cell>
          <cell r="ABN163">
            <v>7.0038</v>
          </cell>
          <cell r="ABO163">
            <v>7.0167000000000002</v>
          </cell>
          <cell r="ABP163">
            <v>7.0045000000000002</v>
          </cell>
          <cell r="ABQ163">
            <v>6.9917999999999996</v>
          </cell>
          <cell r="ABR163">
            <v>6.9917999999999996</v>
          </cell>
          <cell r="ABS163">
            <v>6.9917999999999996</v>
          </cell>
          <cell r="ABT163">
            <v>6.9717000000000002</v>
          </cell>
          <cell r="ABU163">
            <v>6.9495000000000005</v>
          </cell>
          <cell r="ABV163">
            <v>6.9577</v>
          </cell>
          <cell r="ABW163">
            <v>6.9363999999999999</v>
          </cell>
          <cell r="ABX163">
            <v>6.9132999999999996</v>
          </cell>
          <cell r="ABY163">
            <v>6.9132999999999996</v>
          </cell>
          <cell r="ABZ163">
            <v>6.9132999999999996</v>
          </cell>
          <cell r="ACA163">
            <v>6.8902000000000001</v>
          </cell>
          <cell r="ACB163">
            <v>6.9152000000000005</v>
          </cell>
          <cell r="ACC163">
            <v>6.8726000000000003</v>
          </cell>
          <cell r="ACD163">
            <v>6.8540999999999999</v>
          </cell>
          <cell r="ACE163">
            <v>6.8357999999999999</v>
          </cell>
          <cell r="ACF163">
            <v>6.8357999999999999</v>
          </cell>
          <cell r="ACG163">
            <v>6.8357999999999999</v>
          </cell>
          <cell r="ACH163">
            <v>6.8582999999999998</v>
          </cell>
          <cell r="ACI163">
            <v>6.8738000000000001</v>
          </cell>
          <cell r="ACJ163">
            <v>6.8780000000000001</v>
          </cell>
          <cell r="ACK163">
            <v>6.8720999999999997</v>
          </cell>
          <cell r="ACL163">
            <v>6.8997999999999999</v>
          </cell>
          <cell r="ACM163">
            <v>6.8997999999999999</v>
          </cell>
          <cell r="ACN163">
            <v>6.8997999999999999</v>
          </cell>
          <cell r="ACO163">
            <v>6.9061000000000003</v>
          </cell>
          <cell r="ACP163">
            <v>6.8945999999999996</v>
          </cell>
          <cell r="ACQ163">
            <v>6.8837999999999999</v>
          </cell>
          <cell r="ACR163">
            <v>6.8823999999999996</v>
          </cell>
          <cell r="ACS163">
            <v>6.8601000000000001</v>
          </cell>
          <cell r="ACT163">
            <v>6.8601000000000001</v>
          </cell>
          <cell r="ACU163">
            <v>6.8601000000000001</v>
          </cell>
          <cell r="ACV163">
            <v>6.8975999999999997</v>
          </cell>
          <cell r="ACW163">
            <v>6.883</v>
          </cell>
          <cell r="ACX163">
            <v>6.8563000000000001</v>
          </cell>
          <cell r="ACY163">
            <v>6.8346</v>
          </cell>
          <cell r="ACZ163">
            <v>6.8220999999999998</v>
          </cell>
          <cell r="ADA163">
            <v>6.8220999999999998</v>
          </cell>
          <cell r="ADB163">
            <v>6.8220999999999998</v>
          </cell>
          <cell r="ADC163">
            <v>6.8283000000000005</v>
          </cell>
          <cell r="ADD163">
            <v>6.8395000000000001</v>
          </cell>
          <cell r="ADE163">
            <v>6.8483000000000001</v>
          </cell>
          <cell r="ADF163">
            <v>6.8472</v>
          </cell>
          <cell r="ADG163">
            <v>6.8396999999999997</v>
          </cell>
          <cell r="ADH163">
            <v>6.8396999999999997</v>
          </cell>
          <cell r="ADI163">
            <v>6.8396999999999997</v>
          </cell>
          <cell r="ADJ163">
            <v>6.8273999999999999</v>
          </cell>
          <cell r="ADK163">
            <v>6.8277999999999999</v>
          </cell>
          <cell r="ADL163">
            <v>6.8223000000000003</v>
          </cell>
          <cell r="ADM163">
            <v>6.7937000000000003</v>
          </cell>
          <cell r="ADN163">
            <v>6.7927999999999997</v>
          </cell>
          <cell r="ADO163">
            <v>6.7927999999999997</v>
          </cell>
          <cell r="ADP163">
            <v>6.7927999999999997</v>
          </cell>
          <cell r="ADQ163">
            <v>6.7789000000000001</v>
          </cell>
          <cell r="ADR163">
            <v>6.7904</v>
          </cell>
          <cell r="ADS163">
            <v>6.8367000000000004</v>
          </cell>
          <cell r="ADT163">
            <v>6.8323999999999998</v>
          </cell>
          <cell r="ADU163">
            <v>6.8433999999999999</v>
          </cell>
          <cell r="ADV163">
            <v>6.8433999999999999</v>
          </cell>
          <cell r="ADW163">
            <v>6.8433999999999999</v>
          </cell>
          <cell r="ADX163">
            <v>6.8231999999999999</v>
          </cell>
          <cell r="ADY163">
            <v>6.7049000000000003</v>
          </cell>
          <cell r="ADZ163">
            <v>6.6919000000000004</v>
          </cell>
          <cell r="AEA163">
            <v>6.6833999999999998</v>
          </cell>
          <cell r="AEB163">
            <v>6.7331000000000003</v>
          </cell>
          <cell r="AEC163">
            <v>6.7331000000000003</v>
          </cell>
          <cell r="AED163">
            <v>6.7331000000000003</v>
          </cell>
          <cell r="AEE163">
            <v>6.7379999999999995</v>
          </cell>
          <cell r="AEF163">
            <v>6.7365000000000004</v>
          </cell>
          <cell r="AEG163">
            <v>6.7252000000000001</v>
          </cell>
          <cell r="AEH163">
            <v>6.6939000000000002</v>
          </cell>
          <cell r="AEI163">
            <v>6.7110000000000003</v>
          </cell>
          <cell r="AEJ163">
            <v>6.7110000000000003</v>
          </cell>
          <cell r="AEK163">
            <v>6.7110000000000003</v>
          </cell>
          <cell r="AEL163">
            <v>6.6970000000000001</v>
          </cell>
          <cell r="AEM163">
            <v>6.6421000000000001</v>
          </cell>
          <cell r="AEN163">
            <v>6.6367000000000003</v>
          </cell>
          <cell r="AEO163">
            <v>6.6254</v>
          </cell>
          <cell r="AEP163">
            <v>6.6447000000000003</v>
          </cell>
          <cell r="AEQ163">
            <v>6.6447000000000003</v>
          </cell>
          <cell r="AER163">
            <v>6.6447000000000003</v>
          </cell>
          <cell r="AES163">
            <v>6.6887999999999996</v>
          </cell>
          <cell r="AET163">
            <v>6.6995000000000005</v>
          </cell>
          <cell r="AEU163">
            <v>6.6955999999999998</v>
          </cell>
          <cell r="AEV163">
            <v>6.6837999999999997</v>
          </cell>
          <cell r="AEW163">
            <v>6.6291000000000002</v>
          </cell>
          <cell r="AEX163">
            <v>6.6291000000000002</v>
          </cell>
          <cell r="AEY163">
            <v>6.6291000000000002</v>
          </cell>
          <cell r="AEZ163">
            <v>6.6627999999999998</v>
          </cell>
          <cell r="AFA163">
            <v>6.6421999999999999</v>
          </cell>
          <cell r="AFB163">
            <v>6.6822999999999997</v>
          </cell>
          <cell r="AFC163">
            <v>6.6937999999999995</v>
          </cell>
          <cell r="AFD163">
            <v>6.6885000000000003</v>
          </cell>
          <cell r="AFE163">
            <v>6.6885000000000003</v>
          </cell>
          <cell r="AFF163">
            <v>6.6885000000000003</v>
          </cell>
          <cell r="AFG163">
            <v>6.6458000000000004</v>
          </cell>
          <cell r="AFH163">
            <v>6.6429</v>
          </cell>
          <cell r="AFI163">
            <v>6.6239999999999997</v>
          </cell>
          <cell r="AFJ163">
            <v>6.6218000000000004</v>
          </cell>
          <cell r="AFK163">
            <v>6.6447000000000003</v>
          </cell>
          <cell r="AFL163">
            <v>6.6447000000000003</v>
          </cell>
          <cell r="AFM163">
            <v>6.6447000000000003</v>
          </cell>
          <cell r="AFN163">
            <v>6.5881999999999996</v>
          </cell>
          <cell r="AFO163">
            <v>6.5704000000000002</v>
          </cell>
          <cell r="AFP163">
            <v>6.5903999999999998</v>
          </cell>
          <cell r="AFQ163">
            <v>6.5899000000000001</v>
          </cell>
          <cell r="AFR163">
            <v>6.5648</v>
          </cell>
          <cell r="AFS163">
            <v>6.5648</v>
          </cell>
          <cell r="AFT163">
            <v>6.5648</v>
          </cell>
          <cell r="AFU163">
            <v>6.5727000000000002</v>
          </cell>
          <cell r="AFV163">
            <v>6.5595999999999997</v>
          </cell>
          <cell r="AFW163">
            <v>6.5498000000000003</v>
          </cell>
          <cell r="AFX163">
            <v>6.5667</v>
          </cell>
          <cell r="AFY163">
            <v>6.5728999999999997</v>
          </cell>
          <cell r="AFZ163">
            <v>6.5728999999999997</v>
          </cell>
          <cell r="AGA163">
            <v>6.5728999999999997</v>
          </cell>
          <cell r="AGB163">
            <v>6.5297000000000001</v>
          </cell>
          <cell r="AGC163">
            <v>6.5001999999999995</v>
          </cell>
          <cell r="AGD163">
            <v>6.4968000000000004</v>
          </cell>
          <cell r="AGE163">
            <v>6.5532000000000004</v>
          </cell>
          <cell r="AGF163">
            <v>6.5088999999999997</v>
          </cell>
          <cell r="AGG163">
            <v>6.5088999999999997</v>
          </cell>
          <cell r="AGH163">
            <v>6.5088999999999997</v>
          </cell>
          <cell r="AGI163">
            <v>6.5065</v>
          </cell>
          <cell r="AGJ163">
            <v>6.5023</v>
          </cell>
          <cell r="AGK163">
            <v>6.5635000000000003</v>
          </cell>
          <cell r="AGL163">
            <v>6.5494000000000003</v>
          </cell>
          <cell r="AGM163">
            <v>6.5887000000000002</v>
          </cell>
          <cell r="AGN163">
            <v>6.5887000000000002</v>
          </cell>
          <cell r="AGO163">
            <v>6.5887000000000002</v>
          </cell>
          <cell r="AGP163">
            <v>6.5735999999999999</v>
          </cell>
          <cell r="AGQ163">
            <v>6.5772000000000004</v>
          </cell>
          <cell r="AGR163">
            <v>6.5883000000000003</v>
          </cell>
          <cell r="AGS163">
            <v>6.6132999999999997</v>
          </cell>
          <cell r="AGT163">
            <v>6.5995999999999997</v>
          </cell>
          <cell r="AGU163">
            <v>6.5995999999999997</v>
          </cell>
          <cell r="AGV163">
            <v>6.5995999999999997</v>
          </cell>
          <cell r="AGW163">
            <v>6.6006999999999998</v>
          </cell>
          <cell r="AGX163">
            <v>6.5982000000000003</v>
          </cell>
          <cell r="AGY163">
            <v>6.5727000000000002</v>
          </cell>
          <cell r="AGZ163">
            <v>6.5605000000000002</v>
          </cell>
          <cell r="AHA163">
            <v>6.5315000000000003</v>
          </cell>
          <cell r="AHB163">
            <v>6.5315000000000003</v>
          </cell>
          <cell r="AHC163">
            <v>6.5315000000000003</v>
          </cell>
          <cell r="AHD163">
            <v>6.5347</v>
          </cell>
          <cell r="AHE163">
            <v>6.4824999999999999</v>
          </cell>
          <cell r="AHF163">
            <v>6.4961000000000002</v>
          </cell>
          <cell r="AHG163">
            <v>6.5259</v>
          </cell>
          <cell r="AHH163">
            <v>6.5567000000000002</v>
          </cell>
          <cell r="AHI163">
            <v>6.5567000000000002</v>
          </cell>
          <cell r="AHJ163">
            <v>6.5567000000000002</v>
          </cell>
          <cell r="AHK163">
            <v>6.5411999999999999</v>
          </cell>
          <cell r="AHL163">
            <v>6.4779999999999998</v>
          </cell>
          <cell r="AHM163">
            <v>6.4547999999999996</v>
          </cell>
          <cell r="AHN163">
            <v>6.4726999999999997</v>
          </cell>
          <cell r="AHO163">
            <v>6.5027999999999997</v>
          </cell>
          <cell r="AHP163">
            <v>6.5027999999999997</v>
          </cell>
          <cell r="AHQ163">
            <v>6.5027999999999997</v>
          </cell>
          <cell r="AHR163">
            <v>6.4789000000000003</v>
          </cell>
          <cell r="AHS163">
            <v>6.4673999999999996</v>
          </cell>
          <cell r="AHT163">
            <v>6.4013999999999998</v>
          </cell>
          <cell r="AHU163">
            <v>6.3986000000000001</v>
          </cell>
          <cell r="AHV163">
            <v>6.4256000000000002</v>
          </cell>
          <cell r="AHW163">
            <v>6.4256000000000002</v>
          </cell>
          <cell r="AHX163">
            <v>6.4256000000000002</v>
          </cell>
          <cell r="AHY163">
            <v>6.4149000000000003</v>
          </cell>
          <cell r="AHZ163">
            <v>6.4024000000000001</v>
          </cell>
          <cell r="AIA163">
            <v>6.3282999999999996</v>
          </cell>
          <cell r="AIB163">
            <v>6.3521000000000001</v>
          </cell>
          <cell r="AIC163">
            <v>6.3888999999999996</v>
          </cell>
          <cell r="AID163">
            <v>6.3888999999999996</v>
          </cell>
          <cell r="AIE163">
            <v>6.3888999999999996</v>
          </cell>
          <cell r="AIF163">
            <v>6.3798000000000004</v>
          </cell>
          <cell r="AIG163">
            <v>6.367</v>
          </cell>
          <cell r="AIH163">
            <v>6.3748000000000005</v>
          </cell>
          <cell r="AII163">
            <v>6.3711000000000002</v>
          </cell>
          <cell r="AIJ163">
            <v>6.3833000000000002</v>
          </cell>
          <cell r="AIK163">
            <v>6.3833000000000002</v>
          </cell>
          <cell r="AIL163">
            <v>6.3833000000000002</v>
          </cell>
          <cell r="AIM163">
            <v>6.3931000000000004</v>
          </cell>
          <cell r="AIN163">
            <v>6.4200999999999997</v>
          </cell>
          <cell r="AIO163">
            <v>6.4467999999999996</v>
          </cell>
          <cell r="AIP163">
            <v>6.4760999999999997</v>
          </cell>
          <cell r="AIQ163">
            <v>6.4088000000000003</v>
          </cell>
          <cell r="AIR163">
            <v>6.4088000000000003</v>
          </cell>
          <cell r="AIS163">
            <v>6.4088000000000003</v>
          </cell>
          <cell r="AIT163">
            <v>6.5172999999999996</v>
          </cell>
          <cell r="AIU163">
            <v>6.5156999999999998</v>
          </cell>
          <cell r="AIV163">
            <v>6.4970999999999997</v>
          </cell>
          <cell r="AIW163">
            <v>6.5060000000000002</v>
          </cell>
          <cell r="AIX163">
            <v>6.5280000000000005</v>
          </cell>
          <cell r="AIY163">
            <v>6.5280000000000005</v>
          </cell>
          <cell r="AIZ163">
            <v>6.5280000000000005</v>
          </cell>
          <cell r="AJA163">
            <v>6.5334000000000003</v>
          </cell>
          <cell r="AJB163">
            <v>6.5115999999999996</v>
          </cell>
          <cell r="AJC163">
            <v>6.4812000000000003</v>
          </cell>
          <cell r="AJD163">
            <v>6.4512</v>
          </cell>
          <cell r="AJE163">
            <v>6.444</v>
          </cell>
          <cell r="AJF163">
            <v>6.444</v>
          </cell>
          <cell r="AJG163">
            <v>6.444</v>
          </cell>
          <cell r="AJH163">
            <v>6.4558</v>
          </cell>
          <cell r="AJI163">
            <v>6.4474</v>
          </cell>
          <cell r="AJJ163">
            <v>6.4387999999999996</v>
          </cell>
          <cell r="AJK163">
            <v>6.4813000000000001</v>
          </cell>
          <cell r="AJL163">
            <v>6.4874000000000001</v>
          </cell>
          <cell r="AJM163">
            <v>6.4874000000000001</v>
          </cell>
          <cell r="AJN163">
            <v>6.4874000000000001</v>
          </cell>
          <cell r="AJO163">
            <v>6.5041000000000002</v>
          </cell>
          <cell r="AJP163">
            <v>6.5250000000000004</v>
          </cell>
          <cell r="AJQ163">
            <v>6.5194999999999999</v>
          </cell>
          <cell r="AJR163">
            <v>6.5461999999999998</v>
          </cell>
          <cell r="AJS163">
            <v>6.5507</v>
          </cell>
          <cell r="AJT163">
            <v>6.5507</v>
          </cell>
          <cell r="AJU163">
            <v>6.5507</v>
          </cell>
          <cell r="AJV163">
            <v>6.5171999999999999</v>
          </cell>
          <cell r="AJW163">
            <v>6.4572000000000003</v>
          </cell>
          <cell r="AJX163">
            <v>6.4184999999999999</v>
          </cell>
          <cell r="AJY163">
            <v>6.4213000000000005</v>
          </cell>
          <cell r="AJZ163">
            <v>6.4406999999999996</v>
          </cell>
          <cell r="AKA163">
            <v>6.4406999999999996</v>
          </cell>
          <cell r="AKB163">
            <v>6.4406999999999996</v>
          </cell>
          <cell r="AKC163">
            <v>6.4057000000000004</v>
          </cell>
          <cell r="AKD163">
            <v>6.4856999999999996</v>
          </cell>
          <cell r="AKE163">
            <v>6.4775</v>
          </cell>
          <cell r="AKF163">
            <v>6.4901999999999997</v>
          </cell>
          <cell r="AKG163">
            <v>6.4702000000000002</v>
          </cell>
          <cell r="AKH163">
            <v>6.4702000000000002</v>
          </cell>
          <cell r="AKI163">
            <v>6.4702000000000002</v>
          </cell>
          <cell r="AKJ163">
            <v>6.4577999999999998</v>
          </cell>
          <cell r="AKK163">
            <v>6.4687000000000001</v>
          </cell>
          <cell r="AKL163">
            <v>6.4347000000000003</v>
          </cell>
          <cell r="AKM163">
            <v>6.5034999999999998</v>
          </cell>
          <cell r="AKN163">
            <v>6.4848999999999997</v>
          </cell>
          <cell r="AKO163">
            <v>6.4848999999999997</v>
          </cell>
          <cell r="AKP163">
            <v>6.4848999999999997</v>
          </cell>
          <cell r="AKQ163">
            <v>6.5560999999999998</v>
          </cell>
          <cell r="AKR163">
            <v>6.5769000000000002</v>
          </cell>
          <cell r="AKS163">
            <v>6.5160999999999998</v>
          </cell>
          <cell r="AKT163">
            <v>6.5109000000000004</v>
          </cell>
          <cell r="AKU163">
            <v>6.5258000000000003</v>
          </cell>
          <cell r="AKV163">
            <v>6.5258000000000003</v>
          </cell>
          <cell r="AKW163">
            <v>6.5258000000000003</v>
          </cell>
          <cell r="AKX163">
            <v>6.516</v>
          </cell>
          <cell r="AKY163">
            <v>6.4398999999999997</v>
          </cell>
          <cell r="AKZ163">
            <v>6.4379999999999997</v>
          </cell>
          <cell r="ALA163">
            <v>6.4242999999999997</v>
          </cell>
          <cell r="ALB163">
            <v>6.5156000000000001</v>
          </cell>
          <cell r="ALC163">
            <v>6.5156000000000001</v>
          </cell>
          <cell r="ALD163">
            <v>6.5156000000000001</v>
          </cell>
          <cell r="ALE163">
            <v>6.5491000000000001</v>
          </cell>
          <cell r="ALF163">
            <v>6.5731999999999999</v>
          </cell>
          <cell r="ALG163">
            <v>6.5624000000000002</v>
          </cell>
          <cell r="ALH163">
            <v>6.5643000000000002</v>
          </cell>
          <cell r="ALI163">
            <v>6.5877999999999997</v>
          </cell>
          <cell r="ALJ163">
            <v>6.5877999999999997</v>
          </cell>
          <cell r="ALK163">
            <v>6.5877999999999997</v>
          </cell>
          <cell r="ALL163">
            <v>6.5918000000000001</v>
          </cell>
          <cell r="ALM163">
            <v>6.5620000000000003</v>
          </cell>
          <cell r="ALN163">
            <v>6.5540000000000003</v>
          </cell>
          <cell r="ALO163">
            <v>6.577</v>
          </cell>
          <cell r="ALP163">
            <v>6.5754000000000001</v>
          </cell>
          <cell r="ALQ163">
            <v>6.5754000000000001</v>
          </cell>
          <cell r="ALR163">
            <v>6.5754000000000001</v>
          </cell>
          <cell r="ALS163">
            <v>6.5978000000000003</v>
          </cell>
          <cell r="ALT163">
            <v>6.5477999999999996</v>
          </cell>
          <cell r="ALU163">
            <v>6.5373000000000001</v>
          </cell>
          <cell r="ALV163">
            <v>6.5301999999999998</v>
          </cell>
          <cell r="ALW163">
            <v>6.5057</v>
          </cell>
          <cell r="ALX163">
            <v>6.5057</v>
          </cell>
          <cell r="ALY163">
            <v>6.5057</v>
          </cell>
          <cell r="ALZ163">
            <v>6.4892000000000003</v>
          </cell>
          <cell r="AMA163">
            <v>6.5</v>
          </cell>
          <cell r="AMB163">
            <v>6.5151000000000003</v>
          </cell>
          <cell r="AMC163">
            <v>6.5655999999999999</v>
          </cell>
          <cell r="AMD163">
            <v>6.5479000000000003</v>
          </cell>
          <cell r="AME163">
            <v>6.5479000000000003</v>
          </cell>
          <cell r="AMF163">
            <v>6.5479000000000003</v>
          </cell>
          <cell r="AMG163">
            <v>6.5440000000000005</v>
          </cell>
          <cell r="AMH163">
            <v>6.5785999999999998</v>
          </cell>
          <cell r="AMI163">
            <v>6.5757000000000003</v>
          </cell>
          <cell r="AMJ163">
            <v>6.5697999999999999</v>
          </cell>
          <cell r="AMK163">
            <v>6.5792000000000002</v>
          </cell>
          <cell r="AML163">
            <v>6.5792000000000002</v>
          </cell>
          <cell r="AMM163">
            <v>6.5792000000000002</v>
          </cell>
          <cell r="AMN163">
            <v>6.6349999999999998</v>
          </cell>
          <cell r="AMO163">
            <v>6.6440999999999999</v>
          </cell>
          <cell r="AMP163">
            <v>6.61</v>
          </cell>
          <cell r="AMQ163">
            <v>6.6135000000000002</v>
          </cell>
          <cell r="AMR163">
            <v>6.6337000000000002</v>
          </cell>
          <cell r="AMS163">
            <v>6.6337000000000002</v>
          </cell>
          <cell r="AMT163">
            <v>6.6337000000000002</v>
          </cell>
          <cell r="AMU163">
            <v>6.6482999999999999</v>
          </cell>
          <cell r="AMV163">
            <v>6.6448</v>
          </cell>
          <cell r="AMW163">
            <v>6.6530000000000005</v>
          </cell>
          <cell r="AMX163">
            <v>6.5606999999999998</v>
          </cell>
          <cell r="AMY163">
            <v>6.5938999999999997</v>
          </cell>
          <cell r="AMZ163">
            <v>6.5938999999999997</v>
          </cell>
          <cell r="ANA163">
            <v>6.5938999999999997</v>
          </cell>
          <cell r="ANB163">
            <v>6.5327000000000002</v>
          </cell>
          <cell r="ANC163">
            <v>6.4969999999999999</v>
          </cell>
          <cell r="AND163">
            <v>6.5258000000000003</v>
          </cell>
          <cell r="ANE163">
            <v>6.5114999999999998</v>
          </cell>
          <cell r="ANF163">
            <v>6.5395000000000003</v>
          </cell>
          <cell r="ANG163">
            <v>6.5395000000000003</v>
          </cell>
          <cell r="ANH163">
            <v>6.5395000000000003</v>
          </cell>
          <cell r="ANI163">
            <v>6.4824000000000002</v>
          </cell>
          <cell r="ANJ163">
            <v>6.3914999999999997</v>
          </cell>
          <cell r="ANK163">
            <v>6.3834</v>
          </cell>
          <cell r="ANL163">
            <v>6.3449999999999998</v>
          </cell>
          <cell r="ANM163">
            <v>6.3182</v>
          </cell>
          <cell r="ANN163">
            <v>6.3182</v>
          </cell>
          <cell r="ANO163">
            <v>6.3182</v>
          </cell>
          <cell r="ANP163">
            <v>6.3525999999999998</v>
          </cell>
          <cell r="ANQ163">
            <v>6.3765000000000001</v>
          </cell>
          <cell r="ANR163">
            <v>6.3674999999999997</v>
          </cell>
          <cell r="ANS163">
            <v>6.3944999999999999</v>
          </cell>
          <cell r="ANT163">
            <v>6.4192999999999998</v>
          </cell>
          <cell r="ANU163">
            <v>6.4192999999999998</v>
          </cell>
          <cell r="ANV163">
            <v>6.4192999999999998</v>
          </cell>
          <cell r="ANW163">
            <v>6.4019000000000004</v>
          </cell>
          <cell r="ANX163">
            <v>6.4823000000000004</v>
          </cell>
          <cell r="ANY163">
            <v>6.4999000000000002</v>
          </cell>
          <cell r="ANZ163">
            <v>6.4637000000000002</v>
          </cell>
          <cell r="AOA163">
            <v>6.4760999999999997</v>
          </cell>
          <cell r="AOB163">
            <v>6.4760999999999997</v>
          </cell>
          <cell r="AOC163">
            <v>6.4760999999999997</v>
          </cell>
          <cell r="AOD163">
            <v>6.5042</v>
          </cell>
          <cell r="AOE163">
            <v>6.4650999999999996</v>
          </cell>
          <cell r="AOF163">
            <v>6.4335000000000004</v>
          </cell>
          <cell r="AOG163">
            <v>6.4147999999999996</v>
          </cell>
          <cell r="AOH163">
            <v>6.4276999999999997</v>
          </cell>
          <cell r="AOI163">
            <v>6.4276999999999997</v>
          </cell>
          <cell r="AOJ163">
            <v>6.4276999999999997</v>
          </cell>
          <cell r="AOK163">
            <v>6.3457999999999997</v>
          </cell>
          <cell r="AOL163">
            <v>6.3804999999999996</v>
          </cell>
          <cell r="AOM163">
            <v>6.3604000000000003</v>
          </cell>
          <cell r="AON163">
            <v>6.4295</v>
          </cell>
          <cell r="AOO163">
            <v>6.4373000000000005</v>
          </cell>
          <cell r="AOP163">
            <v>6.4373000000000005</v>
          </cell>
          <cell r="AOQ163">
            <v>6.4373000000000005</v>
          </cell>
          <cell r="AOR163">
            <v>6.4142999999999999</v>
          </cell>
          <cell r="AOS163">
            <v>6.4170999999999996</v>
          </cell>
          <cell r="AOT163">
            <v>6.3998999999999997</v>
          </cell>
          <cell r="AOU163">
            <v>6.3868</v>
          </cell>
          <cell r="AOV163">
            <v>6.3651999999999997</v>
          </cell>
          <cell r="AOW163">
            <v>6.3651999999999997</v>
          </cell>
          <cell r="AOX163">
            <v>6.3651999999999997</v>
          </cell>
          <cell r="AOY163">
            <v>6.3390000000000004</v>
          </cell>
          <cell r="AOZ163">
            <v>6.3701999999999996</v>
          </cell>
          <cell r="APA163">
            <v>6.4661999999999997</v>
          </cell>
          <cell r="APB163">
            <v>6.5148999999999999</v>
          </cell>
          <cell r="APC163">
            <v>6.5587</v>
          </cell>
          <cell r="APD163">
            <v>6.5587</v>
          </cell>
          <cell r="APE163">
            <v>6.5587</v>
          </cell>
          <cell r="APF163">
            <v>6.5205000000000002</v>
          </cell>
          <cell r="APG163">
            <v>6.5221999999999998</v>
          </cell>
          <cell r="APH163">
            <v>6.5438000000000001</v>
          </cell>
          <cell r="API163">
            <v>6.5598999999999998</v>
          </cell>
          <cell r="APJ163">
            <v>6.6291000000000002</v>
          </cell>
          <cell r="APK163">
            <v>6.6291000000000002</v>
          </cell>
          <cell r="APL163">
            <v>6.6291000000000002</v>
          </cell>
          <cell r="APM163">
            <v>6.6786000000000003</v>
          </cell>
          <cell r="APN163">
            <v>6.5914999999999999</v>
          </cell>
          <cell r="APO163">
            <v>6.62</v>
          </cell>
          <cell r="APP163">
            <v>6.6059999999999999</v>
          </cell>
          <cell r="APQ163">
            <v>6.6188000000000002</v>
          </cell>
          <cell r="APR163">
            <v>6.6188000000000002</v>
          </cell>
          <cell r="APS163">
            <v>6.6188000000000002</v>
          </cell>
          <cell r="APT163">
            <v>6.5891999999999999</v>
          </cell>
          <cell r="APU163">
            <v>6.5060000000000002</v>
          </cell>
          <cell r="APV163">
            <v>6.4870999999999999</v>
          </cell>
          <cell r="APW163">
            <v>6.5110000000000001</v>
          </cell>
          <cell r="APX163">
            <v>6.4798999999999998</v>
          </cell>
          <cell r="APY163">
            <v>6.4798999999999998</v>
          </cell>
          <cell r="APZ163">
            <v>6.4798999999999998</v>
          </cell>
          <cell r="AQA163">
            <v>6.5198</v>
          </cell>
          <cell r="AQB163">
            <v>6.5709</v>
          </cell>
          <cell r="AQC163">
            <v>6.4859</v>
          </cell>
          <cell r="AQD163">
            <v>6.5091000000000001</v>
          </cell>
          <cell r="AQE163">
            <v>6.5137</v>
          </cell>
          <cell r="AQF163">
            <v>6.5137</v>
          </cell>
          <cell r="AQG163">
            <v>6.5137</v>
          </cell>
          <cell r="AQH163">
            <v>6.5073999999999996</v>
          </cell>
          <cell r="AQI163">
            <v>6.5134999999999996</v>
          </cell>
          <cell r="AQJ163">
            <v>6.5343999999999998</v>
          </cell>
          <cell r="AQK163">
            <v>6.5305999999999997</v>
          </cell>
          <cell r="AQL163">
            <v>6.5015000000000001</v>
          </cell>
          <cell r="AQM163">
            <v>6.5015000000000001</v>
          </cell>
          <cell r="AQN163">
            <v>6.5015000000000001</v>
          </cell>
          <cell r="AQO163">
            <v>6.4911000000000003</v>
          </cell>
          <cell r="AQP163">
            <v>6.5110000000000001</v>
          </cell>
          <cell r="AQQ163">
            <v>6.5519999999999996</v>
          </cell>
          <cell r="AQR163">
            <v>6.5820999999999996</v>
          </cell>
          <cell r="AQS163">
            <v>6.6052</v>
          </cell>
          <cell r="AQT163">
            <v>6.6052</v>
          </cell>
          <cell r="AQU163">
            <v>6.6052</v>
          </cell>
          <cell r="AQV163">
            <v>6.6093000000000002</v>
          </cell>
          <cell r="AQW163">
            <v>6.5158000000000005</v>
          </cell>
          <cell r="AQX163">
            <v>6.5575999999999999</v>
          </cell>
          <cell r="AQY163">
            <v>6.4771999999999998</v>
          </cell>
          <cell r="AQZ163">
            <v>6.4843000000000002</v>
          </cell>
          <cell r="ARA163">
            <v>6.4843000000000002</v>
          </cell>
          <cell r="ARB163">
            <v>6.4843000000000002</v>
          </cell>
          <cell r="ARC163">
            <v>6.4824000000000002</v>
          </cell>
          <cell r="ARD163">
            <v>6.5057</v>
          </cell>
          <cell r="ARE163">
            <v>6.4462999999999999</v>
          </cell>
          <cell r="ARF163">
            <v>6.4881000000000002</v>
          </cell>
          <cell r="ARG163">
            <v>6.5351999999999997</v>
          </cell>
          <cell r="ARH163">
            <v>6.5351999999999997</v>
          </cell>
          <cell r="ARI163">
            <v>6.5351999999999997</v>
          </cell>
          <cell r="ARJ163">
            <v>6.5725999999999996</v>
          </cell>
          <cell r="ARK163">
            <v>6.5666000000000002</v>
          </cell>
          <cell r="ARL163">
            <v>6.5816999999999997</v>
          </cell>
          <cell r="ARM163">
            <v>6.6774000000000004</v>
          </cell>
          <cell r="ARN163">
            <v>6.6662999999999997</v>
          </cell>
          <cell r="ARO163">
            <v>6.6662999999999997</v>
          </cell>
          <cell r="ARP163">
            <v>6.6662999999999997</v>
          </cell>
          <cell r="ARQ163">
            <v>6.6573000000000002</v>
          </cell>
          <cell r="ARR163">
            <v>6.7092999999999998</v>
          </cell>
          <cell r="ARS163">
            <v>6.7929000000000004</v>
          </cell>
          <cell r="ART163">
            <v>6.7777000000000003</v>
          </cell>
          <cell r="ARU163">
            <v>6.8044000000000002</v>
          </cell>
          <cell r="ARV163">
            <v>6.8044000000000002</v>
          </cell>
          <cell r="ARW163">
            <v>6.8044000000000002</v>
          </cell>
          <cell r="ARX163">
            <v>6.6722000000000001</v>
          </cell>
          <cell r="ARY163">
            <v>6.6885000000000003</v>
          </cell>
          <cell r="ARZ163">
            <v>6.7251000000000003</v>
          </cell>
          <cell r="ASA163">
            <v>6.6685999999999996</v>
          </cell>
          <cell r="ASB163">
            <v>6.6998999999999995</v>
          </cell>
          <cell r="ASC163">
            <v>6.6998999999999995</v>
          </cell>
          <cell r="ASD163">
            <v>6.6998999999999995</v>
          </cell>
          <cell r="ASE163">
            <v>6.7366999999999999</v>
          </cell>
          <cell r="ASF163">
            <v>6.7534999999999998</v>
          </cell>
          <cell r="ASG163">
            <v>6.7148000000000003</v>
          </cell>
          <cell r="ASH163">
            <v>6.7641999999999998</v>
          </cell>
          <cell r="ASI163">
            <v>6.6711999999999998</v>
          </cell>
          <cell r="ASJ163">
            <v>6.6711999999999998</v>
          </cell>
          <cell r="ASK163">
            <v>6.6711999999999998</v>
          </cell>
          <cell r="ASL163">
            <v>6.5712000000000002</v>
          </cell>
          <cell r="ASM163">
            <v>6.4554999999999998</v>
          </cell>
          <cell r="ASN163">
            <v>6.4417999999999997</v>
          </cell>
          <cell r="ASO163">
            <v>6.4626999999999999</v>
          </cell>
          <cell r="ASP163">
            <v>6.4356999999999998</v>
          </cell>
          <cell r="ASQ163">
            <v>6.4356999999999998</v>
          </cell>
          <cell r="ASR163">
            <v>6.4356999999999998</v>
          </cell>
          <cell r="ASS163">
            <v>6.4759000000000002</v>
          </cell>
          <cell r="AST163">
            <v>6.5148999999999999</v>
          </cell>
          <cell r="ASU163">
            <v>6.5499000000000001</v>
          </cell>
          <cell r="ASV163">
            <v>6.5769000000000002</v>
          </cell>
          <cell r="ASW163">
            <v>6.5587999999999997</v>
          </cell>
          <cell r="ASX163">
            <v>6.5587999999999997</v>
          </cell>
          <cell r="ASY163">
            <v>6.5587999999999997</v>
          </cell>
          <cell r="ASZ163">
            <v>6.5440000000000005</v>
          </cell>
          <cell r="ATA163">
            <v>6.5891000000000002</v>
          </cell>
          <cell r="ATB163">
            <v>6.5623000000000005</v>
          </cell>
          <cell r="ATC163">
            <v>6.5396000000000001</v>
          </cell>
          <cell r="ATD163">
            <v>6.6201999999999996</v>
          </cell>
          <cell r="ATE163">
            <v>6.6201999999999996</v>
          </cell>
          <cell r="ATF163">
            <v>6.6201999999999996</v>
          </cell>
          <cell r="ATG163">
            <v>6.5616000000000003</v>
          </cell>
          <cell r="ATH163">
            <v>6.6494</v>
          </cell>
          <cell r="ATI163">
            <v>6.7225000000000001</v>
          </cell>
          <cell r="ATJ163">
            <v>6.6433999999999997</v>
          </cell>
          <cell r="ATK163">
            <v>6.6456</v>
          </cell>
          <cell r="ATL163">
            <v>6.6456</v>
          </cell>
          <cell r="ATM163">
            <v>6.6456</v>
          </cell>
          <cell r="ATN163">
            <v>6.6467000000000001</v>
          </cell>
          <cell r="ATO163">
            <v>6.6422999999999996</v>
          </cell>
          <cell r="ATP163">
            <v>6.6152999999999995</v>
          </cell>
          <cell r="ATQ163">
            <v>6.6542000000000003</v>
          </cell>
          <cell r="ATR163">
            <v>6.6912000000000003</v>
          </cell>
          <cell r="ATS163">
            <v>6.6912000000000003</v>
          </cell>
          <cell r="ATT163">
            <v>6.6912000000000003</v>
          </cell>
          <cell r="ATU163">
            <v>6.6718999999999999</v>
          </cell>
          <cell r="ATV163">
            <v>6.6722000000000001</v>
          </cell>
          <cell r="ATW163">
            <v>6.6680000000000001</v>
          </cell>
          <cell r="ATX163">
            <v>6.6123000000000003</v>
          </cell>
          <cell r="ATY163">
            <v>6.5994000000000002</v>
          </cell>
          <cell r="ATZ163">
            <v>6.5994000000000002</v>
          </cell>
          <cell r="AUA163">
            <v>6.5994000000000002</v>
          </cell>
          <cell r="AUB163">
            <v>6.5568</v>
          </cell>
          <cell r="AUC163">
            <v>6.5079000000000002</v>
          </cell>
          <cell r="AUD163">
            <v>6.5342000000000002</v>
          </cell>
          <cell r="AUE163">
            <v>6.5480999999999998</v>
          </cell>
          <cell r="AUF163">
            <v>6.5061999999999998</v>
          </cell>
          <cell r="AUG163">
            <v>6.5061999999999998</v>
          </cell>
          <cell r="AUH163">
            <v>6.5061999999999998</v>
          </cell>
          <cell r="AUI163">
            <v>6.5416999999999996</v>
          </cell>
          <cell r="AUJ163">
            <v>6.4675000000000002</v>
          </cell>
          <cell r="AUK163">
            <v>6.4832000000000001</v>
          </cell>
          <cell r="AUL163">
            <v>6.5395000000000003</v>
          </cell>
          <cell r="AUM163">
            <v>6.5731999999999999</v>
          </cell>
          <cell r="AUN163">
            <v>6.5731999999999999</v>
          </cell>
          <cell r="AUO163">
            <v>6.5731999999999999</v>
          </cell>
          <cell r="AUP163">
            <v>6.6028000000000002</v>
          </cell>
          <cell r="AUQ163">
            <v>6.6188000000000002</v>
          </cell>
          <cell r="AUR163">
            <v>6.6486000000000001</v>
          </cell>
          <cell r="AUS163">
            <v>6.5297000000000001</v>
          </cell>
          <cell r="AUT163">
            <v>6.5430000000000001</v>
          </cell>
          <cell r="AUU163">
            <v>6.5430000000000001</v>
          </cell>
          <cell r="AUV163">
            <v>6.5430000000000001</v>
          </cell>
          <cell r="AUW163">
            <v>6.5385999999999997</v>
          </cell>
          <cell r="AUX163">
            <v>6.5166000000000004</v>
          </cell>
          <cell r="AUY163">
            <v>6.3632999999999997</v>
          </cell>
          <cell r="AUZ163">
            <v>6.4244000000000003</v>
          </cell>
          <cell r="AVA163">
            <v>6.3552999999999997</v>
          </cell>
          <cell r="AVB163">
            <v>6.3552999999999997</v>
          </cell>
          <cell r="AVC163">
            <v>6.3552999999999997</v>
          </cell>
          <cell r="AVD163">
            <v>6.3539000000000003</v>
          </cell>
          <cell r="AVE163">
            <v>6.3966000000000003</v>
          </cell>
          <cell r="AVF163">
            <v>6.3893000000000004</v>
          </cell>
          <cell r="AVG163">
            <v>6.4192</v>
          </cell>
          <cell r="AVH163">
            <v>6.4508999999999999</v>
          </cell>
          <cell r="AVI163">
            <v>6.4508999999999999</v>
          </cell>
          <cell r="AVJ163">
            <v>6.4508999999999999</v>
          </cell>
          <cell r="AVK163">
            <v>6.5186000000000002</v>
          </cell>
          <cell r="AVL163">
            <v>6.5076999999999998</v>
          </cell>
          <cell r="AVM163">
            <v>6.4904000000000002</v>
          </cell>
          <cell r="AVN163">
            <v>6.5156999999999998</v>
          </cell>
          <cell r="AVO163">
            <v>6.5281000000000002</v>
          </cell>
          <cell r="AVP163">
            <v>6.5281000000000002</v>
          </cell>
          <cell r="AVQ163">
            <v>6.5281000000000002</v>
          </cell>
          <cell r="AVR163">
            <v>6.5206999999999997</v>
          </cell>
          <cell r="AVS163">
            <v>6.5182000000000002</v>
          </cell>
          <cell r="AVT163">
            <v>6.4905999999999997</v>
          </cell>
          <cell r="AVU163">
            <v>6.5254000000000003</v>
          </cell>
          <cell r="AVV163">
            <v>6.4947999999999997</v>
          </cell>
          <cell r="AVW163">
            <v>6.4947999999999997</v>
          </cell>
          <cell r="AVX163">
            <v>6.4947999999999997</v>
          </cell>
          <cell r="AVY163">
            <v>6.4867999999999997</v>
          </cell>
          <cell r="AVZ163">
            <v>6.4703999999999997</v>
          </cell>
          <cell r="AWA163">
            <v>6.4672999999999998</v>
          </cell>
          <cell r="AWB163">
            <v>6.4329999999999998</v>
          </cell>
          <cell r="AWC163">
            <v>6.3925000000000001</v>
          </cell>
          <cell r="AWD163">
            <v>6.3925000000000001</v>
          </cell>
          <cell r="AWE163">
            <v>6.3925000000000001</v>
          </cell>
          <cell r="AWF163">
            <v>6.4326999999999996</v>
          </cell>
          <cell r="AWG163">
            <v>6.4268999999999998</v>
          </cell>
          <cell r="AWH163">
            <v>6.3575999999999997</v>
          </cell>
          <cell r="AWI163">
            <v>6.3883000000000001</v>
          </cell>
          <cell r="AWJ163">
            <v>6.4032</v>
          </cell>
          <cell r="AWK163">
            <v>6.4032</v>
          </cell>
          <cell r="AWL163">
            <v>6.4032</v>
          </cell>
          <cell r="AWM163">
            <v>6.3281999999999998</v>
          </cell>
          <cell r="AWN163">
            <v>6.4234999999999998</v>
          </cell>
          <cell r="AWO163">
            <v>6.3798000000000004</v>
          </cell>
          <cell r="AWP163">
            <v>6.4146000000000001</v>
          </cell>
          <cell r="AWQ163">
            <v>6.4362000000000004</v>
          </cell>
          <cell r="AWR163">
            <v>6.4362000000000004</v>
          </cell>
          <cell r="AWS163">
            <v>6.4362000000000004</v>
          </cell>
          <cell r="AWT163">
            <v>6.4660000000000002</v>
          </cell>
          <cell r="AWU163">
            <v>6.4313000000000002</v>
          </cell>
          <cell r="AWV163">
            <v>6.4592999999999998</v>
          </cell>
          <cell r="AWW163">
            <v>6.4805999999999999</v>
          </cell>
          <cell r="AWX163">
            <v>6.4173</v>
          </cell>
          <cell r="AWY163">
            <v>6.4173</v>
          </cell>
          <cell r="AWZ163">
            <v>6.4173</v>
          </cell>
          <cell r="AXA163">
            <v>6.4206000000000003</v>
          </cell>
          <cell r="AXB163">
            <v>6.3474000000000004</v>
          </cell>
          <cell r="AXC163">
            <v>6.3060999999999998</v>
          </cell>
          <cell r="AXD163">
            <v>6.3459000000000003</v>
          </cell>
          <cell r="AXE163">
            <v>6.3221999999999996</v>
          </cell>
          <cell r="AXF163">
            <v>6.3221999999999996</v>
          </cell>
          <cell r="AXG163">
            <v>6.3221999999999996</v>
          </cell>
          <cell r="AXH163">
            <v>6.3126999999999995</v>
          </cell>
          <cell r="AXI163">
            <v>6.2843</v>
          </cell>
          <cell r="AXJ163">
            <v>6.3651999999999997</v>
          </cell>
          <cell r="AXK163">
            <v>6.3929999999999998</v>
          </cell>
          <cell r="AXL163">
            <v>6.4471999999999996</v>
          </cell>
          <cell r="AXM163">
            <v>6.4471999999999996</v>
          </cell>
          <cell r="AXN163">
            <v>6.4471999999999996</v>
          </cell>
          <cell r="AXO163">
            <v>6.4141000000000004</v>
          </cell>
          <cell r="AXP163">
            <v>6.3628</v>
          </cell>
          <cell r="AXQ163">
            <v>6.3231000000000002</v>
          </cell>
          <cell r="AXR163">
            <v>6.3265000000000002</v>
          </cell>
          <cell r="AXS163">
            <v>6.3087</v>
          </cell>
          <cell r="AXT163">
            <v>6.3087</v>
          </cell>
          <cell r="AXU163">
            <v>6.3087</v>
          </cell>
          <cell r="AXV163">
            <v>6.3616999999999999</v>
          </cell>
          <cell r="AXW163">
            <v>6.3506999999999998</v>
          </cell>
          <cell r="AXX163">
            <v>6.3710000000000004</v>
          </cell>
          <cell r="AXY163">
            <v>6.4193999999999996</v>
          </cell>
          <cell r="AXZ163">
            <v>6.4584000000000001</v>
          </cell>
          <cell r="AYA163">
            <v>6.4584000000000001</v>
          </cell>
          <cell r="AYB163">
            <v>6.4584000000000001</v>
          </cell>
          <cell r="AYC163">
            <v>6.4908000000000001</v>
          </cell>
          <cell r="AYD163">
            <v>6.5163000000000002</v>
          </cell>
          <cell r="AYE163">
            <v>6.5090000000000003</v>
          </cell>
          <cell r="AYF163">
            <v>6.5335000000000001</v>
          </cell>
          <cell r="AYG163">
            <v>6.5147000000000004</v>
          </cell>
          <cell r="AYH163">
            <v>6.5147000000000004</v>
          </cell>
          <cell r="AYI163">
            <v>6.5147000000000004</v>
          </cell>
          <cell r="AYJ163">
            <v>6.4926000000000004</v>
          </cell>
          <cell r="AYK163">
            <v>6.5034000000000001</v>
          </cell>
          <cell r="AYL163">
            <v>6.5001999999999995</v>
          </cell>
          <cell r="AYM163">
            <v>6.4424999999999999</v>
          </cell>
          <cell r="AYN163">
            <v>6.4655000000000005</v>
          </cell>
          <cell r="AYO163">
            <v>6.4655000000000005</v>
          </cell>
          <cell r="AYP163">
            <v>6.4655000000000005</v>
          </cell>
          <cell r="AYQ163">
            <v>6.4888000000000003</v>
          </cell>
          <cell r="AYR163">
            <v>6.5637999999999996</v>
          </cell>
          <cell r="AYS163">
            <v>6.5608000000000004</v>
          </cell>
          <cell r="AYT163">
            <v>6.5011000000000001</v>
          </cell>
          <cell r="AYU163">
            <v>6.5373999999999999</v>
          </cell>
          <cell r="AYV163">
            <v>6.5373999999999999</v>
          </cell>
          <cell r="AYW163">
            <v>6.5373999999999999</v>
          </cell>
          <cell r="AYX163">
            <v>6.5309999999999997</v>
          </cell>
          <cell r="AYY163">
            <v>6.4866000000000001</v>
          </cell>
          <cell r="AYZ163">
            <v>6.5027999999999997</v>
          </cell>
          <cell r="AZA163">
            <v>6.5031999999999996</v>
          </cell>
          <cell r="AZB163">
            <v>6.5168999999999997</v>
          </cell>
          <cell r="AZC163">
            <v>6.5168999999999997</v>
          </cell>
          <cell r="AZD163">
            <v>6.5168999999999997</v>
          </cell>
          <cell r="AZE163">
            <v>6.5042</v>
          </cell>
          <cell r="AZF163">
            <v>6.5102000000000002</v>
          </cell>
          <cell r="AZG163">
            <v>6.5514999999999999</v>
          </cell>
          <cell r="AZH163">
            <v>6.5510999999999999</v>
          </cell>
          <cell r="AZI163">
            <v>6.5529999999999999</v>
          </cell>
          <cell r="AZJ163">
            <v>6.5529999999999999</v>
          </cell>
          <cell r="AZK163">
            <v>6.5529999999999999</v>
          </cell>
          <cell r="AZL163">
            <v>6.5057</v>
          </cell>
          <cell r="AZM163">
            <v>6.5496999999999996</v>
          </cell>
          <cell r="AZN163">
            <v>6.6028000000000002</v>
          </cell>
          <cell r="AZO163">
            <v>6.6559999999999997</v>
          </cell>
          <cell r="AZP163">
            <v>6.6767000000000003</v>
          </cell>
          <cell r="AZQ163">
            <v>6.6767000000000003</v>
          </cell>
          <cell r="AZR163">
            <v>6.6767000000000003</v>
          </cell>
          <cell r="AZS163">
            <v>6.6788999999999996</v>
          </cell>
          <cell r="AZT163">
            <v>6.6497000000000002</v>
          </cell>
          <cell r="AZU163">
            <v>6.6463000000000001</v>
          </cell>
          <cell r="AZV163">
            <v>6.6913999999999998</v>
          </cell>
          <cell r="AZW163">
            <v>6.6798000000000002</v>
          </cell>
          <cell r="AZX163">
            <v>6.6798000000000002</v>
          </cell>
          <cell r="AZY163">
            <v>6.6798000000000002</v>
          </cell>
          <cell r="AZZ163">
            <v>6.6356000000000002</v>
          </cell>
          <cell r="BAA163">
            <v>6.5968999999999998</v>
          </cell>
          <cell r="BAB163">
            <v>6.5949</v>
          </cell>
          <cell r="BAC163">
            <v>6.633</v>
          </cell>
          <cell r="BAD163">
            <v>6.6608000000000001</v>
          </cell>
          <cell r="BAE163">
            <v>6.6608000000000001</v>
          </cell>
          <cell r="BAF163">
            <v>6.6608000000000001</v>
          </cell>
          <cell r="BAG163">
            <v>6.6657000000000002</v>
          </cell>
          <cell r="BAH163">
            <v>6.6490999999999998</v>
          </cell>
          <cell r="BAI163">
            <v>6.6852999999999998</v>
          </cell>
          <cell r="BAJ163">
            <v>6.6097000000000001</v>
          </cell>
          <cell r="BAK163">
            <v>6.6227999999999998</v>
          </cell>
          <cell r="BAL163">
            <v>6.6227999999999998</v>
          </cell>
          <cell r="BAM163">
            <v>6.6227999999999998</v>
          </cell>
          <cell r="BAN163">
            <v>6.6798000000000002</v>
          </cell>
          <cell r="BAO163">
            <v>6.7180999999999997</v>
          </cell>
          <cell r="BAP163">
            <v>6.7666000000000004</v>
          </cell>
          <cell r="BAQ163">
            <v>6.7262000000000004</v>
          </cell>
          <cell r="BAR163">
            <v>6.7903000000000002</v>
          </cell>
          <cell r="BAS163">
            <v>6.7903000000000002</v>
          </cell>
          <cell r="BAT163">
            <v>6.7903000000000002</v>
          </cell>
          <cell r="BAU163">
            <v>6.766</v>
          </cell>
          <cell r="BAV163">
            <v>6.7854000000000001</v>
          </cell>
          <cell r="BAW163">
            <v>6.7888999999999999</v>
          </cell>
          <cell r="BAX163">
            <v>6.7569999999999997</v>
          </cell>
          <cell r="BAY163">
            <v>6.7460000000000004</v>
          </cell>
          <cell r="BAZ163">
            <v>6.7460000000000004</v>
          </cell>
          <cell r="BBA163">
            <v>6.7460000000000004</v>
          </cell>
          <cell r="BBB163">
            <v>6.6721000000000004</v>
          </cell>
          <cell r="BBC163">
            <v>6.6890999999999998</v>
          </cell>
          <cell r="BBD163">
            <v>6.6878000000000002</v>
          </cell>
          <cell r="BBE163">
            <v>6.6913</v>
          </cell>
          <cell r="BBF163">
            <v>6.7061999999999999</v>
          </cell>
          <cell r="BBG163">
            <v>6.7061999999999999</v>
          </cell>
          <cell r="BBH163">
            <v>6.7061999999999999</v>
          </cell>
          <cell r="BBI163">
            <v>6.6497999999999999</v>
          </cell>
          <cell r="BBJ163">
            <v>6.6345999999999998</v>
          </cell>
          <cell r="BBK163">
            <v>6.6452999999999998</v>
          </cell>
          <cell r="BBL163">
            <v>6.6829000000000001</v>
          </cell>
          <cell r="BBM163">
            <v>6.7003000000000004</v>
          </cell>
          <cell r="BBN163">
            <v>6.7003000000000004</v>
          </cell>
          <cell r="BBO163">
            <v>6.7003000000000004</v>
          </cell>
          <cell r="BBP163">
            <v>6.7108999999999996</v>
          </cell>
          <cell r="BBQ163">
            <v>6.6836000000000002</v>
          </cell>
          <cell r="BBR163">
            <v>6.6472999999999995</v>
          </cell>
          <cell r="BBS163">
            <v>6.5945</v>
          </cell>
          <cell r="BBT163">
            <v>6.5826000000000002</v>
          </cell>
          <cell r="BBU163">
            <v>6.5826000000000002</v>
          </cell>
          <cell r="BBV163">
            <v>6.5826000000000002</v>
          </cell>
          <cell r="BBW163">
            <v>6.5651999999999999</v>
          </cell>
          <cell r="BBX163">
            <v>6.5890000000000004</v>
          </cell>
          <cell r="BBY163">
            <v>6.6091999999999995</v>
          </cell>
          <cell r="BBZ163">
            <v>6.6604999999999999</v>
          </cell>
          <cell r="BCA163">
            <v>6.6974999999999998</v>
          </cell>
          <cell r="BCB163">
            <v>6.6974999999999998</v>
          </cell>
          <cell r="BCC163">
            <v>6.6974999999999998</v>
          </cell>
          <cell r="BCD163">
            <v>6.7020999999999997</v>
          </cell>
          <cell r="BCE163">
            <v>6.7005999999999997</v>
          </cell>
          <cell r="BCF163">
            <v>6.6965000000000003</v>
          </cell>
          <cell r="BCG163">
            <v>6.6390000000000002</v>
          </cell>
          <cell r="BCH163">
            <v>6.6056999999999997</v>
          </cell>
          <cell r="BCI163">
            <v>6.6056999999999997</v>
          </cell>
          <cell r="BCJ163">
            <v>6.6056999999999997</v>
          </cell>
          <cell r="BCK163">
            <v>6.6040999999999999</v>
          </cell>
          <cell r="BCL163">
            <v>6.6856</v>
          </cell>
          <cell r="BCM163">
            <v>6.6081000000000003</v>
          </cell>
          <cell r="BCN163">
            <v>6.5937000000000001</v>
          </cell>
          <cell r="BCO163">
            <v>6.5649999999999995</v>
          </cell>
          <cell r="BCP163">
            <v>6.5649999999999995</v>
          </cell>
          <cell r="BCQ163">
            <v>6.5649999999999995</v>
          </cell>
          <cell r="BCR163">
            <v>6.5267999999999997</v>
          </cell>
          <cell r="BCS163">
            <v>6.5911</v>
          </cell>
          <cell r="BCT163">
            <v>6.5702999999999996</v>
          </cell>
          <cell r="BCU163">
            <v>6.5594999999999999</v>
          </cell>
          <cell r="BCV163">
            <v>6.5618999999999996</v>
          </cell>
          <cell r="BCW163">
            <v>6.5618999999999996</v>
          </cell>
          <cell r="BCX163">
            <v>6.5618999999999996</v>
          </cell>
          <cell r="BCY163">
            <v>6.5239000000000003</v>
          </cell>
          <cell r="BCZ163">
            <v>6.51</v>
          </cell>
          <cell r="BDA163">
            <v>6.5426000000000002</v>
          </cell>
          <cell r="BDB163">
            <v>6.5742000000000003</v>
          </cell>
          <cell r="BDC163">
            <v>6.5541999999999998</v>
          </cell>
          <cell r="BDD163">
            <v>6.5541999999999998</v>
          </cell>
          <cell r="BDE163">
            <v>6.5541999999999998</v>
          </cell>
          <cell r="BDF163">
            <v>6.5712000000000002</v>
          </cell>
          <cell r="BDG163">
            <v>6.5670999999999999</v>
          </cell>
          <cell r="BDH163">
            <v>6.609</v>
          </cell>
          <cell r="BDI163">
            <v>6.6383000000000001</v>
          </cell>
          <cell r="BDJ163">
            <v>6.5963000000000003</v>
          </cell>
          <cell r="BDK163">
            <v>6.5963000000000003</v>
          </cell>
          <cell r="BDL163">
            <v>6.5963000000000003</v>
          </cell>
          <cell r="BDM163">
            <v>6.7465000000000002</v>
          </cell>
          <cell r="BDN163">
            <v>6.7294</v>
          </cell>
          <cell r="BDO163">
            <v>6.7168999999999999</v>
          </cell>
          <cell r="BDP163">
            <v>6.6883999999999997</v>
          </cell>
          <cell r="BDQ163">
            <v>6.6261000000000001</v>
          </cell>
          <cell r="BDR163">
            <v>6.6261000000000001</v>
          </cell>
          <cell r="BDS163">
            <v>6.6261000000000001</v>
          </cell>
          <cell r="BDT163">
            <v>6.6891999999999996</v>
          </cell>
          <cell r="BDU163">
            <v>6.6631999999999998</v>
          </cell>
          <cell r="BDV163">
            <v>6.6105</v>
          </cell>
          <cell r="BDW163">
            <v>6.5983000000000001</v>
          </cell>
          <cell r="BDX163">
            <v>6.6054000000000004</v>
          </cell>
          <cell r="BDY163">
            <v>6.6054000000000004</v>
          </cell>
          <cell r="BDZ163">
            <v>6.6054000000000004</v>
          </cell>
          <cell r="BEA163">
            <v>6.5937999999999999</v>
          </cell>
          <cell r="BEB163">
            <v>6.6367000000000003</v>
          </cell>
          <cell r="BEC163">
            <v>6.6574999999999998</v>
          </cell>
          <cell r="BED163">
            <v>6.6759000000000004</v>
          </cell>
          <cell r="BEE163">
            <v>6.6688000000000001</v>
          </cell>
          <cell r="BEF163">
            <v>6.6688000000000001</v>
          </cell>
          <cell r="BEG163">
            <v>6.6688000000000001</v>
          </cell>
          <cell r="BEH163">
            <v>6.6932</v>
          </cell>
          <cell r="BEI163">
            <v>6.6787999999999998</v>
          </cell>
          <cell r="BEJ163">
            <v>6.6997</v>
          </cell>
          <cell r="BEK163">
            <v>6.7110000000000003</v>
          </cell>
          <cell r="BEL163">
            <v>6.6574999999999998</v>
          </cell>
          <cell r="BEM163">
            <v>6.6574999999999998</v>
          </cell>
        </row>
        <row r="164">
          <cell r="F164" t="str">
            <v>SGD</v>
          </cell>
          <cell r="H164" t="str">
            <v>USDSGD Curncy</v>
          </cell>
          <cell r="I164" t="str">
            <v>USDSGD Curncy</v>
          </cell>
          <cell r="J164" t="str">
            <v>USD Curncy</v>
          </cell>
          <cell r="K164" t="str">
            <v>USD Curncy</v>
          </cell>
          <cell r="L164" t="str">
            <v>USD Curncy</v>
          </cell>
          <cell r="M164" t="str">
            <v>Currency</v>
          </cell>
          <cell r="N164" t="str">
            <v>Singapore</v>
          </cell>
          <cell r="O164">
            <v>1</v>
          </cell>
          <cell r="T164">
            <v>1.3426</v>
          </cell>
          <cell r="U164">
            <v>1.3425</v>
          </cell>
          <cell r="V164">
            <v>1.3427</v>
          </cell>
          <cell r="W164">
            <v>1.3426</v>
          </cell>
          <cell r="X164" t="str">
            <v>N.A.</v>
          </cell>
          <cell r="Y164" t="e">
            <v>#VALUE!</v>
          </cell>
          <cell r="Z164">
            <v>1.3416999999999999</v>
          </cell>
          <cell r="AA164">
            <v>42592</v>
          </cell>
          <cell r="AB164">
            <v>1.3416999999999999</v>
          </cell>
          <cell r="AC164">
            <v>42592</v>
          </cell>
          <cell r="AD164">
            <v>1</v>
          </cell>
          <cell r="AE164">
            <v>1</v>
          </cell>
          <cell r="AF164">
            <v>1</v>
          </cell>
          <cell r="AG164" t="e">
            <v>#VALUE!</v>
          </cell>
          <cell r="AH164">
            <v>1.3426</v>
          </cell>
          <cell r="AI164">
            <v>1.3416999999999999</v>
          </cell>
          <cell r="AJ164">
            <v>1.3442000000000001</v>
          </cell>
          <cell r="AK164">
            <v>1.3467</v>
          </cell>
          <cell r="AL164">
            <v>1.3469</v>
          </cell>
          <cell r="AM164">
            <v>1.3469</v>
          </cell>
          <cell r="AN164">
            <v>1.3469</v>
          </cell>
          <cell r="AO164">
            <v>1.3420000000000001</v>
          </cell>
          <cell r="AP164">
            <v>1.3422000000000001</v>
          </cell>
          <cell r="AQ164">
            <v>1.3395000000000001</v>
          </cell>
          <cell r="AR164">
            <v>1.3422000000000001</v>
          </cell>
          <cell r="AS164">
            <v>1.3397000000000001</v>
          </cell>
          <cell r="AT164">
            <v>1.3397000000000001</v>
          </cell>
          <cell r="AU164">
            <v>1.3397000000000001</v>
          </cell>
          <cell r="AV164">
            <v>1.3541000000000001</v>
          </cell>
          <cell r="AW164">
            <v>1.3534999999999999</v>
          </cell>
          <cell r="AX164">
            <v>1.3585</v>
          </cell>
          <cell r="AY164">
            <v>1.3623000000000001</v>
          </cell>
          <cell r="AZ164">
            <v>1.3586</v>
          </cell>
          <cell r="BA164">
            <v>1.3586</v>
          </cell>
          <cell r="BB164">
            <v>1.3586</v>
          </cell>
          <cell r="BC164">
            <v>1.3554999999999999</v>
          </cell>
          <cell r="BD164">
            <v>1.3565</v>
          </cell>
          <cell r="BE164">
            <v>1.3534999999999999</v>
          </cell>
          <cell r="BF164">
            <v>1.3474999999999999</v>
          </cell>
          <cell r="BG164">
            <v>1.3479000000000001</v>
          </cell>
          <cell r="BH164">
            <v>1.3479000000000001</v>
          </cell>
          <cell r="BI164">
            <v>1.3479000000000001</v>
          </cell>
          <cell r="BJ164">
            <v>1.3424</v>
          </cell>
          <cell r="BK164">
            <v>1.3467</v>
          </cell>
          <cell r="BL164">
            <v>1.3463000000000001</v>
          </cell>
          <cell r="BM164">
            <v>1.3513999999999999</v>
          </cell>
          <cell r="BN164">
            <v>1.3461000000000001</v>
          </cell>
          <cell r="BO164">
            <v>1.3461000000000001</v>
          </cell>
          <cell r="BP164">
            <v>1.3461000000000001</v>
          </cell>
          <cell r="BQ164">
            <v>1.3498000000000001</v>
          </cell>
          <cell r="BR164">
            <v>1.3503000000000001</v>
          </cell>
          <cell r="BS164">
            <v>1.3508</v>
          </cell>
          <cell r="BT164">
            <v>1.3454999999999999</v>
          </cell>
          <cell r="BU164">
            <v>1.3456000000000001</v>
          </cell>
          <cell r="BV164">
            <v>1.3456000000000001</v>
          </cell>
          <cell r="BW164">
            <v>1.3456000000000001</v>
          </cell>
          <cell r="BX164">
            <v>1.3472</v>
          </cell>
          <cell r="BY164">
            <v>1.3481000000000001</v>
          </cell>
          <cell r="BZ164">
            <v>1.3534999999999999</v>
          </cell>
          <cell r="CA164">
            <v>1.3631</v>
          </cell>
          <cell r="CB164">
            <v>1.3534999999999999</v>
          </cell>
          <cell r="CC164">
            <v>1.3534999999999999</v>
          </cell>
          <cell r="CD164">
            <v>1.3534999999999999</v>
          </cell>
          <cell r="CE164">
            <v>1.3376000000000001</v>
          </cell>
          <cell r="CF164">
            <v>1.3384</v>
          </cell>
          <cell r="CG164">
            <v>1.343</v>
          </cell>
          <cell r="CH164">
            <v>1.3431</v>
          </cell>
          <cell r="CI164">
            <v>1.3493999999999999</v>
          </cell>
          <cell r="CJ164">
            <v>1.3493999999999999</v>
          </cell>
          <cell r="CK164">
            <v>1.3493999999999999</v>
          </cell>
          <cell r="CL164">
            <v>1.3488</v>
          </cell>
          <cell r="CM164">
            <v>1.3526</v>
          </cell>
          <cell r="CN164">
            <v>1.355</v>
          </cell>
          <cell r="CO164">
            <v>1.3551</v>
          </cell>
          <cell r="CP164">
            <v>1.3603000000000001</v>
          </cell>
          <cell r="CQ164">
            <v>1.3603000000000001</v>
          </cell>
          <cell r="CR164">
            <v>1.3603000000000001</v>
          </cell>
          <cell r="CS164">
            <v>1.3528</v>
          </cell>
          <cell r="CT164">
            <v>1.3471</v>
          </cell>
          <cell r="CU164">
            <v>1.3513999999999999</v>
          </cell>
          <cell r="CV164">
            <v>1.3557000000000001</v>
          </cell>
          <cell r="CW164">
            <v>1.3573</v>
          </cell>
          <cell r="CX164">
            <v>1.3573</v>
          </cell>
          <cell r="CY164">
            <v>1.3573</v>
          </cell>
          <cell r="CZ164">
            <v>1.3757999999999999</v>
          </cell>
          <cell r="DA164">
            <v>1.377</v>
          </cell>
          <cell r="DB164">
            <v>1.3776999999999999</v>
          </cell>
          <cell r="DC164">
            <v>1.3815999999999999</v>
          </cell>
          <cell r="DD164">
            <v>1.3794999999999999</v>
          </cell>
          <cell r="DE164">
            <v>1.3794999999999999</v>
          </cell>
          <cell r="DF164">
            <v>1.3794999999999999</v>
          </cell>
          <cell r="DG164">
            <v>1.3735999999999999</v>
          </cell>
          <cell r="DH164">
            <v>1.3783000000000001</v>
          </cell>
          <cell r="DI164">
            <v>1.3815999999999999</v>
          </cell>
          <cell r="DJ164">
            <v>1.3780000000000001</v>
          </cell>
          <cell r="DK164">
            <v>1.3816999999999999</v>
          </cell>
          <cell r="DL164">
            <v>1.3816999999999999</v>
          </cell>
          <cell r="DM164">
            <v>1.3816999999999999</v>
          </cell>
          <cell r="DN164">
            <v>1.381</v>
          </cell>
          <cell r="DO164">
            <v>1.3820000000000001</v>
          </cell>
          <cell r="DP164">
            <v>1.3694</v>
          </cell>
          <cell r="DQ164">
            <v>1.3694999999999999</v>
          </cell>
          <cell r="DR164">
            <v>1.3721999999999999</v>
          </cell>
          <cell r="DS164">
            <v>1.3721999999999999</v>
          </cell>
          <cell r="DT164">
            <v>1.3721999999999999</v>
          </cell>
          <cell r="DU164">
            <v>1.373</v>
          </cell>
          <cell r="DV164">
            <v>1.3656999999999999</v>
          </cell>
          <cell r="DW164">
            <v>1.3688</v>
          </cell>
          <cell r="DX164">
            <v>1.3717999999999999</v>
          </cell>
          <cell r="DY164">
            <v>1.3613</v>
          </cell>
          <cell r="DZ164">
            <v>1.3613</v>
          </cell>
          <cell r="EA164">
            <v>1.3613</v>
          </cell>
          <cell r="EB164">
            <v>1.3589</v>
          </cell>
          <cell r="EC164">
            <v>1.3583000000000001</v>
          </cell>
          <cell r="ED164">
            <v>1.3524</v>
          </cell>
          <cell r="EE164">
            <v>1.3405</v>
          </cell>
          <cell r="EF164">
            <v>1.3442000000000001</v>
          </cell>
          <cell r="EG164">
            <v>1.3442000000000001</v>
          </cell>
          <cell r="EH164">
            <v>1.3442000000000001</v>
          </cell>
          <cell r="EI164">
            <v>1.3452</v>
          </cell>
          <cell r="EJ164">
            <v>1.3492999999999999</v>
          </cell>
          <cell r="EK164">
            <v>1.3515999999999999</v>
          </cell>
          <cell r="EL164">
            <v>1.3519999999999999</v>
          </cell>
          <cell r="EM164">
            <v>1.3544</v>
          </cell>
          <cell r="EN164">
            <v>1.3544</v>
          </cell>
          <cell r="EO164">
            <v>1.3544</v>
          </cell>
          <cell r="EP164">
            <v>1.3493999999999999</v>
          </cell>
          <cell r="EQ164">
            <v>1.3444</v>
          </cell>
          <cell r="ER164">
            <v>1.3372999999999999</v>
          </cell>
          <cell r="ES164">
            <v>1.3512999999999999</v>
          </cell>
          <cell r="ET164">
            <v>1.3574999999999999</v>
          </cell>
          <cell r="EU164">
            <v>1.3574999999999999</v>
          </cell>
          <cell r="EV164">
            <v>1.3574999999999999</v>
          </cell>
          <cell r="EW164">
            <v>1.3633999999999999</v>
          </cell>
          <cell r="EX164">
            <v>1.3507</v>
          </cell>
          <cell r="EY164">
            <v>1.3435000000000001</v>
          </cell>
          <cell r="EZ164">
            <v>1.3437000000000001</v>
          </cell>
          <cell r="FA164">
            <v>1.3491</v>
          </cell>
          <cell r="FB164">
            <v>1.3491</v>
          </cell>
          <cell r="FC164">
            <v>1.3491</v>
          </cell>
          <cell r="FD164">
            <v>1.3527</v>
          </cell>
          <cell r="FE164">
            <v>1.3472999999999999</v>
          </cell>
          <cell r="FF164">
            <v>1.3567</v>
          </cell>
          <cell r="FG164">
            <v>1.3519999999999999</v>
          </cell>
          <cell r="FH164">
            <v>1.3508</v>
          </cell>
          <cell r="FI164">
            <v>1.3508</v>
          </cell>
          <cell r="FJ164">
            <v>1.3508</v>
          </cell>
          <cell r="FK164">
            <v>1.3484</v>
          </cell>
          <cell r="FL164">
            <v>1.3502000000000001</v>
          </cell>
          <cell r="FM164">
            <v>1.3544</v>
          </cell>
          <cell r="FN164">
            <v>1.3698999999999999</v>
          </cell>
          <cell r="FO164">
            <v>1.3716999999999999</v>
          </cell>
          <cell r="FP164">
            <v>1.3716999999999999</v>
          </cell>
          <cell r="FQ164">
            <v>1.3716999999999999</v>
          </cell>
          <cell r="FR164">
            <v>1.3695999999999999</v>
          </cell>
          <cell r="FS164">
            <v>1.3667</v>
          </cell>
          <cell r="FT164">
            <v>1.3597000000000001</v>
          </cell>
          <cell r="FU164">
            <v>1.3599000000000001</v>
          </cell>
          <cell r="FV164">
            <v>1.3580999999999999</v>
          </cell>
          <cell r="FW164">
            <v>1.3580999999999999</v>
          </cell>
          <cell r="FX164">
            <v>1.3580999999999999</v>
          </cell>
          <cell r="FY164">
            <v>1.3498999999999999</v>
          </cell>
          <cell r="FZ164">
            <v>1.3649</v>
          </cell>
          <cell r="GA164">
            <v>1.3817999999999999</v>
          </cell>
          <cell r="GB164">
            <v>1.3765000000000001</v>
          </cell>
          <cell r="GC164">
            <v>1.3733</v>
          </cell>
          <cell r="GD164">
            <v>1.3733</v>
          </cell>
          <cell r="GE164">
            <v>1.3733</v>
          </cell>
          <cell r="GF164">
            <v>1.3805000000000001</v>
          </cell>
          <cell r="GG164">
            <v>1.3825000000000001</v>
          </cell>
          <cell r="GH164">
            <v>1.3848</v>
          </cell>
          <cell r="GI164">
            <v>1.3783000000000001</v>
          </cell>
          <cell r="GJ164">
            <v>1.3747</v>
          </cell>
          <cell r="GK164">
            <v>1.3747</v>
          </cell>
          <cell r="GL164">
            <v>1.3747</v>
          </cell>
          <cell r="GM164">
            <v>1.3889</v>
          </cell>
          <cell r="GN164">
            <v>1.3968</v>
          </cell>
          <cell r="GO164">
            <v>1.4006000000000001</v>
          </cell>
          <cell r="GP164">
            <v>1.4066000000000001</v>
          </cell>
          <cell r="GQ164">
            <v>1.4079999999999999</v>
          </cell>
          <cell r="GR164">
            <v>1.4079999999999999</v>
          </cell>
          <cell r="GS164">
            <v>1.4079999999999999</v>
          </cell>
          <cell r="GT164">
            <v>1.4018999999999999</v>
          </cell>
          <cell r="GU164">
            <v>1.4054</v>
          </cell>
          <cell r="GV164">
            <v>1.4074</v>
          </cell>
          <cell r="GW164">
            <v>1.3996</v>
          </cell>
          <cell r="GX164">
            <v>1.4053</v>
          </cell>
          <cell r="GY164">
            <v>1.4053</v>
          </cell>
          <cell r="GZ164">
            <v>1.4053</v>
          </cell>
          <cell r="HA164">
            <v>1.403</v>
          </cell>
          <cell r="HB164">
            <v>1.4033</v>
          </cell>
          <cell r="HC164">
            <v>1.4056</v>
          </cell>
          <cell r="HD164">
            <v>1.4005000000000001</v>
          </cell>
          <cell r="HE164">
            <v>1.3980000000000001</v>
          </cell>
          <cell r="HF164">
            <v>1.3980000000000001</v>
          </cell>
          <cell r="HG164">
            <v>1.3980000000000001</v>
          </cell>
          <cell r="HH164">
            <v>1.3896999999999999</v>
          </cell>
          <cell r="HI164">
            <v>1.3916999999999999</v>
          </cell>
          <cell r="HJ164">
            <v>1.3966000000000001</v>
          </cell>
          <cell r="HK164">
            <v>1.4047000000000001</v>
          </cell>
          <cell r="HL164">
            <v>1.4083000000000001</v>
          </cell>
          <cell r="HM164">
            <v>1.4083000000000001</v>
          </cell>
          <cell r="HN164">
            <v>1.4083000000000001</v>
          </cell>
          <cell r="HO164">
            <v>1.3974</v>
          </cell>
          <cell r="HP164">
            <v>1.4136</v>
          </cell>
          <cell r="HQ164">
            <v>1.4285000000000001</v>
          </cell>
          <cell r="HR164">
            <v>1.4226000000000001</v>
          </cell>
          <cell r="HS164">
            <v>1.4243000000000001</v>
          </cell>
          <cell r="HT164">
            <v>1.4243000000000001</v>
          </cell>
          <cell r="HU164">
            <v>1.4243000000000001</v>
          </cell>
          <cell r="HV164">
            <v>1.4278999999999999</v>
          </cell>
          <cell r="HW164">
            <v>1.4323999999999999</v>
          </cell>
          <cell r="HX164">
            <v>1.4266000000000001</v>
          </cell>
          <cell r="HY164">
            <v>1.4302000000000001</v>
          </cell>
          <cell r="HZ164">
            <v>1.4298999999999999</v>
          </cell>
          <cell r="IA164">
            <v>1.4298999999999999</v>
          </cell>
          <cell r="IB164">
            <v>1.4298999999999999</v>
          </cell>
          <cell r="IC164">
            <v>1.4323000000000001</v>
          </cell>
          <cell r="ID164">
            <v>1.4378</v>
          </cell>
          <cell r="IE164">
            <v>1.4368000000000001</v>
          </cell>
          <cell r="IF164">
            <v>1.4396</v>
          </cell>
          <cell r="IG164">
            <v>1.4396</v>
          </cell>
          <cell r="IH164">
            <v>1.4396</v>
          </cell>
          <cell r="II164">
            <v>1.4396</v>
          </cell>
          <cell r="IJ164">
            <v>1.4368000000000001</v>
          </cell>
          <cell r="IK164">
            <v>1.4367000000000001</v>
          </cell>
          <cell r="IL164">
            <v>1.4380999999999999</v>
          </cell>
          <cell r="IM164">
            <v>1.4344999999999999</v>
          </cell>
          <cell r="IN164">
            <v>1.4428000000000001</v>
          </cell>
          <cell r="IO164">
            <v>1.4428000000000001</v>
          </cell>
          <cell r="IP164">
            <v>1.4428000000000001</v>
          </cell>
          <cell r="IQ164">
            <v>1.4336</v>
          </cell>
          <cell r="IR164">
            <v>1.4361999999999999</v>
          </cell>
          <cell r="IS164">
            <v>1.4256</v>
          </cell>
          <cell r="IT164">
            <v>1.4241999999999999</v>
          </cell>
          <cell r="IU164">
            <v>1.4121999999999999</v>
          </cell>
          <cell r="IV164">
            <v>1.4121999999999999</v>
          </cell>
          <cell r="IW164">
            <v>1.4121999999999999</v>
          </cell>
          <cell r="IX164">
            <v>1.4184999999999999</v>
          </cell>
          <cell r="IY164">
            <v>1.4142999999999999</v>
          </cell>
          <cell r="IZ164">
            <v>1.4113</v>
          </cell>
          <cell r="JA164">
            <v>1.4056999999999999</v>
          </cell>
          <cell r="JB164">
            <v>1.4035</v>
          </cell>
          <cell r="JC164">
            <v>1.4035</v>
          </cell>
          <cell r="JD164">
            <v>1.4035</v>
          </cell>
          <cell r="JE164">
            <v>1.4049</v>
          </cell>
          <cell r="JF164">
            <v>1.4046000000000001</v>
          </cell>
          <cell r="JG164">
            <v>1.4041000000000001</v>
          </cell>
          <cell r="JH164">
            <v>1.4083000000000001</v>
          </cell>
          <cell r="JI164">
            <v>1.4138999999999999</v>
          </cell>
          <cell r="JJ164">
            <v>1.4138999999999999</v>
          </cell>
          <cell r="JK164">
            <v>1.4138999999999999</v>
          </cell>
          <cell r="JL164">
            <v>1.4186000000000001</v>
          </cell>
          <cell r="JM164">
            <v>1.4077999999999999</v>
          </cell>
          <cell r="JN164">
            <v>1.4064999999999999</v>
          </cell>
          <cell r="JO164">
            <v>1.409</v>
          </cell>
          <cell r="JP164">
            <v>1.4135</v>
          </cell>
          <cell r="JQ164">
            <v>1.4135</v>
          </cell>
          <cell r="JR164">
            <v>1.4135</v>
          </cell>
          <cell r="JS164">
            <v>1.4043000000000001</v>
          </cell>
          <cell r="JT164">
            <v>1.4049</v>
          </cell>
          <cell r="JU164">
            <v>1.4088000000000001</v>
          </cell>
          <cell r="JV164">
            <v>1.4062000000000001</v>
          </cell>
          <cell r="JW164">
            <v>1.3980999999999999</v>
          </cell>
          <cell r="JX164">
            <v>1.3980999999999999</v>
          </cell>
          <cell r="JY164">
            <v>1.3980999999999999</v>
          </cell>
          <cell r="JZ164">
            <v>1.3949</v>
          </cell>
          <cell r="KA164">
            <v>1.4117999999999999</v>
          </cell>
          <cell r="KB164">
            <v>1.4062000000000001</v>
          </cell>
          <cell r="KC164">
            <v>1.4109</v>
          </cell>
          <cell r="KD164">
            <v>1.4135</v>
          </cell>
          <cell r="KE164">
            <v>1.4135</v>
          </cell>
          <cell r="KF164">
            <v>1.4135</v>
          </cell>
          <cell r="KG164">
            <v>1.4083000000000001</v>
          </cell>
          <cell r="KH164">
            <v>1.4051</v>
          </cell>
          <cell r="KI164">
            <v>1.4104000000000001</v>
          </cell>
          <cell r="KJ164">
            <v>1.4172</v>
          </cell>
          <cell r="KK164">
            <v>1.4126000000000001</v>
          </cell>
          <cell r="KL164">
            <v>1.4126000000000001</v>
          </cell>
          <cell r="KM164">
            <v>1.4126000000000001</v>
          </cell>
          <cell r="KN164">
            <v>1.4125000000000001</v>
          </cell>
          <cell r="KO164">
            <v>1.4213</v>
          </cell>
          <cell r="KP164">
            <v>1.4240999999999999</v>
          </cell>
          <cell r="KQ164">
            <v>1.4226000000000001</v>
          </cell>
          <cell r="KR164">
            <v>1.4237</v>
          </cell>
          <cell r="KS164">
            <v>1.4237</v>
          </cell>
          <cell r="KT164">
            <v>1.4237</v>
          </cell>
          <cell r="KU164">
            <v>1.4186000000000001</v>
          </cell>
          <cell r="KV164">
            <v>1.4198999999999999</v>
          </cell>
          <cell r="KW164">
            <v>1.4222000000000001</v>
          </cell>
          <cell r="KX164">
            <v>1.4231</v>
          </cell>
          <cell r="KY164">
            <v>1.4208000000000001</v>
          </cell>
          <cell r="KZ164">
            <v>1.4208000000000001</v>
          </cell>
          <cell r="LA164">
            <v>1.4208000000000001</v>
          </cell>
          <cell r="LB164">
            <v>1.4069</v>
          </cell>
          <cell r="LC164">
            <v>1.403</v>
          </cell>
          <cell r="LD164">
            <v>1.3963000000000001</v>
          </cell>
          <cell r="LE164">
            <v>1.3974</v>
          </cell>
          <cell r="LF164">
            <v>1.4012</v>
          </cell>
          <cell r="LG164">
            <v>1.4012</v>
          </cell>
          <cell r="LH164">
            <v>1.4012</v>
          </cell>
          <cell r="LI164">
            <v>1.4037999999999999</v>
          </cell>
          <cell r="LJ164">
            <v>1.4025000000000001</v>
          </cell>
          <cell r="LK164">
            <v>1.397</v>
          </cell>
          <cell r="LL164">
            <v>1.3925000000000001</v>
          </cell>
          <cell r="LM164">
            <v>1.3978999999999999</v>
          </cell>
          <cell r="LN164">
            <v>1.3978999999999999</v>
          </cell>
          <cell r="LO164">
            <v>1.3978999999999999</v>
          </cell>
          <cell r="LP164">
            <v>1.3944000000000001</v>
          </cell>
          <cell r="LQ164">
            <v>1.3946000000000001</v>
          </cell>
          <cell r="LR164">
            <v>1.3908</v>
          </cell>
          <cell r="LS164">
            <v>1.3886000000000001</v>
          </cell>
          <cell r="LT164">
            <v>1.3841999999999999</v>
          </cell>
          <cell r="LU164">
            <v>1.3841999999999999</v>
          </cell>
          <cell r="LV164">
            <v>1.3841999999999999</v>
          </cell>
          <cell r="LW164">
            <v>1.3780999999999999</v>
          </cell>
          <cell r="LX164">
            <v>1.3786</v>
          </cell>
          <cell r="LY164">
            <v>1.4024000000000001</v>
          </cell>
          <cell r="LZ164">
            <v>1.3989</v>
          </cell>
          <cell r="MA164">
            <v>1.3946000000000001</v>
          </cell>
          <cell r="MB164">
            <v>1.3946000000000001</v>
          </cell>
          <cell r="MC164">
            <v>1.3946000000000001</v>
          </cell>
          <cell r="MD164">
            <v>1.4045000000000001</v>
          </cell>
          <cell r="ME164">
            <v>1.4123999999999999</v>
          </cell>
          <cell r="MF164">
            <v>1.419</v>
          </cell>
          <cell r="MG164">
            <v>1.4203000000000001</v>
          </cell>
          <cell r="MH164">
            <v>1.4328000000000001</v>
          </cell>
          <cell r="MI164">
            <v>1.4328000000000001</v>
          </cell>
          <cell r="MJ164">
            <v>1.4328000000000001</v>
          </cell>
          <cell r="MK164">
            <v>1.4307000000000001</v>
          </cell>
          <cell r="ML164">
            <v>1.4222999999999999</v>
          </cell>
          <cell r="MM164">
            <v>1.4279999999999999</v>
          </cell>
          <cell r="MN164">
            <v>1.4285000000000001</v>
          </cell>
          <cell r="MO164">
            <v>1.4254</v>
          </cell>
          <cell r="MP164">
            <v>1.4254</v>
          </cell>
          <cell r="MQ164">
            <v>1.4254</v>
          </cell>
          <cell r="MR164">
            <v>1.4216</v>
          </cell>
          <cell r="MS164">
            <v>1.4258999999999999</v>
          </cell>
          <cell r="MT164">
            <v>1.4167000000000001</v>
          </cell>
          <cell r="MU164">
            <v>1.41</v>
          </cell>
          <cell r="MV164">
            <v>1.3996999999999999</v>
          </cell>
          <cell r="MW164">
            <v>1.3996999999999999</v>
          </cell>
          <cell r="MX164">
            <v>1.3996999999999999</v>
          </cell>
          <cell r="MY164">
            <v>1.3982999999999999</v>
          </cell>
          <cell r="MZ164">
            <v>1.3967000000000001</v>
          </cell>
          <cell r="NA164">
            <v>1.4020000000000001</v>
          </cell>
          <cell r="NB164">
            <v>1.4068000000000001</v>
          </cell>
          <cell r="NC164">
            <v>1.4104999999999999</v>
          </cell>
          <cell r="ND164">
            <v>1.4104999999999999</v>
          </cell>
          <cell r="NE164">
            <v>1.4104999999999999</v>
          </cell>
          <cell r="NF164">
            <v>1.4134</v>
          </cell>
          <cell r="NG164">
            <v>1.4168000000000001</v>
          </cell>
          <cell r="NH164">
            <v>1.4177</v>
          </cell>
          <cell r="NI164">
            <v>1.4277</v>
          </cell>
          <cell r="NJ164">
            <v>1.4243999999999999</v>
          </cell>
          <cell r="NK164">
            <v>1.4243999999999999</v>
          </cell>
          <cell r="NL164">
            <v>1.4243999999999999</v>
          </cell>
          <cell r="NM164">
            <v>1.4163999999999999</v>
          </cell>
          <cell r="NN164">
            <v>1.4156</v>
          </cell>
          <cell r="NO164">
            <v>1.4127000000000001</v>
          </cell>
          <cell r="NP164">
            <v>1.4117999999999999</v>
          </cell>
          <cell r="NQ164">
            <v>1.4089</v>
          </cell>
          <cell r="NR164">
            <v>1.4089</v>
          </cell>
          <cell r="NS164">
            <v>1.4089</v>
          </cell>
          <cell r="NT164">
            <v>1.3991</v>
          </cell>
          <cell r="NU164">
            <v>1.4064999999999999</v>
          </cell>
          <cell r="NV164">
            <v>1.4056999999999999</v>
          </cell>
          <cell r="NW164">
            <v>1.4106000000000001</v>
          </cell>
          <cell r="NX164">
            <v>1.4083000000000001</v>
          </cell>
          <cell r="NY164">
            <v>1.4083000000000001</v>
          </cell>
          <cell r="NZ164">
            <v>1.4083000000000001</v>
          </cell>
          <cell r="OA164">
            <v>1.4026000000000001</v>
          </cell>
          <cell r="OB164">
            <v>1.4032</v>
          </cell>
          <cell r="OC164">
            <v>1.4036999999999999</v>
          </cell>
          <cell r="OD164">
            <v>1.4077</v>
          </cell>
          <cell r="OE164">
            <v>1.4069</v>
          </cell>
          <cell r="OF164">
            <v>1.4069</v>
          </cell>
          <cell r="OG164">
            <v>1.4069</v>
          </cell>
          <cell r="OH164">
            <v>1.3971</v>
          </cell>
          <cell r="OI164">
            <v>1.3988</v>
          </cell>
          <cell r="OJ164">
            <v>1.4013</v>
          </cell>
          <cell r="OK164">
            <v>1.3816999999999999</v>
          </cell>
          <cell r="OL164">
            <v>1.385</v>
          </cell>
          <cell r="OM164">
            <v>1.385</v>
          </cell>
          <cell r="ON164">
            <v>1.385</v>
          </cell>
          <cell r="OO164">
            <v>1.3836999999999999</v>
          </cell>
          <cell r="OP164">
            <v>1.3841000000000001</v>
          </cell>
          <cell r="OQ164">
            <v>1.381</v>
          </cell>
          <cell r="OR164">
            <v>1.3782000000000001</v>
          </cell>
          <cell r="OS164">
            <v>1.3721999999999999</v>
          </cell>
          <cell r="OT164">
            <v>1.3721999999999999</v>
          </cell>
          <cell r="OU164">
            <v>1.3721999999999999</v>
          </cell>
          <cell r="OV164">
            <v>1.3754</v>
          </cell>
          <cell r="OW164">
            <v>1.3688</v>
          </cell>
          <cell r="OX164">
            <v>1.3635999999999999</v>
          </cell>
          <cell r="OY164">
            <v>1.3689</v>
          </cell>
          <cell r="OZ164">
            <v>1.3716999999999999</v>
          </cell>
          <cell r="PA164">
            <v>1.3716999999999999</v>
          </cell>
          <cell r="PB164">
            <v>1.3716999999999999</v>
          </cell>
          <cell r="PC164">
            <v>1.3688</v>
          </cell>
          <cell r="PD164">
            <v>1.3658999999999999</v>
          </cell>
          <cell r="PE164">
            <v>1.3637000000000001</v>
          </cell>
          <cell r="PF164">
            <v>1.3708</v>
          </cell>
          <cell r="PG164">
            <v>1.3677000000000001</v>
          </cell>
          <cell r="PH164">
            <v>1.3677000000000001</v>
          </cell>
          <cell r="PI164">
            <v>1.3677000000000001</v>
          </cell>
          <cell r="PJ164">
            <v>1.3668</v>
          </cell>
          <cell r="PK164">
            <v>1.3655999999999999</v>
          </cell>
          <cell r="PL164">
            <v>1.3613</v>
          </cell>
          <cell r="PM164">
            <v>1.3569</v>
          </cell>
          <cell r="PN164">
            <v>1.3511</v>
          </cell>
          <cell r="PO164">
            <v>1.3511</v>
          </cell>
          <cell r="PP164">
            <v>1.3511</v>
          </cell>
          <cell r="PQ164">
            <v>1.3498000000000001</v>
          </cell>
          <cell r="PR164">
            <v>1.35</v>
          </cell>
          <cell r="PS164">
            <v>1.3541000000000001</v>
          </cell>
          <cell r="PT164">
            <v>1.3486</v>
          </cell>
          <cell r="PU164">
            <v>1.3458999999999999</v>
          </cell>
          <cell r="PV164">
            <v>1.3458999999999999</v>
          </cell>
          <cell r="PW164">
            <v>1.3458999999999999</v>
          </cell>
          <cell r="PX164">
            <v>1.3479000000000001</v>
          </cell>
          <cell r="PY164">
            <v>1.353</v>
          </cell>
          <cell r="PZ164">
            <v>1.3473999999999999</v>
          </cell>
          <cell r="QA164">
            <v>1.3461000000000001</v>
          </cell>
          <cell r="QB164">
            <v>1.3498000000000001</v>
          </cell>
          <cell r="QC164">
            <v>1.3498000000000001</v>
          </cell>
          <cell r="QD164">
            <v>1.3498000000000001</v>
          </cell>
          <cell r="QE164">
            <v>1.3441000000000001</v>
          </cell>
          <cell r="QF164">
            <v>1.3433999999999999</v>
          </cell>
          <cell r="QG164">
            <v>1.341</v>
          </cell>
          <cell r="QH164">
            <v>1.3355999999999999</v>
          </cell>
          <cell r="QI164">
            <v>1.3338999999999999</v>
          </cell>
          <cell r="QJ164">
            <v>1.3338999999999999</v>
          </cell>
          <cell r="QK164">
            <v>1.3338999999999999</v>
          </cell>
          <cell r="QL164">
            <v>1.3342000000000001</v>
          </cell>
          <cell r="QM164">
            <v>1.3359000000000001</v>
          </cell>
          <cell r="QN164">
            <v>1.3423</v>
          </cell>
          <cell r="QO164">
            <v>1.3463000000000001</v>
          </cell>
          <cell r="QP164">
            <v>1.3437999999999999</v>
          </cell>
          <cell r="QQ164">
            <v>1.3437999999999999</v>
          </cell>
          <cell r="QR164">
            <v>1.3437999999999999</v>
          </cell>
          <cell r="QS164">
            <v>1.3447</v>
          </cell>
          <cell r="QT164">
            <v>1.3416000000000001</v>
          </cell>
          <cell r="QU164">
            <v>1.3515999999999999</v>
          </cell>
          <cell r="QV164">
            <v>1.3532</v>
          </cell>
          <cell r="QW164">
            <v>1.3576999999999999</v>
          </cell>
          <cell r="QX164">
            <v>1.3576999999999999</v>
          </cell>
          <cell r="QY164">
            <v>1.3576999999999999</v>
          </cell>
          <cell r="QZ164">
            <v>1.3473999999999999</v>
          </cell>
          <cell r="RA164">
            <v>1.3428</v>
          </cell>
          <cell r="RB164">
            <v>1.3488</v>
          </cell>
          <cell r="RC164">
            <v>1.3564000000000001</v>
          </cell>
          <cell r="RD164">
            <v>1.3477999999999999</v>
          </cell>
          <cell r="RE164">
            <v>1.3477999999999999</v>
          </cell>
          <cell r="RF164">
            <v>1.3477999999999999</v>
          </cell>
          <cell r="RG164">
            <v>1.3485</v>
          </cell>
          <cell r="RH164">
            <v>1.3509</v>
          </cell>
          <cell r="RI164">
            <v>1.3501000000000001</v>
          </cell>
          <cell r="RJ164">
            <v>1.3423</v>
          </cell>
          <cell r="RK164">
            <v>1.3366</v>
          </cell>
          <cell r="RL164">
            <v>1.3366</v>
          </cell>
          <cell r="RM164">
            <v>1.3366</v>
          </cell>
          <cell r="RN164">
            <v>1.3367</v>
          </cell>
          <cell r="RO164">
            <v>1.3371</v>
          </cell>
          <cell r="RP164">
            <v>1.3361000000000001</v>
          </cell>
          <cell r="RQ164">
            <v>1.3287</v>
          </cell>
          <cell r="RR164">
            <v>1.3207</v>
          </cell>
          <cell r="RS164">
            <v>1.3207</v>
          </cell>
          <cell r="RT164">
            <v>1.3207</v>
          </cell>
          <cell r="RU164">
            <v>1.3205</v>
          </cell>
          <cell r="RV164">
            <v>1.3248</v>
          </cell>
          <cell r="RW164">
            <v>1.3348</v>
          </cell>
          <cell r="RX164">
            <v>1.3372999999999999</v>
          </cell>
          <cell r="RY164">
            <v>1.3285</v>
          </cell>
          <cell r="RZ164">
            <v>1.3285</v>
          </cell>
          <cell r="SA164">
            <v>1.3285</v>
          </cell>
          <cell r="SB164">
            <v>1.3327</v>
          </cell>
          <cell r="SC164">
            <v>1.3233999999999999</v>
          </cell>
          <cell r="SD164">
            <v>1.3322000000000001</v>
          </cell>
          <cell r="SE164">
            <v>1.3319000000000001</v>
          </cell>
          <cell r="SF164">
            <v>1.3302</v>
          </cell>
          <cell r="SG164">
            <v>1.3302</v>
          </cell>
          <cell r="SH164">
            <v>1.3302</v>
          </cell>
          <cell r="SI164">
            <v>1.3237000000000001</v>
          </cell>
          <cell r="SJ164">
            <v>1.3203</v>
          </cell>
          <cell r="SK164">
            <v>1.3174000000000001</v>
          </cell>
          <cell r="SL164">
            <v>1.3282</v>
          </cell>
          <cell r="SM164">
            <v>1.3321000000000001</v>
          </cell>
          <cell r="SN164">
            <v>1.3321000000000001</v>
          </cell>
          <cell r="SO164">
            <v>1.3321000000000001</v>
          </cell>
          <cell r="SP164">
            <v>1.3416999999999999</v>
          </cell>
          <cell r="SQ164">
            <v>1.3479000000000001</v>
          </cell>
          <cell r="SR164">
            <v>1.3512999999999999</v>
          </cell>
          <cell r="SS164">
            <v>1.3484</v>
          </cell>
          <cell r="ST164">
            <v>1.3458999999999999</v>
          </cell>
          <cell r="SU164">
            <v>1.3458999999999999</v>
          </cell>
          <cell r="SV164">
            <v>1.3458999999999999</v>
          </cell>
          <cell r="SW164">
            <v>1.3496999999999999</v>
          </cell>
          <cell r="SX164">
            <v>1.357</v>
          </cell>
          <cell r="SY164">
            <v>1.3605</v>
          </cell>
          <cell r="SZ164">
            <v>1.3715999999999999</v>
          </cell>
          <cell r="TA164">
            <v>1.3682000000000001</v>
          </cell>
          <cell r="TB164">
            <v>1.3682000000000001</v>
          </cell>
          <cell r="TC164">
            <v>1.3682000000000001</v>
          </cell>
          <cell r="TD164">
            <v>1.3595999999999999</v>
          </cell>
          <cell r="TE164">
            <v>1.3567</v>
          </cell>
          <cell r="TF164">
            <v>1.3606</v>
          </cell>
          <cell r="TG164">
            <v>1.3542000000000001</v>
          </cell>
          <cell r="TH164">
            <v>1.3505</v>
          </cell>
          <cell r="TI164">
            <v>1.3505</v>
          </cell>
          <cell r="TJ164">
            <v>1.3505</v>
          </cell>
          <cell r="TK164">
            <v>1.3578000000000001</v>
          </cell>
          <cell r="TL164">
            <v>1.3632</v>
          </cell>
          <cell r="TM164">
            <v>1.3723000000000001</v>
          </cell>
          <cell r="TN164">
            <v>1.3764000000000001</v>
          </cell>
          <cell r="TO164">
            <v>1.3694</v>
          </cell>
          <cell r="TP164">
            <v>1.3694</v>
          </cell>
          <cell r="TQ164">
            <v>1.3694</v>
          </cell>
          <cell r="TR164">
            <v>1.3706</v>
          </cell>
          <cell r="TS164">
            <v>1.371</v>
          </cell>
          <cell r="TT164">
            <v>1.3664000000000001</v>
          </cell>
          <cell r="TU164">
            <v>1.3649</v>
          </cell>
          <cell r="TV164">
            <v>1.3787</v>
          </cell>
          <cell r="TW164">
            <v>1.3787</v>
          </cell>
          <cell r="TX164">
            <v>1.3787</v>
          </cell>
          <cell r="TY164">
            <v>1.3874</v>
          </cell>
          <cell r="TZ164">
            <v>1.3768</v>
          </cell>
          <cell r="UA164">
            <v>1.3885000000000001</v>
          </cell>
          <cell r="UB164">
            <v>1.3906000000000001</v>
          </cell>
          <cell r="UC164">
            <v>1.3927</v>
          </cell>
          <cell r="UD164">
            <v>1.3927</v>
          </cell>
          <cell r="UE164">
            <v>1.3927</v>
          </cell>
          <cell r="UF164">
            <v>1.3816999999999999</v>
          </cell>
          <cell r="UG164">
            <v>1.389</v>
          </cell>
          <cell r="UH164">
            <v>1.3905000000000001</v>
          </cell>
          <cell r="UI164">
            <v>1.3807</v>
          </cell>
          <cell r="UJ164">
            <v>1.3775999999999999</v>
          </cell>
          <cell r="UK164">
            <v>1.3775999999999999</v>
          </cell>
          <cell r="UL164">
            <v>1.3775999999999999</v>
          </cell>
          <cell r="UM164">
            <v>1.371</v>
          </cell>
          <cell r="UN164">
            <v>1.3677999999999999</v>
          </cell>
          <cell r="UO164">
            <v>1.3627</v>
          </cell>
          <cell r="UP164">
            <v>1.3654999999999999</v>
          </cell>
          <cell r="UQ164">
            <v>1.3629</v>
          </cell>
          <cell r="UR164">
            <v>1.3629</v>
          </cell>
          <cell r="US164">
            <v>1.3629</v>
          </cell>
          <cell r="UT164">
            <v>1.3580999999999999</v>
          </cell>
          <cell r="UU164">
            <v>1.3532</v>
          </cell>
          <cell r="UV164">
            <v>1.3573</v>
          </cell>
          <cell r="UW164">
            <v>1.3595999999999999</v>
          </cell>
          <cell r="UX164">
            <v>1.3602000000000001</v>
          </cell>
          <cell r="UY164">
            <v>1.3602000000000001</v>
          </cell>
          <cell r="UZ164">
            <v>1.3602000000000001</v>
          </cell>
          <cell r="VA164">
            <v>1.3582000000000001</v>
          </cell>
          <cell r="VB164">
            <v>1.3557999999999999</v>
          </cell>
          <cell r="VC164">
            <v>1.3557000000000001</v>
          </cell>
          <cell r="VD164">
            <v>1.3569</v>
          </cell>
          <cell r="VE164">
            <v>1.3552</v>
          </cell>
          <cell r="VF164">
            <v>1.3552</v>
          </cell>
          <cell r="VG164">
            <v>1.3552</v>
          </cell>
          <cell r="VH164">
            <v>1.3564000000000001</v>
          </cell>
          <cell r="VI164">
            <v>1.3611</v>
          </cell>
          <cell r="VJ164">
            <v>1.3548</v>
          </cell>
          <cell r="VK164">
            <v>1.3536999999999999</v>
          </cell>
          <cell r="VL164">
            <v>1.353</v>
          </cell>
          <cell r="VM164">
            <v>1.353</v>
          </cell>
          <cell r="VN164">
            <v>1.353</v>
          </cell>
          <cell r="VO164">
            <v>1.3447</v>
          </cell>
          <cell r="VP164">
            <v>1.3487</v>
          </cell>
          <cell r="VQ164">
            <v>1.3463000000000001</v>
          </cell>
          <cell r="VR164">
            <v>1.3519000000000001</v>
          </cell>
          <cell r="VS164">
            <v>1.3542000000000001</v>
          </cell>
          <cell r="VT164">
            <v>1.3542000000000001</v>
          </cell>
          <cell r="VU164">
            <v>1.3542000000000001</v>
          </cell>
          <cell r="VV164">
            <v>1.3538000000000001</v>
          </cell>
          <cell r="VW164">
            <v>1.3531</v>
          </cell>
          <cell r="VX164">
            <v>1.3389</v>
          </cell>
          <cell r="VY164">
            <v>1.3447</v>
          </cell>
          <cell r="VZ164">
            <v>1.3448</v>
          </cell>
          <cell r="WA164">
            <v>1.3448</v>
          </cell>
          <cell r="WB164">
            <v>1.3448</v>
          </cell>
          <cell r="WC164">
            <v>1.3393999999999999</v>
          </cell>
          <cell r="WD164">
            <v>1.3348</v>
          </cell>
          <cell r="WE164">
            <v>1.337</v>
          </cell>
          <cell r="WF164">
            <v>1.3336999999999999</v>
          </cell>
          <cell r="WG164">
            <v>1.3270999999999999</v>
          </cell>
          <cell r="WH164">
            <v>1.3270999999999999</v>
          </cell>
          <cell r="WI164">
            <v>1.3270999999999999</v>
          </cell>
          <cell r="WJ164">
            <v>1.3263</v>
          </cell>
          <cell r="WK164">
            <v>1.335</v>
          </cell>
          <cell r="WL164">
            <v>1.3333999999999999</v>
          </cell>
          <cell r="WM164">
            <v>1.3343</v>
          </cell>
          <cell r="WN164">
            <v>1.3333999999999999</v>
          </cell>
          <cell r="WO164">
            <v>1.3333999999999999</v>
          </cell>
          <cell r="WP164">
            <v>1.3333999999999999</v>
          </cell>
          <cell r="WQ164">
            <v>1.3368</v>
          </cell>
          <cell r="WR164">
            <v>1.3397000000000001</v>
          </cell>
          <cell r="WS164">
            <v>1.3332999999999999</v>
          </cell>
          <cell r="WT164">
            <v>1.3352999999999999</v>
          </cell>
          <cell r="WU164">
            <v>1.3312999999999999</v>
          </cell>
          <cell r="WV164">
            <v>1.3312999999999999</v>
          </cell>
          <cell r="WW164">
            <v>1.3312999999999999</v>
          </cell>
          <cell r="WX164">
            <v>1.3235000000000001</v>
          </cell>
          <cell r="WY164">
            <v>1.3254999999999999</v>
          </cell>
          <cell r="WZ164">
            <v>1.3214999999999999</v>
          </cell>
          <cell r="XA164">
            <v>1.3237000000000001</v>
          </cell>
          <cell r="XB164">
            <v>1.3231999999999999</v>
          </cell>
          <cell r="XC164">
            <v>1.3231999999999999</v>
          </cell>
          <cell r="XD164">
            <v>1.3231999999999999</v>
          </cell>
          <cell r="XE164">
            <v>1.3227</v>
          </cell>
          <cell r="XF164">
            <v>1.3235999999999999</v>
          </cell>
          <cell r="XG164">
            <v>1.3254000000000001</v>
          </cell>
          <cell r="XH164">
            <v>1.3186</v>
          </cell>
          <cell r="XI164">
            <v>1.3149</v>
          </cell>
          <cell r="XJ164">
            <v>1.3149</v>
          </cell>
          <cell r="XK164">
            <v>1.3149</v>
          </cell>
          <cell r="XL164">
            <v>1.3139000000000001</v>
          </cell>
          <cell r="XM164">
            <v>1.3106</v>
          </cell>
          <cell r="XN164">
            <v>1.3028999999999999</v>
          </cell>
          <cell r="XO164">
            <v>1.3129</v>
          </cell>
          <cell r="XP164">
            <v>1.3139000000000001</v>
          </cell>
          <cell r="XQ164">
            <v>1.3139000000000001</v>
          </cell>
          <cell r="XR164">
            <v>1.3139000000000001</v>
          </cell>
          <cell r="XS164">
            <v>1.3129999999999999</v>
          </cell>
          <cell r="XT164">
            <v>1.3111999999999999</v>
          </cell>
          <cell r="XU164">
            <v>1.3164</v>
          </cell>
          <cell r="XV164">
            <v>1.3195999999999999</v>
          </cell>
          <cell r="XW164">
            <v>1.3227</v>
          </cell>
          <cell r="XX164">
            <v>1.3227</v>
          </cell>
          <cell r="XY164">
            <v>1.3227</v>
          </cell>
          <cell r="XZ164">
            <v>1.3121</v>
          </cell>
          <cell r="YA164">
            <v>1.3124</v>
          </cell>
          <cell r="YB164">
            <v>1.3117000000000001</v>
          </cell>
          <cell r="YC164">
            <v>1.3067</v>
          </cell>
          <cell r="YD164">
            <v>1.3044</v>
          </cell>
          <cell r="YE164">
            <v>1.3044</v>
          </cell>
          <cell r="YF164">
            <v>1.3044</v>
          </cell>
          <cell r="YG164">
            <v>1.2993000000000001</v>
          </cell>
          <cell r="YH164">
            <v>1.2978000000000001</v>
          </cell>
          <cell r="YI164">
            <v>1.3007</v>
          </cell>
          <cell r="YJ164">
            <v>1.3028</v>
          </cell>
          <cell r="YK164">
            <v>1.2997000000000001</v>
          </cell>
          <cell r="YL164">
            <v>1.2997000000000001</v>
          </cell>
          <cell r="YM164">
            <v>1.2997000000000001</v>
          </cell>
          <cell r="YN164">
            <v>1.3003</v>
          </cell>
          <cell r="YO164">
            <v>1.3057000000000001</v>
          </cell>
          <cell r="YP164">
            <v>1.2979000000000001</v>
          </cell>
          <cell r="YQ164">
            <v>1.2986</v>
          </cell>
          <cell r="YR164">
            <v>1.2982</v>
          </cell>
          <cell r="YS164">
            <v>1.2982</v>
          </cell>
          <cell r="YT164">
            <v>1.2982</v>
          </cell>
          <cell r="YU164">
            <v>1.2918000000000001</v>
          </cell>
          <cell r="YV164">
            <v>1.2904</v>
          </cell>
          <cell r="YW164">
            <v>1.2909999999999999</v>
          </cell>
          <cell r="YX164">
            <v>1.2911000000000001</v>
          </cell>
          <cell r="YY164">
            <v>1.2888999999999999</v>
          </cell>
          <cell r="YZ164">
            <v>1.2888999999999999</v>
          </cell>
          <cell r="ZA164">
            <v>1.2888999999999999</v>
          </cell>
          <cell r="ZB164">
            <v>1.296</v>
          </cell>
          <cell r="ZC164">
            <v>1.2937000000000001</v>
          </cell>
          <cell r="ZD164">
            <v>1.2889999999999999</v>
          </cell>
          <cell r="ZE164">
            <v>1.2911999999999999</v>
          </cell>
          <cell r="ZF164">
            <v>1.2854999999999999</v>
          </cell>
          <cell r="ZG164">
            <v>1.2854999999999999</v>
          </cell>
          <cell r="ZH164">
            <v>1.2854999999999999</v>
          </cell>
          <cell r="ZI164">
            <v>1.2779</v>
          </cell>
          <cell r="ZJ164">
            <v>1.278</v>
          </cell>
          <cell r="ZK164">
            <v>1.2721</v>
          </cell>
          <cell r="ZL164">
            <v>1.2745</v>
          </cell>
          <cell r="ZM164">
            <v>1.2753000000000001</v>
          </cell>
          <cell r="ZN164">
            <v>1.2753000000000001</v>
          </cell>
          <cell r="ZO164">
            <v>1.2753000000000001</v>
          </cell>
          <cell r="ZP164">
            <v>1.2770999999999999</v>
          </cell>
          <cell r="ZQ164">
            <v>1.2732999999999999</v>
          </cell>
          <cell r="ZR164">
            <v>1.2715000000000001</v>
          </cell>
          <cell r="ZS164">
            <v>1.2697000000000001</v>
          </cell>
          <cell r="ZT164">
            <v>1.2751000000000001</v>
          </cell>
          <cell r="ZU164">
            <v>1.2751000000000001</v>
          </cell>
          <cell r="ZV164">
            <v>1.2751000000000001</v>
          </cell>
          <cell r="ZW164">
            <v>1.2742</v>
          </cell>
          <cell r="ZX164">
            <v>1.2722</v>
          </cell>
          <cell r="ZY164">
            <v>1.2761</v>
          </cell>
          <cell r="ZZ164">
            <v>1.2721</v>
          </cell>
          <cell r="AAA164">
            <v>1.2765</v>
          </cell>
          <cell r="AAB164">
            <v>1.2765</v>
          </cell>
          <cell r="AAC164">
            <v>1.2765</v>
          </cell>
          <cell r="AAD164">
            <v>1.2715000000000001</v>
          </cell>
          <cell r="AAE164">
            <v>1.2732000000000001</v>
          </cell>
          <cell r="AAF164">
            <v>1.2753000000000001</v>
          </cell>
          <cell r="AAG164">
            <v>1.2759</v>
          </cell>
          <cell r="AAH164">
            <v>1.2822</v>
          </cell>
          <cell r="AAI164">
            <v>1.2822</v>
          </cell>
          <cell r="AAJ164">
            <v>1.2822</v>
          </cell>
          <cell r="AAK164">
            <v>1.2721</v>
          </cell>
          <cell r="AAL164">
            <v>1.272</v>
          </cell>
          <cell r="AAM164">
            <v>1.2758</v>
          </cell>
          <cell r="AAN164">
            <v>1.2739</v>
          </cell>
          <cell r="AAO164">
            <v>1.2746</v>
          </cell>
          <cell r="AAP164">
            <v>1.2746</v>
          </cell>
          <cell r="AAQ164">
            <v>1.2746</v>
          </cell>
          <cell r="AAR164">
            <v>1.2703</v>
          </cell>
          <cell r="AAS164">
            <v>1.2673000000000001</v>
          </cell>
          <cell r="AAT164">
            <v>1.2688999999999999</v>
          </cell>
          <cell r="AAU164">
            <v>1.2701</v>
          </cell>
          <cell r="AAV164">
            <v>1.2671999999999999</v>
          </cell>
          <cell r="AAW164">
            <v>1.2671999999999999</v>
          </cell>
          <cell r="AAX164">
            <v>1.2671999999999999</v>
          </cell>
          <cell r="AAY164">
            <v>1.2669000000000001</v>
          </cell>
          <cell r="AAZ164">
            <v>1.2676000000000001</v>
          </cell>
          <cell r="ABA164">
            <v>1.2603</v>
          </cell>
          <cell r="ABB164">
            <v>1.2637</v>
          </cell>
          <cell r="ABC164">
            <v>1.2629999999999999</v>
          </cell>
          <cell r="ABD164">
            <v>1.2629999999999999</v>
          </cell>
          <cell r="ABE164">
            <v>1.2629999999999999</v>
          </cell>
          <cell r="ABF164">
            <v>1.2636000000000001</v>
          </cell>
          <cell r="ABG164">
            <v>1.2636000000000001</v>
          </cell>
          <cell r="ABH164">
            <v>1.2626999999999999</v>
          </cell>
          <cell r="ABI164">
            <v>1.2591000000000001</v>
          </cell>
          <cell r="ABJ164">
            <v>1.254</v>
          </cell>
          <cell r="ABK164">
            <v>1.254</v>
          </cell>
          <cell r="ABL164">
            <v>1.254</v>
          </cell>
          <cell r="ABM164">
            <v>1.2557</v>
          </cell>
          <cell r="ABN164">
            <v>1.2516</v>
          </cell>
          <cell r="ABO164">
            <v>1.2535000000000001</v>
          </cell>
          <cell r="ABP164">
            <v>1.2497</v>
          </cell>
          <cell r="ABQ164">
            <v>1.2486999999999999</v>
          </cell>
          <cell r="ABR164">
            <v>1.2486999999999999</v>
          </cell>
          <cell r="ABS164">
            <v>1.2486999999999999</v>
          </cell>
          <cell r="ABT164">
            <v>1.2497</v>
          </cell>
          <cell r="ABU164">
            <v>1.2478</v>
          </cell>
          <cell r="ABV164">
            <v>1.2498</v>
          </cell>
          <cell r="ABW164">
            <v>1.25</v>
          </cell>
          <cell r="ABX164">
            <v>1.2490999999999999</v>
          </cell>
          <cell r="ABY164">
            <v>1.2490999999999999</v>
          </cell>
          <cell r="ABZ164">
            <v>1.2490999999999999</v>
          </cell>
          <cell r="ACA164">
            <v>1.2496</v>
          </cell>
          <cell r="ACB164">
            <v>1.2514000000000001</v>
          </cell>
          <cell r="ACC164">
            <v>1.2474000000000001</v>
          </cell>
          <cell r="ACD164">
            <v>1.2448999999999999</v>
          </cell>
          <cell r="ACE164">
            <v>1.2455000000000001</v>
          </cell>
          <cell r="ACF164">
            <v>1.2455000000000001</v>
          </cell>
          <cell r="ACG164">
            <v>1.2455000000000001</v>
          </cell>
          <cell r="ACH164">
            <v>1.2464</v>
          </cell>
          <cell r="ACI164">
            <v>1.2495000000000001</v>
          </cell>
          <cell r="ACJ164">
            <v>1.2505999999999999</v>
          </cell>
          <cell r="ACK164">
            <v>1.2502</v>
          </cell>
          <cell r="ACL164">
            <v>1.2522</v>
          </cell>
          <cell r="ACM164">
            <v>1.2522</v>
          </cell>
          <cell r="ACN164">
            <v>1.2522</v>
          </cell>
          <cell r="ACO164">
            <v>1.2522</v>
          </cell>
          <cell r="ACP164">
            <v>1.2484999999999999</v>
          </cell>
          <cell r="ACQ164">
            <v>1.2478</v>
          </cell>
          <cell r="ACR164">
            <v>1.2461</v>
          </cell>
          <cell r="ACS164">
            <v>1.2467999999999999</v>
          </cell>
          <cell r="ACT164">
            <v>1.2467999999999999</v>
          </cell>
          <cell r="ACU164">
            <v>1.2467999999999999</v>
          </cell>
          <cell r="ACV164">
            <v>1.2477</v>
          </cell>
          <cell r="ACW164">
            <v>1.2442</v>
          </cell>
          <cell r="ACX164">
            <v>1.2429000000000001</v>
          </cell>
          <cell r="ACY164">
            <v>1.2417</v>
          </cell>
          <cell r="ACZ164">
            <v>1.2421</v>
          </cell>
          <cell r="ADA164">
            <v>1.2421</v>
          </cell>
          <cell r="ADB164">
            <v>1.2421</v>
          </cell>
          <cell r="ADC164">
            <v>1.2412000000000001</v>
          </cell>
          <cell r="ADD164">
            <v>1.2368000000000001</v>
          </cell>
          <cell r="ADE164">
            <v>1.2401</v>
          </cell>
          <cell r="ADF164">
            <v>1.2397</v>
          </cell>
          <cell r="ADG164">
            <v>1.2414000000000001</v>
          </cell>
          <cell r="ADH164">
            <v>1.2414000000000001</v>
          </cell>
          <cell r="ADI164">
            <v>1.2414000000000001</v>
          </cell>
          <cell r="ADJ164">
            <v>1.2438</v>
          </cell>
          <cell r="ADK164">
            <v>1.2424999999999999</v>
          </cell>
          <cell r="ADL164">
            <v>1.2437</v>
          </cell>
          <cell r="ADM164">
            <v>1.2416</v>
          </cell>
          <cell r="ADN164">
            <v>1.2410000000000001</v>
          </cell>
          <cell r="ADO164">
            <v>1.2410000000000001</v>
          </cell>
          <cell r="ADP164">
            <v>1.2410000000000001</v>
          </cell>
          <cell r="ADQ164">
            <v>1.2416</v>
          </cell>
          <cell r="ADR164">
            <v>1.2416</v>
          </cell>
          <cell r="ADS164">
            <v>1.2433000000000001</v>
          </cell>
          <cell r="ADT164">
            <v>1.2469000000000001</v>
          </cell>
          <cell r="ADU164">
            <v>1.2461</v>
          </cell>
          <cell r="ADV164">
            <v>1.2461</v>
          </cell>
          <cell r="ADW164">
            <v>1.2461</v>
          </cell>
          <cell r="ADX164">
            <v>1.2467999999999999</v>
          </cell>
          <cell r="ADY164">
            <v>1.2476</v>
          </cell>
          <cell r="ADZ164">
            <v>1.2458</v>
          </cell>
          <cell r="AEA164">
            <v>1.2465999999999999</v>
          </cell>
          <cell r="AEB164">
            <v>1.2496</v>
          </cell>
          <cell r="AEC164">
            <v>1.2496</v>
          </cell>
          <cell r="AED164">
            <v>1.2496</v>
          </cell>
          <cell r="AEE164">
            <v>1.2492000000000001</v>
          </cell>
          <cell r="AEF164">
            <v>1.2498</v>
          </cell>
          <cell r="AEG164">
            <v>1.2493000000000001</v>
          </cell>
          <cell r="AEH164">
            <v>1.2485999999999999</v>
          </cell>
          <cell r="AEI164">
            <v>1.2490000000000001</v>
          </cell>
          <cell r="AEJ164">
            <v>1.2490000000000001</v>
          </cell>
          <cell r="AEK164">
            <v>1.2490000000000001</v>
          </cell>
          <cell r="AEL164">
            <v>1.2498</v>
          </cell>
          <cell r="AEM164">
            <v>1.2486999999999999</v>
          </cell>
          <cell r="AEN164">
            <v>1.2536</v>
          </cell>
          <cell r="AEO164">
            <v>1.2506999999999999</v>
          </cell>
          <cell r="AEP164">
            <v>1.2511000000000001</v>
          </cell>
          <cell r="AEQ164">
            <v>1.2511000000000001</v>
          </cell>
          <cell r="AER164">
            <v>1.2511000000000001</v>
          </cell>
          <cell r="AES164">
            <v>1.2483</v>
          </cell>
          <cell r="AET164">
            <v>1.2504999999999999</v>
          </cell>
          <cell r="AEU164">
            <v>1.2497</v>
          </cell>
          <cell r="AEV164">
            <v>1.2498</v>
          </cell>
          <cell r="AEW164">
            <v>1.2519</v>
          </cell>
          <cell r="AEX164">
            <v>1.2519</v>
          </cell>
          <cell r="AEY164">
            <v>1.2519</v>
          </cell>
          <cell r="AEZ164">
            <v>1.2524</v>
          </cell>
          <cell r="AFA164">
            <v>1.258</v>
          </cell>
          <cell r="AFB164">
            <v>1.2565999999999999</v>
          </cell>
          <cell r="AFC164">
            <v>1.2568999999999999</v>
          </cell>
          <cell r="AFD164">
            <v>1.2542</v>
          </cell>
          <cell r="AFE164">
            <v>1.2542</v>
          </cell>
          <cell r="AFF164">
            <v>1.2542</v>
          </cell>
          <cell r="AFG164">
            <v>1.2547999999999999</v>
          </cell>
          <cell r="AFH164">
            <v>1.2561</v>
          </cell>
          <cell r="AFI164">
            <v>1.2565999999999999</v>
          </cell>
          <cell r="AFJ164">
            <v>1.2535000000000001</v>
          </cell>
          <cell r="AFK164">
            <v>1.2534000000000001</v>
          </cell>
          <cell r="AFL164">
            <v>1.2534000000000001</v>
          </cell>
          <cell r="AFM164">
            <v>1.2534000000000001</v>
          </cell>
          <cell r="AFN164">
            <v>1.2515000000000001</v>
          </cell>
          <cell r="AFO164">
            <v>1.2511999999999999</v>
          </cell>
          <cell r="AFP164">
            <v>1.2526999999999999</v>
          </cell>
          <cell r="AFQ164">
            <v>1.2503</v>
          </cell>
          <cell r="AFR164">
            <v>1.2514000000000001</v>
          </cell>
          <cell r="AFS164">
            <v>1.2514000000000001</v>
          </cell>
          <cell r="AFT164">
            <v>1.2514000000000001</v>
          </cell>
          <cell r="AFU164">
            <v>1.2524</v>
          </cell>
          <cell r="AFV164">
            <v>1.2504</v>
          </cell>
          <cell r="AFW164">
            <v>1.2525999999999999</v>
          </cell>
          <cell r="AFX164">
            <v>1.2509000000000001</v>
          </cell>
          <cell r="AFY164">
            <v>1.2487999999999999</v>
          </cell>
          <cell r="AFZ164">
            <v>1.2487999999999999</v>
          </cell>
          <cell r="AGA164">
            <v>1.2487999999999999</v>
          </cell>
          <cell r="AGB164">
            <v>1.2475000000000001</v>
          </cell>
          <cell r="AGC164">
            <v>1.2490999999999999</v>
          </cell>
          <cell r="AGD164">
            <v>1.2472000000000001</v>
          </cell>
          <cell r="AGE164">
            <v>1.2504</v>
          </cell>
          <cell r="AGF164">
            <v>1.2530999999999999</v>
          </cell>
          <cell r="AGG164">
            <v>1.2530999999999999</v>
          </cell>
          <cell r="AGH164">
            <v>1.2530999999999999</v>
          </cell>
          <cell r="AGI164">
            <v>1.2528000000000001</v>
          </cell>
          <cell r="AGJ164">
            <v>1.2537</v>
          </cell>
          <cell r="AGK164">
            <v>1.256</v>
          </cell>
          <cell r="AGL164">
            <v>1.2568999999999999</v>
          </cell>
          <cell r="AGM164">
            <v>1.2566999999999999</v>
          </cell>
          <cell r="AGN164">
            <v>1.2566999999999999</v>
          </cell>
          <cell r="AGO164">
            <v>1.2566999999999999</v>
          </cell>
          <cell r="AGP164">
            <v>1.2581</v>
          </cell>
          <cell r="AGQ164">
            <v>1.2562</v>
          </cell>
          <cell r="AGR164">
            <v>1.2558</v>
          </cell>
          <cell r="AGS164">
            <v>1.2528999999999999</v>
          </cell>
          <cell r="AGT164">
            <v>1.2526999999999999</v>
          </cell>
          <cell r="AGU164">
            <v>1.2526999999999999</v>
          </cell>
          <cell r="AGV164">
            <v>1.2526999999999999</v>
          </cell>
          <cell r="AGW164">
            <v>1.2528000000000001</v>
          </cell>
          <cell r="AGX164">
            <v>1.2506999999999999</v>
          </cell>
          <cell r="AGY164">
            <v>1.2524</v>
          </cell>
          <cell r="AGZ164">
            <v>1.2535000000000001</v>
          </cell>
          <cell r="AHA164">
            <v>1.2485999999999999</v>
          </cell>
          <cell r="AHB164">
            <v>1.2485999999999999</v>
          </cell>
          <cell r="AHC164">
            <v>1.2485999999999999</v>
          </cell>
          <cell r="AHD164">
            <v>1.2501</v>
          </cell>
          <cell r="AHE164">
            <v>1.2466999999999999</v>
          </cell>
          <cell r="AHF164">
            <v>1.2511999999999999</v>
          </cell>
          <cell r="AHG164">
            <v>1.2591999999999999</v>
          </cell>
          <cell r="AHH164">
            <v>1.2587999999999999</v>
          </cell>
          <cell r="AHI164">
            <v>1.2587999999999999</v>
          </cell>
          <cell r="AHJ164">
            <v>1.2587999999999999</v>
          </cell>
          <cell r="AHK164">
            <v>1.2631999999999999</v>
          </cell>
          <cell r="AHL164">
            <v>1.2624</v>
          </cell>
          <cell r="AHM164">
            <v>1.2594000000000001</v>
          </cell>
          <cell r="AHN164">
            <v>1.2575000000000001</v>
          </cell>
          <cell r="AHO164">
            <v>1.2585</v>
          </cell>
          <cell r="AHP164">
            <v>1.2585</v>
          </cell>
          <cell r="AHQ164">
            <v>1.2585</v>
          </cell>
          <cell r="AHR164">
            <v>1.2643</v>
          </cell>
          <cell r="AHS164">
            <v>1.2676000000000001</v>
          </cell>
          <cell r="AHT164">
            <v>1.2681</v>
          </cell>
          <cell r="AHU164">
            <v>1.2711000000000001</v>
          </cell>
          <cell r="AHV164">
            <v>1.2742</v>
          </cell>
          <cell r="AHW164">
            <v>1.2742</v>
          </cell>
          <cell r="AHX164">
            <v>1.2742</v>
          </cell>
          <cell r="AHY164">
            <v>1.2778</v>
          </cell>
          <cell r="AHZ164">
            <v>1.2737000000000001</v>
          </cell>
          <cell r="AIA164">
            <v>1.2637</v>
          </cell>
          <cell r="AIB164">
            <v>1.2645</v>
          </cell>
          <cell r="AIC164">
            <v>1.2654000000000001</v>
          </cell>
          <cell r="AID164">
            <v>1.2654000000000001</v>
          </cell>
          <cell r="AIE164">
            <v>1.2654000000000001</v>
          </cell>
          <cell r="AIF164">
            <v>1.2667999999999999</v>
          </cell>
          <cell r="AIG164">
            <v>1.2665999999999999</v>
          </cell>
          <cell r="AIH164">
            <v>1.2676000000000001</v>
          </cell>
          <cell r="AII164">
            <v>1.2686999999999999</v>
          </cell>
          <cell r="AIJ164">
            <v>1.2685999999999999</v>
          </cell>
          <cell r="AIK164">
            <v>1.2685999999999999</v>
          </cell>
          <cell r="AIL164">
            <v>1.2685999999999999</v>
          </cell>
          <cell r="AIM164">
            <v>1.2631999999999999</v>
          </cell>
          <cell r="AIN164">
            <v>1.2702</v>
          </cell>
          <cell r="AIO164">
            <v>1.2694000000000001</v>
          </cell>
          <cell r="AIP164">
            <v>1.2708999999999999</v>
          </cell>
          <cell r="AIQ164">
            <v>1.2678</v>
          </cell>
          <cell r="AIR164">
            <v>1.2678</v>
          </cell>
          <cell r="AIS164">
            <v>1.2678</v>
          </cell>
          <cell r="AIT164">
            <v>1.2641</v>
          </cell>
          <cell r="AIU164">
            <v>1.2667999999999999</v>
          </cell>
          <cell r="AIV164">
            <v>1.2639</v>
          </cell>
          <cell r="AIW164">
            <v>1.2627999999999999</v>
          </cell>
          <cell r="AIX164">
            <v>1.2678</v>
          </cell>
          <cell r="AIY164">
            <v>1.2678</v>
          </cell>
          <cell r="AIZ164">
            <v>1.2678</v>
          </cell>
          <cell r="AJA164">
            <v>1.264</v>
          </cell>
          <cell r="AJB164">
            <v>1.2634000000000001</v>
          </cell>
          <cell r="AJC164">
            <v>1.2612000000000001</v>
          </cell>
          <cell r="AJD164">
            <v>1.2591000000000001</v>
          </cell>
          <cell r="AJE164">
            <v>1.2591999999999999</v>
          </cell>
          <cell r="AJF164">
            <v>1.2591999999999999</v>
          </cell>
          <cell r="AJG164">
            <v>1.2591999999999999</v>
          </cell>
          <cell r="AJH164">
            <v>1.2648999999999999</v>
          </cell>
          <cell r="AJI164">
            <v>1.266</v>
          </cell>
          <cell r="AJJ164">
            <v>1.2674000000000001</v>
          </cell>
          <cell r="AJK164">
            <v>1.2707999999999999</v>
          </cell>
          <cell r="AJL164">
            <v>1.2682</v>
          </cell>
          <cell r="AJM164">
            <v>1.2682</v>
          </cell>
          <cell r="AJN164">
            <v>1.2682</v>
          </cell>
          <cell r="AJO164">
            <v>1.2684</v>
          </cell>
          <cell r="AJP164">
            <v>1.268</v>
          </cell>
          <cell r="AJQ164">
            <v>1.2687999999999999</v>
          </cell>
          <cell r="AJR164">
            <v>1.2758</v>
          </cell>
          <cell r="AJS164">
            <v>1.2766999999999999</v>
          </cell>
          <cell r="AJT164">
            <v>1.2766999999999999</v>
          </cell>
          <cell r="AJU164">
            <v>1.2766999999999999</v>
          </cell>
          <cell r="AJV164">
            <v>1.2751999999999999</v>
          </cell>
          <cell r="AJW164">
            <v>1.2775000000000001</v>
          </cell>
          <cell r="AJX164">
            <v>1.2751999999999999</v>
          </cell>
          <cell r="AJY164">
            <v>1.2766999999999999</v>
          </cell>
          <cell r="AJZ164">
            <v>1.2785</v>
          </cell>
          <cell r="AKA164">
            <v>1.2785</v>
          </cell>
          <cell r="AKB164">
            <v>1.2785</v>
          </cell>
          <cell r="AKC164">
            <v>1.2784</v>
          </cell>
          <cell r="AKD164">
            <v>1.2788999999999999</v>
          </cell>
          <cell r="AKE164">
            <v>1.2786</v>
          </cell>
          <cell r="AKF164">
            <v>1.2764</v>
          </cell>
          <cell r="AKG164">
            <v>1.2761</v>
          </cell>
          <cell r="AKH164">
            <v>1.2761</v>
          </cell>
          <cell r="AKI164">
            <v>1.2761</v>
          </cell>
          <cell r="AKJ164">
            <v>1.2715000000000001</v>
          </cell>
          <cell r="AKK164">
            <v>1.2730999999999999</v>
          </cell>
          <cell r="AKL164">
            <v>1.2692000000000001</v>
          </cell>
          <cell r="AKM164">
            <v>1.2647999999999999</v>
          </cell>
          <cell r="AKN164">
            <v>1.2641</v>
          </cell>
          <cell r="AKO164">
            <v>1.2641</v>
          </cell>
          <cell r="AKP164">
            <v>1.2641</v>
          </cell>
          <cell r="AKQ164">
            <v>1.2706</v>
          </cell>
          <cell r="AKR164">
            <v>1.2738</v>
          </cell>
          <cell r="AKS164">
            <v>1.2711999999999999</v>
          </cell>
          <cell r="AKT164">
            <v>1.2679</v>
          </cell>
          <cell r="AKU164">
            <v>1.2669999999999999</v>
          </cell>
          <cell r="AKV164">
            <v>1.2669999999999999</v>
          </cell>
          <cell r="AKW164">
            <v>1.2669999999999999</v>
          </cell>
          <cell r="AKX164">
            <v>1.2673000000000001</v>
          </cell>
          <cell r="AKY164">
            <v>1.2629999999999999</v>
          </cell>
          <cell r="AKZ164">
            <v>1.2629999999999999</v>
          </cell>
          <cell r="ALA164">
            <v>1.2676000000000001</v>
          </cell>
          <cell r="ALB164">
            <v>1.2688999999999999</v>
          </cell>
          <cell r="ALC164">
            <v>1.2688999999999999</v>
          </cell>
          <cell r="ALD164">
            <v>1.2688999999999999</v>
          </cell>
          <cell r="ALE164">
            <v>1.2694000000000001</v>
          </cell>
          <cell r="ALF164">
            <v>1.2671000000000001</v>
          </cell>
          <cell r="ALG164">
            <v>1.2681</v>
          </cell>
          <cell r="ALH164">
            <v>1.2671999999999999</v>
          </cell>
          <cell r="ALI164">
            <v>1.2661</v>
          </cell>
          <cell r="ALJ164">
            <v>1.2661</v>
          </cell>
          <cell r="ALK164">
            <v>1.2661</v>
          </cell>
          <cell r="ALL164">
            <v>1.2661</v>
          </cell>
          <cell r="ALM164">
            <v>1.2614000000000001</v>
          </cell>
          <cell r="ALN164">
            <v>1.2570999999999999</v>
          </cell>
          <cell r="ALO164">
            <v>1.2551000000000001</v>
          </cell>
          <cell r="ALP164">
            <v>1.2551999999999999</v>
          </cell>
          <cell r="ALQ164">
            <v>1.2551999999999999</v>
          </cell>
          <cell r="ALR164">
            <v>1.2551999999999999</v>
          </cell>
          <cell r="ALS164">
            <v>1.2559</v>
          </cell>
          <cell r="ALT164">
            <v>1.2518</v>
          </cell>
          <cell r="ALU164">
            <v>1.2486999999999999</v>
          </cell>
          <cell r="ALV164">
            <v>1.2492000000000001</v>
          </cell>
          <cell r="ALW164">
            <v>1.2494000000000001</v>
          </cell>
          <cell r="ALX164">
            <v>1.2494000000000001</v>
          </cell>
          <cell r="ALY164">
            <v>1.2494000000000001</v>
          </cell>
          <cell r="ALZ164">
            <v>1.2533000000000001</v>
          </cell>
          <cell r="AMA164">
            <v>1.2544999999999999</v>
          </cell>
          <cell r="AMB164">
            <v>1.2524999999999999</v>
          </cell>
          <cell r="AMC164">
            <v>1.2561</v>
          </cell>
          <cell r="AMD164">
            <v>1.2556</v>
          </cell>
          <cell r="AME164">
            <v>1.2556</v>
          </cell>
          <cell r="AMF164">
            <v>1.2556</v>
          </cell>
          <cell r="AMG164">
            <v>1.2558</v>
          </cell>
          <cell r="AMH164">
            <v>1.2551999999999999</v>
          </cell>
          <cell r="AMI164">
            <v>1.2515000000000001</v>
          </cell>
          <cell r="AMJ164">
            <v>1.2504</v>
          </cell>
          <cell r="AMK164">
            <v>1.25</v>
          </cell>
          <cell r="AML164">
            <v>1.25</v>
          </cell>
          <cell r="AMM164">
            <v>1.25</v>
          </cell>
          <cell r="AMN164">
            <v>1.25</v>
          </cell>
          <cell r="AMO164">
            <v>1.2464</v>
          </cell>
          <cell r="AMP164">
            <v>1.2436</v>
          </cell>
          <cell r="AMQ164">
            <v>1.2464</v>
          </cell>
          <cell r="AMR164">
            <v>1.2466999999999999</v>
          </cell>
          <cell r="AMS164">
            <v>1.2466999999999999</v>
          </cell>
          <cell r="AMT164">
            <v>1.2466999999999999</v>
          </cell>
          <cell r="AMU164">
            <v>1.2475000000000001</v>
          </cell>
          <cell r="AMV164">
            <v>1.2466999999999999</v>
          </cell>
          <cell r="AMW164">
            <v>1.2499</v>
          </cell>
          <cell r="AMX164">
            <v>1.2488999999999999</v>
          </cell>
          <cell r="AMY164">
            <v>1.2465999999999999</v>
          </cell>
          <cell r="AMZ164">
            <v>1.2465999999999999</v>
          </cell>
          <cell r="ANA164">
            <v>1.2465999999999999</v>
          </cell>
          <cell r="ANB164">
            <v>1.2452000000000001</v>
          </cell>
          <cell r="ANC164">
            <v>1.2427999999999999</v>
          </cell>
          <cell r="AND164">
            <v>1.2423</v>
          </cell>
          <cell r="ANE164">
            <v>1.2424999999999999</v>
          </cell>
          <cell r="ANF164">
            <v>1.2429999999999999</v>
          </cell>
          <cell r="ANG164">
            <v>1.2429999999999999</v>
          </cell>
          <cell r="ANH164">
            <v>1.2429999999999999</v>
          </cell>
          <cell r="ANI164">
            <v>1.2418</v>
          </cell>
          <cell r="ANJ164">
            <v>1.2397</v>
          </cell>
          <cell r="ANK164">
            <v>1.2411000000000001</v>
          </cell>
          <cell r="ANL164">
            <v>1.2375</v>
          </cell>
          <cell r="ANM164">
            <v>1.2357</v>
          </cell>
          <cell r="ANN164">
            <v>1.2357</v>
          </cell>
          <cell r="ANO164">
            <v>1.2357</v>
          </cell>
          <cell r="ANP164">
            <v>1.2373000000000001</v>
          </cell>
          <cell r="ANQ164">
            <v>1.2389999999999999</v>
          </cell>
          <cell r="ANR164">
            <v>1.2359</v>
          </cell>
          <cell r="ANS164">
            <v>1.2417</v>
          </cell>
          <cell r="ANT164">
            <v>1.2391000000000001</v>
          </cell>
          <cell r="ANU164">
            <v>1.2391000000000001</v>
          </cell>
          <cell r="ANV164">
            <v>1.2391000000000001</v>
          </cell>
          <cell r="ANW164">
            <v>1.2396</v>
          </cell>
          <cell r="ANX164">
            <v>1.2434000000000001</v>
          </cell>
          <cell r="ANY164">
            <v>1.2439</v>
          </cell>
          <cell r="ANZ164">
            <v>1.2438</v>
          </cell>
          <cell r="AOA164">
            <v>1.2458</v>
          </cell>
          <cell r="AOB164">
            <v>1.2458</v>
          </cell>
          <cell r="AOC164">
            <v>1.2458</v>
          </cell>
          <cell r="AOD164">
            <v>1.2481</v>
          </cell>
          <cell r="AOE164">
            <v>1.2498</v>
          </cell>
          <cell r="AOF164">
            <v>1.2495000000000001</v>
          </cell>
          <cell r="AOG164">
            <v>1.2477</v>
          </cell>
          <cell r="AOH164">
            <v>1.2464999999999999</v>
          </cell>
          <cell r="AOI164">
            <v>1.2464999999999999</v>
          </cell>
          <cell r="AOJ164">
            <v>1.2464999999999999</v>
          </cell>
          <cell r="AOK164">
            <v>1.2492000000000001</v>
          </cell>
          <cell r="AOL164">
            <v>1.2484</v>
          </cell>
          <cell r="AOM164">
            <v>1.2518</v>
          </cell>
          <cell r="AON164">
            <v>1.2558</v>
          </cell>
          <cell r="AOO164">
            <v>1.2565</v>
          </cell>
          <cell r="AOP164">
            <v>1.2565</v>
          </cell>
          <cell r="AOQ164">
            <v>1.2565</v>
          </cell>
          <cell r="AOR164">
            <v>1.2549000000000001</v>
          </cell>
          <cell r="AOS164">
            <v>1.2544</v>
          </cell>
          <cell r="AOT164">
            <v>1.2544</v>
          </cell>
          <cell r="AOU164">
            <v>1.2499</v>
          </cell>
          <cell r="AOV164">
            <v>1.2514000000000001</v>
          </cell>
          <cell r="AOW164">
            <v>1.2514000000000001</v>
          </cell>
          <cell r="AOX164">
            <v>1.2514000000000001</v>
          </cell>
          <cell r="AOY164">
            <v>1.2466999999999999</v>
          </cell>
          <cell r="AOZ164">
            <v>1.2464999999999999</v>
          </cell>
          <cell r="APA164">
            <v>1.2596000000000001</v>
          </cell>
          <cell r="APB164">
            <v>1.2619</v>
          </cell>
          <cell r="APC164">
            <v>1.2694000000000001</v>
          </cell>
          <cell r="APD164">
            <v>1.2694000000000001</v>
          </cell>
          <cell r="APE164">
            <v>1.2694000000000001</v>
          </cell>
          <cell r="APF164">
            <v>1.2675000000000001</v>
          </cell>
          <cell r="APG164">
            <v>1.2662</v>
          </cell>
          <cell r="APH164">
            <v>1.2685999999999999</v>
          </cell>
          <cell r="API164">
            <v>1.2688999999999999</v>
          </cell>
          <cell r="APJ164">
            <v>1.2739</v>
          </cell>
          <cell r="APK164">
            <v>1.2739</v>
          </cell>
          <cell r="APL164">
            <v>1.2739</v>
          </cell>
          <cell r="APM164">
            <v>1.2810000000000001</v>
          </cell>
          <cell r="APN164">
            <v>1.2746999999999999</v>
          </cell>
          <cell r="APO164">
            <v>1.2786</v>
          </cell>
          <cell r="APP164">
            <v>1.274</v>
          </cell>
          <cell r="APQ164">
            <v>1.2748999999999999</v>
          </cell>
          <cell r="APR164">
            <v>1.2748999999999999</v>
          </cell>
          <cell r="APS164">
            <v>1.2748999999999999</v>
          </cell>
          <cell r="APT164">
            <v>1.2748999999999999</v>
          </cell>
          <cell r="APU164">
            <v>1.2765</v>
          </cell>
          <cell r="APV164">
            <v>1.2825</v>
          </cell>
          <cell r="APW164">
            <v>1.2810000000000001</v>
          </cell>
          <cell r="APX164">
            <v>1.2788999999999999</v>
          </cell>
          <cell r="APY164">
            <v>1.2788999999999999</v>
          </cell>
          <cell r="APZ164">
            <v>1.2788999999999999</v>
          </cell>
          <cell r="AQA164">
            <v>1.2829999999999999</v>
          </cell>
          <cell r="AQB164">
            <v>1.2838000000000001</v>
          </cell>
          <cell r="AQC164">
            <v>1.2741</v>
          </cell>
          <cell r="AQD164">
            <v>1.2775000000000001</v>
          </cell>
          <cell r="AQE164">
            <v>1.2703</v>
          </cell>
          <cell r="AQF164">
            <v>1.2703</v>
          </cell>
          <cell r="AQG164">
            <v>1.2703</v>
          </cell>
          <cell r="AQH164">
            <v>1.2687999999999999</v>
          </cell>
          <cell r="AQI164">
            <v>1.2699</v>
          </cell>
          <cell r="AQJ164">
            <v>1.2679</v>
          </cell>
          <cell r="AQK164">
            <v>1.2626999999999999</v>
          </cell>
          <cell r="AQL164">
            <v>1.2574000000000001</v>
          </cell>
          <cell r="AQM164">
            <v>1.2574000000000001</v>
          </cell>
          <cell r="AQN164">
            <v>1.2574000000000001</v>
          </cell>
          <cell r="AQO164">
            <v>1.2599</v>
          </cell>
          <cell r="AQP164">
            <v>1.2669999999999999</v>
          </cell>
          <cell r="AQQ164">
            <v>1.2669000000000001</v>
          </cell>
          <cell r="AQR164">
            <v>1.2690999999999999</v>
          </cell>
          <cell r="AQS164">
            <v>1.2718</v>
          </cell>
          <cell r="AQT164">
            <v>1.2718</v>
          </cell>
          <cell r="AQU164">
            <v>1.2718</v>
          </cell>
          <cell r="AQV164">
            <v>1.2766</v>
          </cell>
          <cell r="AQW164">
            <v>1.2709999999999999</v>
          </cell>
          <cell r="AQX164">
            <v>1.2709999999999999</v>
          </cell>
          <cell r="AQY164">
            <v>1.2671000000000001</v>
          </cell>
          <cell r="AQZ164">
            <v>1.2642</v>
          </cell>
          <cell r="ARA164">
            <v>1.2642</v>
          </cell>
          <cell r="ARB164">
            <v>1.2642</v>
          </cell>
          <cell r="ARC164">
            <v>1.2643</v>
          </cell>
          <cell r="ARD164">
            <v>1.2675000000000001</v>
          </cell>
          <cell r="ARE164">
            <v>1.2636000000000001</v>
          </cell>
          <cell r="ARF164">
            <v>1.2604</v>
          </cell>
          <cell r="ARG164">
            <v>1.2664</v>
          </cell>
          <cell r="ARH164">
            <v>1.2664</v>
          </cell>
          <cell r="ARI164">
            <v>1.2664</v>
          </cell>
          <cell r="ARJ164">
            <v>1.2669000000000001</v>
          </cell>
          <cell r="ARK164">
            <v>1.2610999999999999</v>
          </cell>
          <cell r="ARL164">
            <v>1.2591999999999999</v>
          </cell>
          <cell r="ARM164">
            <v>1.262</v>
          </cell>
          <cell r="ARN164">
            <v>1.2623</v>
          </cell>
          <cell r="ARO164">
            <v>1.2623</v>
          </cell>
          <cell r="ARP164">
            <v>1.2623</v>
          </cell>
          <cell r="ARQ164">
            <v>1.2589999999999999</v>
          </cell>
          <cell r="ARR164">
            <v>1.2715000000000001</v>
          </cell>
          <cell r="ARS164">
            <v>1.2779</v>
          </cell>
          <cell r="ART164">
            <v>1.2789999999999999</v>
          </cell>
          <cell r="ARU164">
            <v>1.2816000000000001</v>
          </cell>
          <cell r="ARV164">
            <v>1.2816000000000001</v>
          </cell>
          <cell r="ARW164">
            <v>1.2816000000000001</v>
          </cell>
          <cell r="ARX164">
            <v>1.2736000000000001</v>
          </cell>
          <cell r="ARY164">
            <v>1.2730999999999999</v>
          </cell>
          <cell r="ARZ164">
            <v>1.2717000000000001</v>
          </cell>
          <cell r="ASA164">
            <v>1.2639</v>
          </cell>
          <cell r="ASB164">
            <v>1.2679</v>
          </cell>
          <cell r="ASC164">
            <v>1.2679</v>
          </cell>
          <cell r="ASD164">
            <v>1.2679</v>
          </cell>
          <cell r="ASE164">
            <v>1.2665999999999999</v>
          </cell>
          <cell r="ASF164">
            <v>1.2742</v>
          </cell>
          <cell r="ASG164">
            <v>1.2690999999999999</v>
          </cell>
          <cell r="ASH164">
            <v>1.2756000000000001</v>
          </cell>
          <cell r="ASI164">
            <v>1.2762</v>
          </cell>
          <cell r="ASJ164">
            <v>1.2762</v>
          </cell>
          <cell r="ASK164">
            <v>1.2762</v>
          </cell>
          <cell r="ASL164">
            <v>1.2735000000000001</v>
          </cell>
          <cell r="ASM164">
            <v>1.2687999999999999</v>
          </cell>
          <cell r="ASN164">
            <v>1.2612999999999999</v>
          </cell>
          <cell r="ASO164">
            <v>1.2549999999999999</v>
          </cell>
          <cell r="ASP164">
            <v>1.2515000000000001</v>
          </cell>
          <cell r="ASQ164">
            <v>1.2515000000000001</v>
          </cell>
          <cell r="ASR164">
            <v>1.2515000000000001</v>
          </cell>
          <cell r="ASS164">
            <v>1.2485999999999999</v>
          </cell>
          <cell r="AST164">
            <v>1.256</v>
          </cell>
          <cell r="ASU164">
            <v>1.2543</v>
          </cell>
          <cell r="ASV164">
            <v>1.2576000000000001</v>
          </cell>
          <cell r="ASW164">
            <v>1.2488999999999999</v>
          </cell>
          <cell r="ASX164">
            <v>1.2488999999999999</v>
          </cell>
          <cell r="ASY164">
            <v>1.2488999999999999</v>
          </cell>
          <cell r="ASZ164">
            <v>1.2444</v>
          </cell>
          <cell r="ATA164">
            <v>1.2495000000000001</v>
          </cell>
          <cell r="ATB164">
            <v>1.2522</v>
          </cell>
          <cell r="ATC164">
            <v>1.2523</v>
          </cell>
          <cell r="ATD164">
            <v>1.2643</v>
          </cell>
          <cell r="ATE164">
            <v>1.2643</v>
          </cell>
          <cell r="ATF164">
            <v>1.2643</v>
          </cell>
          <cell r="ATG164">
            <v>1.2575000000000001</v>
          </cell>
          <cell r="ATH164">
            <v>1.2662</v>
          </cell>
          <cell r="ATI164">
            <v>1.2706999999999999</v>
          </cell>
          <cell r="ATJ164">
            <v>1.2608999999999999</v>
          </cell>
          <cell r="ATK164">
            <v>1.2643</v>
          </cell>
          <cell r="ATL164">
            <v>1.2643</v>
          </cell>
          <cell r="ATM164">
            <v>1.2643</v>
          </cell>
          <cell r="ATN164">
            <v>1.2636000000000001</v>
          </cell>
          <cell r="ATO164">
            <v>1.2667999999999999</v>
          </cell>
          <cell r="ATP164">
            <v>1.2599</v>
          </cell>
          <cell r="ATQ164">
            <v>1.2541</v>
          </cell>
          <cell r="ATR164">
            <v>1.2591000000000001</v>
          </cell>
          <cell r="ATS164">
            <v>1.2591000000000001</v>
          </cell>
          <cell r="ATT164">
            <v>1.2591000000000001</v>
          </cell>
          <cell r="ATU164">
            <v>1.2524999999999999</v>
          </cell>
          <cell r="ATV164">
            <v>1.246</v>
          </cell>
          <cell r="ATW164">
            <v>1.2433000000000001</v>
          </cell>
          <cell r="ATX164">
            <v>1.2416</v>
          </cell>
          <cell r="ATY164">
            <v>1.2383</v>
          </cell>
          <cell r="ATZ164">
            <v>1.2383</v>
          </cell>
          <cell r="AUA164">
            <v>1.2383</v>
          </cell>
          <cell r="AUB164">
            <v>1.2336</v>
          </cell>
          <cell r="AUC164">
            <v>1.2274</v>
          </cell>
          <cell r="AUD164">
            <v>1.232</v>
          </cell>
          <cell r="AUE164">
            <v>1.2311000000000001</v>
          </cell>
          <cell r="AUF164">
            <v>1.234</v>
          </cell>
          <cell r="AUG164">
            <v>1.234</v>
          </cell>
          <cell r="AUH164">
            <v>1.234</v>
          </cell>
          <cell r="AUI164">
            <v>1.2352000000000001</v>
          </cell>
          <cell r="AUJ164">
            <v>1.2328000000000001</v>
          </cell>
          <cell r="AUK164">
            <v>1.2316</v>
          </cell>
          <cell r="AUL164">
            <v>1.2338</v>
          </cell>
          <cell r="AUM164">
            <v>1.2363999999999999</v>
          </cell>
          <cell r="AUN164">
            <v>1.2363999999999999</v>
          </cell>
          <cell r="AUO164">
            <v>1.2363999999999999</v>
          </cell>
          <cell r="AUP164">
            <v>1.2386999999999999</v>
          </cell>
          <cell r="AUQ164">
            <v>1.2421</v>
          </cell>
          <cell r="AUR164">
            <v>1.2412000000000001</v>
          </cell>
          <cell r="AUS164">
            <v>1.2401</v>
          </cell>
          <cell r="AUT164">
            <v>1.2371000000000001</v>
          </cell>
          <cell r="AUU164">
            <v>1.2371000000000001</v>
          </cell>
          <cell r="AUV164">
            <v>1.2371000000000001</v>
          </cell>
          <cell r="AUW164">
            <v>1.2358</v>
          </cell>
          <cell r="AUX164">
            <v>1.2362</v>
          </cell>
          <cell r="AUY164">
            <v>1.2347999999999999</v>
          </cell>
          <cell r="AUZ164">
            <v>1.2392000000000001</v>
          </cell>
          <cell r="AVA164">
            <v>1.2368000000000001</v>
          </cell>
          <cell r="AVB164">
            <v>1.2368000000000001</v>
          </cell>
          <cell r="AVC164">
            <v>1.2368000000000001</v>
          </cell>
          <cell r="AVD164">
            <v>1.2371000000000001</v>
          </cell>
          <cell r="AVE164">
            <v>1.238</v>
          </cell>
          <cell r="AVF164">
            <v>1.2394000000000001</v>
          </cell>
          <cell r="AVG164">
            <v>1.2422</v>
          </cell>
          <cell r="AVH164">
            <v>1.2401</v>
          </cell>
          <cell r="AVI164">
            <v>1.2401</v>
          </cell>
          <cell r="AVJ164">
            <v>1.2401</v>
          </cell>
          <cell r="AVK164">
            <v>1.2402</v>
          </cell>
          <cell r="AVL164">
            <v>1.2386999999999999</v>
          </cell>
          <cell r="AVM164">
            <v>1.2396</v>
          </cell>
          <cell r="AVN164">
            <v>1.2401</v>
          </cell>
          <cell r="AVO164">
            <v>1.2403</v>
          </cell>
          <cell r="AVP164">
            <v>1.2403</v>
          </cell>
          <cell r="AVQ164">
            <v>1.2403</v>
          </cell>
          <cell r="AVR164">
            <v>1.2403999999999999</v>
          </cell>
          <cell r="AVS164">
            <v>1.2425999999999999</v>
          </cell>
          <cell r="AVT164">
            <v>1.2406999999999999</v>
          </cell>
          <cell r="AVU164">
            <v>1.2437</v>
          </cell>
          <cell r="AVV164">
            <v>1.2482</v>
          </cell>
          <cell r="AVW164">
            <v>1.2482</v>
          </cell>
          <cell r="AVX164">
            <v>1.2482</v>
          </cell>
          <cell r="AVY164">
            <v>1.2496</v>
          </cell>
          <cell r="AVZ164">
            <v>1.2513000000000001</v>
          </cell>
          <cell r="AWA164">
            <v>1.2509999999999999</v>
          </cell>
          <cell r="AWB164">
            <v>1.2494000000000001</v>
          </cell>
          <cell r="AWC164">
            <v>1.2475000000000001</v>
          </cell>
          <cell r="AWD164">
            <v>1.2475000000000001</v>
          </cell>
          <cell r="AWE164">
            <v>1.2475000000000001</v>
          </cell>
          <cell r="AWF164">
            <v>1.2496</v>
          </cell>
          <cell r="AWG164">
            <v>1.2493000000000001</v>
          </cell>
          <cell r="AWH164">
            <v>1.2464999999999999</v>
          </cell>
          <cell r="AWI164">
            <v>1.2484999999999999</v>
          </cell>
          <cell r="AWJ164">
            <v>1.2477</v>
          </cell>
          <cell r="AWK164">
            <v>1.2477</v>
          </cell>
          <cell r="AWL164">
            <v>1.2477</v>
          </cell>
          <cell r="AWM164">
            <v>1.2444</v>
          </cell>
          <cell r="AWN164">
            <v>1.2485999999999999</v>
          </cell>
          <cell r="AWO164">
            <v>1.2457</v>
          </cell>
          <cell r="AWP164">
            <v>1.2456</v>
          </cell>
          <cell r="AWQ164">
            <v>1.2403999999999999</v>
          </cell>
          <cell r="AWR164">
            <v>1.2403999999999999</v>
          </cell>
          <cell r="AWS164">
            <v>1.2403999999999999</v>
          </cell>
          <cell r="AWT164">
            <v>1.2384999999999999</v>
          </cell>
          <cell r="AWU164">
            <v>1.2364999999999999</v>
          </cell>
          <cell r="AWV164">
            <v>1.2389000000000001</v>
          </cell>
          <cell r="AWW164">
            <v>1.2395</v>
          </cell>
          <cell r="AWX164">
            <v>1.2374000000000001</v>
          </cell>
          <cell r="AWY164">
            <v>1.2374000000000001</v>
          </cell>
          <cell r="AWZ164">
            <v>1.2374000000000001</v>
          </cell>
          <cell r="AXA164">
            <v>1.242</v>
          </cell>
          <cell r="AXB164">
            <v>1.2394000000000001</v>
          </cell>
          <cell r="AXC164">
            <v>1.2361</v>
          </cell>
          <cell r="AXD164">
            <v>1.2403999999999999</v>
          </cell>
          <cell r="AXE164">
            <v>1.2371000000000001</v>
          </cell>
          <cell r="AXF164">
            <v>1.2371000000000001</v>
          </cell>
          <cell r="AXG164">
            <v>1.2371000000000001</v>
          </cell>
          <cell r="AXH164">
            <v>1.2346999999999999</v>
          </cell>
          <cell r="AXI164">
            <v>1.2368000000000001</v>
          </cell>
          <cell r="AXJ164">
            <v>1.2389999999999999</v>
          </cell>
          <cell r="AXK164">
            <v>1.2417</v>
          </cell>
          <cell r="AXL164">
            <v>1.2382</v>
          </cell>
          <cell r="AXM164">
            <v>1.2382</v>
          </cell>
          <cell r="AXN164">
            <v>1.2382</v>
          </cell>
          <cell r="AXO164">
            <v>1.2397</v>
          </cell>
          <cell r="AXP164">
            <v>1.2389999999999999</v>
          </cell>
          <cell r="AXQ164">
            <v>1.2368000000000001</v>
          </cell>
          <cell r="AXR164">
            <v>1.2387999999999999</v>
          </cell>
          <cell r="AXS164">
            <v>1.2405999999999999</v>
          </cell>
          <cell r="AXT164">
            <v>1.2405999999999999</v>
          </cell>
          <cell r="AXU164">
            <v>1.2405999999999999</v>
          </cell>
          <cell r="AXV164">
            <v>1.2375</v>
          </cell>
          <cell r="AXW164">
            <v>1.236</v>
          </cell>
          <cell r="AXX164">
            <v>1.2338</v>
          </cell>
          <cell r="AXY164">
            <v>1.238</v>
          </cell>
          <cell r="AXZ164">
            <v>1.2346999999999999</v>
          </cell>
          <cell r="AYA164">
            <v>1.2346999999999999</v>
          </cell>
          <cell r="AYB164">
            <v>1.2346999999999999</v>
          </cell>
          <cell r="AYC164">
            <v>1.2291000000000001</v>
          </cell>
          <cell r="AYD164">
            <v>1.2271000000000001</v>
          </cell>
          <cell r="AYE164">
            <v>1.2272000000000001</v>
          </cell>
          <cell r="AYF164">
            <v>1.2282</v>
          </cell>
          <cell r="AYG164">
            <v>1.2277</v>
          </cell>
          <cell r="AYH164">
            <v>1.2277</v>
          </cell>
          <cell r="AYI164">
            <v>1.2277</v>
          </cell>
          <cell r="AYJ164">
            <v>1.2236</v>
          </cell>
          <cell r="AYK164">
            <v>1.224</v>
          </cell>
          <cell r="AYL164">
            <v>1.2262</v>
          </cell>
          <cell r="AYM164">
            <v>1.2258</v>
          </cell>
          <cell r="AYN164">
            <v>1.2250000000000001</v>
          </cell>
          <cell r="AYO164">
            <v>1.2250000000000001</v>
          </cell>
          <cell r="AYP164">
            <v>1.2250000000000001</v>
          </cell>
          <cell r="AYQ164">
            <v>1.2223999999999999</v>
          </cell>
          <cell r="AYR164">
            <v>1.2270000000000001</v>
          </cell>
          <cell r="AYS164">
            <v>1.2292000000000001</v>
          </cell>
          <cell r="AYT164">
            <v>1.2290000000000001</v>
          </cell>
          <cell r="AYU164">
            <v>1.2272000000000001</v>
          </cell>
          <cell r="AYV164">
            <v>1.2272000000000001</v>
          </cell>
          <cell r="AYW164">
            <v>1.2272000000000001</v>
          </cell>
          <cell r="AYX164">
            <v>1.226</v>
          </cell>
          <cell r="AYY164">
            <v>1.2204999999999999</v>
          </cell>
          <cell r="AYZ164">
            <v>1.2211000000000001</v>
          </cell>
          <cell r="AZA164">
            <v>1.2218</v>
          </cell>
          <cell r="AZB164">
            <v>1.2239</v>
          </cell>
          <cell r="AZC164">
            <v>1.2239</v>
          </cell>
          <cell r="AZD164">
            <v>1.2239</v>
          </cell>
          <cell r="AZE164">
            <v>1.2227999999999999</v>
          </cell>
          <cell r="AZF164">
            <v>1.2241</v>
          </cell>
          <cell r="AZG164">
            <v>1.2213000000000001</v>
          </cell>
          <cell r="AZH164">
            <v>1.2208000000000001</v>
          </cell>
          <cell r="AZI164">
            <v>1.2208000000000001</v>
          </cell>
          <cell r="AZJ164">
            <v>1.2208000000000001</v>
          </cell>
          <cell r="AZK164">
            <v>1.2208000000000001</v>
          </cell>
          <cell r="AZL164">
            <v>1.2182999999999999</v>
          </cell>
          <cell r="AZM164">
            <v>1.2184999999999999</v>
          </cell>
          <cell r="AZN164">
            <v>1.2171000000000001</v>
          </cell>
          <cell r="AZO164">
            <v>1.2194</v>
          </cell>
          <cell r="AZP164">
            <v>1.2193000000000001</v>
          </cell>
          <cell r="AZQ164">
            <v>1.2193000000000001</v>
          </cell>
          <cell r="AZR164">
            <v>1.2193000000000001</v>
          </cell>
          <cell r="AZS164">
            <v>1.2214</v>
          </cell>
          <cell r="AZT164">
            <v>1.2210000000000001</v>
          </cell>
          <cell r="AZU164">
            <v>1.2213000000000001</v>
          </cell>
          <cell r="AZV164">
            <v>1.2215</v>
          </cell>
          <cell r="AZW164">
            <v>1.2209000000000001</v>
          </cell>
          <cell r="AZX164">
            <v>1.2209000000000001</v>
          </cell>
          <cell r="AZY164">
            <v>1.2209000000000001</v>
          </cell>
          <cell r="AZZ164">
            <v>1.2198</v>
          </cell>
          <cell r="BAA164">
            <v>1.2193000000000001</v>
          </cell>
          <cell r="BAB164">
            <v>1.2177</v>
          </cell>
          <cell r="BAC164">
            <v>1.2187000000000001</v>
          </cell>
          <cell r="BAD164">
            <v>1.2202</v>
          </cell>
          <cell r="BAE164">
            <v>1.2202</v>
          </cell>
          <cell r="BAF164">
            <v>1.2202</v>
          </cell>
          <cell r="BAG164">
            <v>1.2205999999999999</v>
          </cell>
          <cell r="BAH164">
            <v>1.2223999999999999</v>
          </cell>
          <cell r="BAI164">
            <v>1.2229000000000001</v>
          </cell>
          <cell r="BAJ164">
            <v>1.2214</v>
          </cell>
          <cell r="BAK164">
            <v>1.2227999999999999</v>
          </cell>
          <cell r="BAL164">
            <v>1.2227999999999999</v>
          </cell>
          <cell r="BAM164">
            <v>1.2227999999999999</v>
          </cell>
          <cell r="BAN164">
            <v>1.2250000000000001</v>
          </cell>
          <cell r="BAO164">
            <v>1.2246999999999999</v>
          </cell>
          <cell r="BAP164">
            <v>1.2248000000000001</v>
          </cell>
          <cell r="BAQ164">
            <v>1.2235</v>
          </cell>
          <cell r="BAR164">
            <v>1.2272000000000001</v>
          </cell>
          <cell r="BAS164">
            <v>1.2272000000000001</v>
          </cell>
          <cell r="BAT164">
            <v>1.2272000000000001</v>
          </cell>
          <cell r="BAU164">
            <v>1.2237</v>
          </cell>
          <cell r="BAV164">
            <v>1.2232000000000001</v>
          </cell>
          <cell r="BAW164">
            <v>1.2227999999999999</v>
          </cell>
          <cell r="BAX164">
            <v>1.2227999999999999</v>
          </cell>
          <cell r="BAY164">
            <v>1.2243999999999999</v>
          </cell>
          <cell r="BAZ164">
            <v>1.2243999999999999</v>
          </cell>
          <cell r="BBA164">
            <v>1.2243999999999999</v>
          </cell>
          <cell r="BBB164">
            <v>1.2248999999999999</v>
          </cell>
          <cell r="BBC164">
            <v>1.2224999999999999</v>
          </cell>
          <cell r="BBD164">
            <v>1.2224999999999999</v>
          </cell>
          <cell r="BBE164">
            <v>1.2246999999999999</v>
          </cell>
          <cell r="BBF164">
            <v>1.2248000000000001</v>
          </cell>
          <cell r="BBG164">
            <v>1.2248000000000001</v>
          </cell>
          <cell r="BBH164">
            <v>1.2248000000000001</v>
          </cell>
          <cell r="BBI164">
            <v>1.22</v>
          </cell>
          <cell r="BBJ164">
            <v>1.2201</v>
          </cell>
          <cell r="BBK164">
            <v>1.2191000000000001</v>
          </cell>
          <cell r="BBL164">
            <v>1.2215</v>
          </cell>
          <cell r="BBM164">
            <v>1.2205999999999999</v>
          </cell>
          <cell r="BBN164">
            <v>1.2205999999999999</v>
          </cell>
          <cell r="BBO164">
            <v>1.2205999999999999</v>
          </cell>
          <cell r="BBP164">
            <v>1.2216</v>
          </cell>
          <cell r="BBQ164">
            <v>1.2219</v>
          </cell>
          <cell r="BBR164">
            <v>1.2251000000000001</v>
          </cell>
          <cell r="BBS164">
            <v>1.2217</v>
          </cell>
          <cell r="BBT164">
            <v>1.2217</v>
          </cell>
          <cell r="BBU164">
            <v>1.2217</v>
          </cell>
          <cell r="BBV164">
            <v>1.2217</v>
          </cell>
          <cell r="BBW164">
            <v>1.2189000000000001</v>
          </cell>
          <cell r="BBX164">
            <v>1.2162999999999999</v>
          </cell>
          <cell r="BBY164">
            <v>1.2196</v>
          </cell>
          <cell r="BBZ164">
            <v>1.2218</v>
          </cell>
          <cell r="BCA164">
            <v>1.2222</v>
          </cell>
          <cell r="BCB164">
            <v>1.2222</v>
          </cell>
          <cell r="BCC164">
            <v>1.2222</v>
          </cell>
          <cell r="BCD164">
            <v>1.2278</v>
          </cell>
          <cell r="BCE164">
            <v>1.2304999999999999</v>
          </cell>
          <cell r="BCF164">
            <v>1.2307999999999999</v>
          </cell>
          <cell r="BCG164">
            <v>1.2298</v>
          </cell>
          <cell r="BCH164">
            <v>1.2295</v>
          </cell>
          <cell r="BCI164">
            <v>1.2295</v>
          </cell>
          <cell r="BCJ164">
            <v>1.2295</v>
          </cell>
          <cell r="BCK164">
            <v>1.2283999999999999</v>
          </cell>
          <cell r="BCL164">
            <v>1.2317</v>
          </cell>
          <cell r="BCM164">
            <v>1.2305999999999999</v>
          </cell>
          <cell r="BCN164">
            <v>1.2292000000000001</v>
          </cell>
          <cell r="BCO164">
            <v>1.2274</v>
          </cell>
          <cell r="BCP164">
            <v>1.2274</v>
          </cell>
          <cell r="BCQ164">
            <v>1.2274</v>
          </cell>
          <cell r="BCR164">
            <v>1.2264999999999999</v>
          </cell>
          <cell r="BCS164">
            <v>1.2318</v>
          </cell>
          <cell r="BCT164">
            <v>1.2288000000000001</v>
          </cell>
          <cell r="BCU164">
            <v>1.2278</v>
          </cell>
          <cell r="BCV164">
            <v>1.2248000000000001</v>
          </cell>
          <cell r="BCW164">
            <v>1.2248000000000001</v>
          </cell>
          <cell r="BCX164">
            <v>1.2248000000000001</v>
          </cell>
          <cell r="BCY164">
            <v>1.2239</v>
          </cell>
          <cell r="BCZ164">
            <v>1.2242</v>
          </cell>
          <cell r="BDA164">
            <v>1.2254</v>
          </cell>
          <cell r="BDB164">
            <v>1.2242999999999999</v>
          </cell>
          <cell r="BDC164">
            <v>1.2202</v>
          </cell>
          <cell r="BDD164">
            <v>1.2202</v>
          </cell>
          <cell r="BDE164">
            <v>1.2202</v>
          </cell>
          <cell r="BDF164">
            <v>1.2250000000000001</v>
          </cell>
          <cell r="BDG164">
            <v>1.2295</v>
          </cell>
          <cell r="BDH164">
            <v>1.2295</v>
          </cell>
          <cell r="BDI164">
            <v>1.2368999999999999</v>
          </cell>
          <cell r="BDJ164">
            <v>1.2358</v>
          </cell>
          <cell r="BDK164">
            <v>1.2358</v>
          </cell>
          <cell r="BDL164">
            <v>1.2358</v>
          </cell>
          <cell r="BDM164">
            <v>1.2426999999999999</v>
          </cell>
          <cell r="BDN164">
            <v>1.2478</v>
          </cell>
          <cell r="BDO164">
            <v>1.2469999999999999</v>
          </cell>
          <cell r="BDP164">
            <v>1.2454000000000001</v>
          </cell>
          <cell r="BDQ164">
            <v>1.2474000000000001</v>
          </cell>
          <cell r="BDR164">
            <v>1.2474000000000001</v>
          </cell>
          <cell r="BDS164">
            <v>1.2474000000000001</v>
          </cell>
          <cell r="BDT164">
            <v>1.2528000000000001</v>
          </cell>
          <cell r="BDU164">
            <v>1.2538</v>
          </cell>
          <cell r="BDV164">
            <v>1.2528999999999999</v>
          </cell>
          <cell r="BDW164">
            <v>1.2523</v>
          </cell>
          <cell r="BDX164">
            <v>1.2505999999999999</v>
          </cell>
          <cell r="BDY164">
            <v>1.2505999999999999</v>
          </cell>
          <cell r="BDZ164">
            <v>1.2505999999999999</v>
          </cell>
          <cell r="BEA164">
            <v>1.2476</v>
          </cell>
          <cell r="BEB164">
            <v>1.2477</v>
          </cell>
          <cell r="BEC164">
            <v>1.2505999999999999</v>
          </cell>
          <cell r="BED164">
            <v>1.2532000000000001</v>
          </cell>
          <cell r="BEE164">
            <v>1.2536</v>
          </cell>
          <cell r="BEF164">
            <v>1.2536</v>
          </cell>
          <cell r="BEG164">
            <v>1.2536</v>
          </cell>
          <cell r="BEH164">
            <v>1.2497</v>
          </cell>
          <cell r="BEI164">
            <v>1.2498</v>
          </cell>
          <cell r="BEJ164">
            <v>1.2465999999999999</v>
          </cell>
          <cell r="BEK164">
            <v>1.2458</v>
          </cell>
          <cell r="BEL164">
            <v>1.2442</v>
          </cell>
          <cell r="BEM164">
            <v>1.2442</v>
          </cell>
        </row>
        <row r="165">
          <cell r="F165" t="str">
            <v>Singapore - MSCI Singapore Free GR $</v>
          </cell>
          <cell r="G165" t="str">
            <v>GDDLSGF Index</v>
          </cell>
          <cell r="H165" t="str">
            <v>GDDUSGF Index</v>
          </cell>
          <cell r="I165" t="str">
            <v>MXSG Index</v>
          </cell>
          <cell r="J165" t="str">
            <v>USD Curncy</v>
          </cell>
          <cell r="K165" t="str">
            <v>USDSGD Curncy</v>
          </cell>
          <cell r="L165" t="str">
            <v>USD Curncy</v>
          </cell>
          <cell r="M165" t="str">
            <v>Equity</v>
          </cell>
          <cell r="N165" t="str">
            <v>Singapore</v>
          </cell>
          <cell r="O165">
            <v>1</v>
          </cell>
          <cell r="T165">
            <v>1478.6201000000001</v>
          </cell>
          <cell r="U165">
            <v>938.85500000000002</v>
          </cell>
          <cell r="V165">
            <v>938.85500000000002</v>
          </cell>
          <cell r="W165">
            <v>1478.6201000000001</v>
          </cell>
          <cell r="X165" t="str">
            <v>N.A.</v>
          </cell>
          <cell r="Y165" t="e">
            <v>#VALUE!</v>
          </cell>
          <cell r="Z165">
            <v>938.85519999999997</v>
          </cell>
          <cell r="AA165">
            <v>42592</v>
          </cell>
          <cell r="AB165">
            <v>1481.04</v>
          </cell>
          <cell r="AC165">
            <v>42592</v>
          </cell>
          <cell r="AD165">
            <v>1</v>
          </cell>
          <cell r="AE165">
            <v>1</v>
          </cell>
          <cell r="AF165">
            <v>1</v>
          </cell>
          <cell r="AG165" t="e">
            <v>#VALUE!</v>
          </cell>
          <cell r="AH165">
            <v>938.85500000000002</v>
          </cell>
          <cell r="AI165">
            <v>938.85500000000002</v>
          </cell>
          <cell r="AJ165">
            <v>933.82600000000002</v>
          </cell>
          <cell r="AK165">
            <v>931.60900000000004</v>
          </cell>
          <cell r="AL165">
            <v>918.63800000000003</v>
          </cell>
          <cell r="AM165">
            <v>918.63800000000003</v>
          </cell>
          <cell r="AN165">
            <v>918.63800000000003</v>
          </cell>
          <cell r="AO165">
            <v>923.32</v>
          </cell>
          <cell r="AP165">
            <v>920.755</v>
          </cell>
          <cell r="AQ165">
            <v>929.90099999999995</v>
          </cell>
          <cell r="AR165">
            <v>937.22799999999995</v>
          </cell>
          <cell r="AS165">
            <v>926.91499999999996</v>
          </cell>
          <cell r="AT165">
            <v>926.91499999999996</v>
          </cell>
          <cell r="AU165">
            <v>926.91499999999996</v>
          </cell>
          <cell r="AV165">
            <v>936.89</v>
          </cell>
          <cell r="AW165">
            <v>942.12</v>
          </cell>
          <cell r="AX165">
            <v>937.26599999999996</v>
          </cell>
          <cell r="AY165">
            <v>934.32899999999995</v>
          </cell>
          <cell r="AZ165">
            <v>943.05899999999997</v>
          </cell>
          <cell r="BA165">
            <v>943.05899999999997</v>
          </cell>
          <cell r="BB165">
            <v>943.05899999999997</v>
          </cell>
          <cell r="BC165">
            <v>942.30100000000004</v>
          </cell>
          <cell r="BD165">
            <v>944.19100000000003</v>
          </cell>
          <cell r="BE165">
            <v>941.14400000000001</v>
          </cell>
          <cell r="BF165">
            <v>948.96199999999999</v>
          </cell>
          <cell r="BG165">
            <v>949.24099999999999</v>
          </cell>
          <cell r="BH165">
            <v>949.24099999999999</v>
          </cell>
          <cell r="BI165">
            <v>949.24099999999999</v>
          </cell>
          <cell r="BJ165">
            <v>946.35500000000002</v>
          </cell>
          <cell r="BK165">
            <v>943.95899999999995</v>
          </cell>
          <cell r="BL165">
            <v>941.11699999999996</v>
          </cell>
          <cell r="BM165">
            <v>930.99300000000005</v>
          </cell>
          <cell r="BN165">
            <v>923.34799999999996</v>
          </cell>
          <cell r="BO165">
            <v>923.34799999999996</v>
          </cell>
          <cell r="BP165">
            <v>923.34799999999996</v>
          </cell>
          <cell r="BQ165">
            <v>927.51199999999994</v>
          </cell>
          <cell r="BR165">
            <v>926.84699999999998</v>
          </cell>
          <cell r="BS165">
            <v>928.43700000000001</v>
          </cell>
          <cell r="BT165">
            <v>933.74</v>
          </cell>
          <cell r="BU165">
            <v>927.08399999999995</v>
          </cell>
          <cell r="BV165">
            <v>927.08399999999995</v>
          </cell>
          <cell r="BW165">
            <v>927.08399999999995</v>
          </cell>
          <cell r="BX165">
            <v>924.75800000000004</v>
          </cell>
          <cell r="BY165">
            <v>906.50300000000004</v>
          </cell>
          <cell r="BZ165">
            <v>888.43799999999999</v>
          </cell>
          <cell r="CA165">
            <v>872.95399999999995</v>
          </cell>
          <cell r="CB165">
            <v>883.55</v>
          </cell>
          <cell r="CC165">
            <v>883.55</v>
          </cell>
          <cell r="CD165">
            <v>883.55</v>
          </cell>
          <cell r="CE165">
            <v>909.2</v>
          </cell>
          <cell r="CF165">
            <v>907.27599999999995</v>
          </cell>
          <cell r="CG165">
            <v>906.84699999999998</v>
          </cell>
          <cell r="CH165">
            <v>909.63400000000001</v>
          </cell>
          <cell r="CI165">
            <v>890.93799999999999</v>
          </cell>
          <cell r="CJ165">
            <v>890.93799999999999</v>
          </cell>
          <cell r="CK165">
            <v>890.93799999999999</v>
          </cell>
          <cell r="CL165">
            <v>884.90099999999995</v>
          </cell>
          <cell r="CM165">
            <v>892.577</v>
          </cell>
          <cell r="CN165">
            <v>889.67100000000005</v>
          </cell>
          <cell r="CO165">
            <v>897.50099999999998</v>
          </cell>
          <cell r="CP165">
            <v>908.65700000000004</v>
          </cell>
          <cell r="CQ165">
            <v>908.65700000000004</v>
          </cell>
          <cell r="CR165">
            <v>908.65700000000004</v>
          </cell>
          <cell r="CS165">
            <v>919.73099999999999</v>
          </cell>
          <cell r="CT165">
            <v>928.29</v>
          </cell>
          <cell r="CU165">
            <v>919.20100000000002</v>
          </cell>
          <cell r="CV165">
            <v>910.39300000000003</v>
          </cell>
          <cell r="CW165">
            <v>900.005</v>
          </cell>
          <cell r="CX165">
            <v>900.005</v>
          </cell>
          <cell r="CY165">
            <v>900.005</v>
          </cell>
          <cell r="CZ165">
            <v>886.45399999999995</v>
          </cell>
          <cell r="DA165">
            <v>883.63400000000001</v>
          </cell>
          <cell r="DB165">
            <v>886.07299999999998</v>
          </cell>
          <cell r="DC165">
            <v>884.05499999999995</v>
          </cell>
          <cell r="DD165">
            <v>889.35400000000004</v>
          </cell>
          <cell r="DE165">
            <v>889.35400000000004</v>
          </cell>
          <cell r="DF165">
            <v>889.35400000000004</v>
          </cell>
          <cell r="DG165">
            <v>880.26900000000001</v>
          </cell>
          <cell r="DH165">
            <v>874.71299999999997</v>
          </cell>
          <cell r="DI165">
            <v>867.58</v>
          </cell>
          <cell r="DJ165">
            <v>876.14400000000001</v>
          </cell>
          <cell r="DK165">
            <v>872.26400000000001</v>
          </cell>
          <cell r="DL165">
            <v>872.26400000000001</v>
          </cell>
          <cell r="DM165">
            <v>872.26400000000001</v>
          </cell>
          <cell r="DN165">
            <v>866.31399999999996</v>
          </cell>
          <cell r="DO165">
            <v>879.17700000000002</v>
          </cell>
          <cell r="DP165">
            <v>888.64700000000005</v>
          </cell>
          <cell r="DQ165">
            <v>874.13099999999997</v>
          </cell>
          <cell r="DR165">
            <v>874.84299999999996</v>
          </cell>
          <cell r="DS165">
            <v>874.84299999999996</v>
          </cell>
          <cell r="DT165">
            <v>874.84299999999996</v>
          </cell>
          <cell r="DU165">
            <v>880.89099999999996</v>
          </cell>
          <cell r="DV165">
            <v>877.31899999999996</v>
          </cell>
          <cell r="DW165">
            <v>878.11599999999999</v>
          </cell>
          <cell r="DX165">
            <v>887.39700000000005</v>
          </cell>
          <cell r="DY165">
            <v>883.34900000000005</v>
          </cell>
          <cell r="DZ165">
            <v>883.34900000000005</v>
          </cell>
          <cell r="EA165">
            <v>883.34900000000005</v>
          </cell>
          <cell r="EB165">
            <v>895.77800000000002</v>
          </cell>
          <cell r="EC165">
            <v>896.52599999999995</v>
          </cell>
          <cell r="ED165">
            <v>912.53399999999999</v>
          </cell>
          <cell r="EE165">
            <v>927.53499999999997</v>
          </cell>
          <cell r="EF165">
            <v>926.48199999999997</v>
          </cell>
          <cell r="EG165">
            <v>926.48199999999997</v>
          </cell>
          <cell r="EH165">
            <v>926.48199999999997</v>
          </cell>
          <cell r="EI165">
            <v>930.66300000000001</v>
          </cell>
          <cell r="EJ165">
            <v>932.66499999999996</v>
          </cell>
          <cell r="EK165">
            <v>938.31799999999998</v>
          </cell>
          <cell r="EL165">
            <v>938.06200000000001</v>
          </cell>
          <cell r="EM165">
            <v>949.94299999999998</v>
          </cell>
          <cell r="EN165">
            <v>949.94299999999998</v>
          </cell>
          <cell r="EO165">
            <v>949.94299999999998</v>
          </cell>
          <cell r="EP165">
            <v>958.57399999999996</v>
          </cell>
          <cell r="EQ165">
            <v>959.31100000000004</v>
          </cell>
          <cell r="ER165">
            <v>963.38599999999997</v>
          </cell>
          <cell r="ES165">
            <v>940.327</v>
          </cell>
          <cell r="ET165">
            <v>938.43399999999997</v>
          </cell>
          <cell r="EU165">
            <v>938.43399999999997</v>
          </cell>
          <cell r="EV165">
            <v>938.43399999999997</v>
          </cell>
          <cell r="EW165">
            <v>930.726</v>
          </cell>
          <cell r="EX165">
            <v>930.99699999999996</v>
          </cell>
          <cell r="EY165">
            <v>909.81200000000001</v>
          </cell>
          <cell r="EZ165">
            <v>910.26499999999999</v>
          </cell>
          <cell r="FA165">
            <v>907.32</v>
          </cell>
          <cell r="FB165">
            <v>907.32</v>
          </cell>
          <cell r="FC165">
            <v>907.32</v>
          </cell>
          <cell r="FD165">
            <v>906.37099999999998</v>
          </cell>
          <cell r="FE165">
            <v>906.22199999999998</v>
          </cell>
          <cell r="FF165">
            <v>899.77200000000005</v>
          </cell>
          <cell r="FG165">
            <v>915.76499999999999</v>
          </cell>
          <cell r="FH165">
            <v>910.77200000000005</v>
          </cell>
          <cell r="FI165">
            <v>910.77200000000005</v>
          </cell>
          <cell r="FJ165">
            <v>910.77200000000005</v>
          </cell>
          <cell r="FK165">
            <v>921.48599999999999</v>
          </cell>
          <cell r="FL165">
            <v>930.529</v>
          </cell>
          <cell r="FM165">
            <v>900.06799999999998</v>
          </cell>
          <cell r="FN165">
            <v>902.50800000000004</v>
          </cell>
          <cell r="FO165">
            <v>905.88900000000001</v>
          </cell>
          <cell r="FP165">
            <v>905.88900000000001</v>
          </cell>
          <cell r="FQ165">
            <v>905.88900000000001</v>
          </cell>
          <cell r="FR165">
            <v>905.88900000000001</v>
          </cell>
          <cell r="FS165">
            <v>921.96299999999997</v>
          </cell>
          <cell r="FT165">
            <v>924.38800000000003</v>
          </cell>
          <cell r="FU165">
            <v>926.38699999999994</v>
          </cell>
          <cell r="FV165">
            <v>935.15</v>
          </cell>
          <cell r="FW165">
            <v>935.15</v>
          </cell>
          <cell r="FX165">
            <v>935.15</v>
          </cell>
          <cell r="FY165">
            <v>929.3</v>
          </cell>
          <cell r="FZ165">
            <v>895.67499999999995</v>
          </cell>
          <cell r="GA165">
            <v>894.23900000000003</v>
          </cell>
          <cell r="GB165">
            <v>899.928</v>
          </cell>
          <cell r="GC165">
            <v>896.50300000000004</v>
          </cell>
          <cell r="GD165">
            <v>896.50300000000004</v>
          </cell>
          <cell r="GE165">
            <v>896.50300000000004</v>
          </cell>
          <cell r="GF165">
            <v>885.22500000000002</v>
          </cell>
          <cell r="GG165">
            <v>886.73500000000001</v>
          </cell>
          <cell r="GH165">
            <v>873.86199999999997</v>
          </cell>
          <cell r="GI165">
            <v>891.63099999999997</v>
          </cell>
          <cell r="GJ165">
            <v>897.02700000000004</v>
          </cell>
          <cell r="GK165">
            <v>897.02700000000004</v>
          </cell>
          <cell r="GL165">
            <v>897.02700000000004</v>
          </cell>
          <cell r="GM165">
            <v>871.46500000000003</v>
          </cell>
          <cell r="GN165">
            <v>844.88199999999995</v>
          </cell>
          <cell r="GO165">
            <v>829.14700000000005</v>
          </cell>
          <cell r="GP165">
            <v>825.27800000000002</v>
          </cell>
          <cell r="GQ165">
            <v>819.54300000000001</v>
          </cell>
          <cell r="GR165">
            <v>819.54300000000001</v>
          </cell>
          <cell r="GS165">
            <v>819.54300000000001</v>
          </cell>
          <cell r="GT165">
            <v>806.61300000000006</v>
          </cell>
          <cell r="GU165">
            <v>809.18100000000004</v>
          </cell>
          <cell r="GV165">
            <v>825.19200000000001</v>
          </cell>
          <cell r="GW165">
            <v>826.61199999999997</v>
          </cell>
          <cell r="GX165">
            <v>822.46199999999999</v>
          </cell>
          <cell r="GY165">
            <v>822.46199999999999</v>
          </cell>
          <cell r="GZ165">
            <v>822.46199999999999</v>
          </cell>
          <cell r="HA165">
            <v>825.01800000000003</v>
          </cell>
          <cell r="HB165">
            <v>808.74</v>
          </cell>
          <cell r="HC165">
            <v>820.31500000000005</v>
          </cell>
          <cell r="HD165">
            <v>810.97299999999996</v>
          </cell>
          <cell r="HE165">
            <v>790.32600000000002</v>
          </cell>
          <cell r="HF165">
            <v>790.32600000000002</v>
          </cell>
          <cell r="HG165">
            <v>790.32600000000002</v>
          </cell>
          <cell r="HH165">
            <v>792.279</v>
          </cell>
          <cell r="HI165">
            <v>803.06200000000001</v>
          </cell>
          <cell r="HJ165">
            <v>816.10500000000002</v>
          </cell>
          <cell r="HK165">
            <v>810.03700000000003</v>
          </cell>
          <cell r="HL165">
            <v>810.74400000000003</v>
          </cell>
          <cell r="HM165">
            <v>810.74400000000003</v>
          </cell>
          <cell r="HN165">
            <v>810.74400000000003</v>
          </cell>
          <cell r="HO165">
            <v>793.84699999999998</v>
          </cell>
          <cell r="HP165">
            <v>774.79100000000005</v>
          </cell>
          <cell r="HQ165">
            <v>779.31299999999999</v>
          </cell>
          <cell r="HR165">
            <v>789.30899999999997</v>
          </cell>
          <cell r="HS165">
            <v>798.13</v>
          </cell>
          <cell r="HT165">
            <v>798.13</v>
          </cell>
          <cell r="HU165">
            <v>798.13</v>
          </cell>
          <cell r="HV165">
            <v>775.26099999999997</v>
          </cell>
          <cell r="HW165">
            <v>769.00199999999995</v>
          </cell>
          <cell r="HX165">
            <v>771.32600000000002</v>
          </cell>
          <cell r="HY165">
            <v>781.64</v>
          </cell>
          <cell r="HZ165">
            <v>780.54200000000003</v>
          </cell>
          <cell r="IA165">
            <v>780.54200000000003</v>
          </cell>
          <cell r="IB165">
            <v>780.54200000000003</v>
          </cell>
          <cell r="IC165">
            <v>761.16</v>
          </cell>
          <cell r="ID165">
            <v>765.58500000000004</v>
          </cell>
          <cell r="IE165">
            <v>792.58500000000004</v>
          </cell>
          <cell r="IF165">
            <v>776.02300000000002</v>
          </cell>
          <cell r="IG165">
            <v>786.79499999999996</v>
          </cell>
          <cell r="IH165">
            <v>786.79499999999996</v>
          </cell>
          <cell r="II165">
            <v>786.79499999999996</v>
          </cell>
          <cell r="IJ165">
            <v>791.12699999999995</v>
          </cell>
          <cell r="IK165">
            <v>810.62300000000005</v>
          </cell>
          <cell r="IL165">
            <v>806.78599999999994</v>
          </cell>
          <cell r="IM165">
            <v>814.32600000000002</v>
          </cell>
          <cell r="IN165">
            <v>823.28899999999999</v>
          </cell>
          <cell r="IO165">
            <v>823.28899999999999</v>
          </cell>
          <cell r="IP165">
            <v>823.28899999999999</v>
          </cell>
          <cell r="IQ165">
            <v>819.58500000000004</v>
          </cell>
          <cell r="IR165">
            <v>840.54600000000005</v>
          </cell>
          <cell r="IS165">
            <v>855.26400000000001</v>
          </cell>
          <cell r="IT165">
            <v>855.74699999999996</v>
          </cell>
          <cell r="IU165">
            <v>877.12699999999995</v>
          </cell>
          <cell r="IV165">
            <v>877.12699999999995</v>
          </cell>
          <cell r="IW165">
            <v>877.12699999999995</v>
          </cell>
          <cell r="IX165">
            <v>877.12699999999995</v>
          </cell>
          <cell r="IY165">
            <v>880.52300000000002</v>
          </cell>
          <cell r="IZ165">
            <v>881.34699999999998</v>
          </cell>
          <cell r="JA165">
            <v>881.85699999999997</v>
          </cell>
          <cell r="JB165">
            <v>884.02</v>
          </cell>
          <cell r="JC165">
            <v>884.02</v>
          </cell>
          <cell r="JD165">
            <v>884.02</v>
          </cell>
          <cell r="JE165">
            <v>884.02</v>
          </cell>
          <cell r="JF165">
            <v>879.79200000000003</v>
          </cell>
          <cell r="JG165">
            <v>876.30799999999999</v>
          </cell>
          <cell r="JH165">
            <v>873.154</v>
          </cell>
          <cell r="JI165">
            <v>868.72799999999995</v>
          </cell>
          <cell r="JJ165">
            <v>868.72799999999995</v>
          </cell>
          <cell r="JK165">
            <v>868.72799999999995</v>
          </cell>
          <cell r="JL165">
            <v>867.46</v>
          </cell>
          <cell r="JM165">
            <v>868.69899999999996</v>
          </cell>
          <cell r="JN165">
            <v>860.64200000000005</v>
          </cell>
          <cell r="JO165">
            <v>860.27200000000005</v>
          </cell>
          <cell r="JP165">
            <v>864.82500000000005</v>
          </cell>
          <cell r="JQ165">
            <v>864.82500000000005</v>
          </cell>
          <cell r="JR165">
            <v>864.82500000000005</v>
          </cell>
          <cell r="JS165">
            <v>875.26800000000003</v>
          </cell>
          <cell r="JT165">
            <v>877.67</v>
          </cell>
          <cell r="JU165">
            <v>879.25400000000002</v>
          </cell>
          <cell r="JV165">
            <v>890.30600000000004</v>
          </cell>
          <cell r="JW165">
            <v>887.25800000000004</v>
          </cell>
          <cell r="JX165">
            <v>887.25800000000004</v>
          </cell>
          <cell r="JY165">
            <v>887.25800000000004</v>
          </cell>
          <cell r="JZ165">
            <v>884.38099999999997</v>
          </cell>
          <cell r="KA165">
            <v>878.24900000000002</v>
          </cell>
          <cell r="KB165">
            <v>876.73199999999997</v>
          </cell>
          <cell r="KC165">
            <v>871.31200000000001</v>
          </cell>
          <cell r="KD165">
            <v>868.14</v>
          </cell>
          <cell r="KE165">
            <v>868.14</v>
          </cell>
          <cell r="KF165">
            <v>868.14</v>
          </cell>
          <cell r="KG165">
            <v>879.21699999999998</v>
          </cell>
          <cell r="KH165">
            <v>881.27599999999995</v>
          </cell>
          <cell r="KI165">
            <v>888.13499999999999</v>
          </cell>
          <cell r="KJ165">
            <v>877.60500000000002</v>
          </cell>
          <cell r="KK165">
            <v>887.62300000000005</v>
          </cell>
          <cell r="KL165">
            <v>887.62300000000005</v>
          </cell>
          <cell r="KM165">
            <v>887.62300000000005</v>
          </cell>
          <cell r="KN165">
            <v>887.053</v>
          </cell>
          <cell r="KO165">
            <v>869.98900000000003</v>
          </cell>
          <cell r="KP165">
            <v>879.57899999999995</v>
          </cell>
          <cell r="KQ165">
            <v>879.14499999999998</v>
          </cell>
          <cell r="KR165">
            <v>880.89099999999996</v>
          </cell>
          <cell r="KS165">
            <v>880.89099999999996</v>
          </cell>
          <cell r="KT165">
            <v>880.89099999999996</v>
          </cell>
          <cell r="KU165">
            <v>893.63</v>
          </cell>
          <cell r="KV165">
            <v>900.36300000000006</v>
          </cell>
          <cell r="KW165">
            <v>904.71199999999999</v>
          </cell>
          <cell r="KX165">
            <v>903.49699999999996</v>
          </cell>
          <cell r="KY165">
            <v>911.529</v>
          </cell>
          <cell r="KZ165">
            <v>911.529</v>
          </cell>
          <cell r="LA165">
            <v>911.529</v>
          </cell>
          <cell r="LB165">
            <v>924.82500000000005</v>
          </cell>
          <cell r="LC165">
            <v>932.71299999999997</v>
          </cell>
          <cell r="LD165">
            <v>922.94200000000001</v>
          </cell>
          <cell r="LE165">
            <v>912.23900000000003</v>
          </cell>
          <cell r="LF165">
            <v>921.048</v>
          </cell>
          <cell r="LG165">
            <v>921.048</v>
          </cell>
          <cell r="LH165">
            <v>921.048</v>
          </cell>
          <cell r="LI165">
            <v>918.73400000000004</v>
          </cell>
          <cell r="LJ165">
            <v>937.88300000000004</v>
          </cell>
          <cell r="LK165">
            <v>939.61400000000003</v>
          </cell>
          <cell r="LL165">
            <v>951.64599999999996</v>
          </cell>
          <cell r="LM165">
            <v>945.50599999999997</v>
          </cell>
          <cell r="LN165">
            <v>945.50599999999997</v>
          </cell>
          <cell r="LO165">
            <v>945.50599999999997</v>
          </cell>
          <cell r="LP165">
            <v>934.95</v>
          </cell>
          <cell r="LQ165">
            <v>931.59900000000005</v>
          </cell>
          <cell r="LR165">
            <v>931.92399999999998</v>
          </cell>
          <cell r="LS165">
            <v>936.76700000000005</v>
          </cell>
          <cell r="LT165">
            <v>942.59799999999996</v>
          </cell>
          <cell r="LU165">
            <v>942.59799999999996</v>
          </cell>
          <cell r="LV165">
            <v>942.59799999999996</v>
          </cell>
          <cell r="LW165">
            <v>938.59400000000005</v>
          </cell>
          <cell r="LX165">
            <v>925.65</v>
          </cell>
          <cell r="LY165">
            <v>915.32500000000005</v>
          </cell>
          <cell r="LZ165">
            <v>932.47799999999995</v>
          </cell>
          <cell r="MA165">
            <v>923.92600000000004</v>
          </cell>
          <cell r="MB165">
            <v>923.92600000000004</v>
          </cell>
          <cell r="MC165">
            <v>923.92600000000004</v>
          </cell>
          <cell r="MD165">
            <v>895.33100000000002</v>
          </cell>
          <cell r="ME165">
            <v>899.81899999999996</v>
          </cell>
          <cell r="MF165">
            <v>871.16899999999998</v>
          </cell>
          <cell r="MG165">
            <v>856.57600000000002</v>
          </cell>
          <cell r="MH165">
            <v>832.90899999999999</v>
          </cell>
          <cell r="MI165">
            <v>832.90899999999999</v>
          </cell>
          <cell r="MJ165">
            <v>832.90899999999999</v>
          </cell>
          <cell r="MK165">
            <v>838.81799999999998</v>
          </cell>
          <cell r="ML165">
            <v>841.303</v>
          </cell>
          <cell r="MM165">
            <v>834.58699999999999</v>
          </cell>
          <cell r="MN165">
            <v>835.39200000000005</v>
          </cell>
          <cell r="MO165">
            <v>851.63599999999997</v>
          </cell>
          <cell r="MP165">
            <v>851.63599999999997</v>
          </cell>
          <cell r="MQ165">
            <v>851.63599999999997</v>
          </cell>
          <cell r="MR165">
            <v>854.29300000000001</v>
          </cell>
          <cell r="MS165">
            <v>854.85</v>
          </cell>
          <cell r="MT165">
            <v>865.37199999999996</v>
          </cell>
          <cell r="MU165">
            <v>876.11199999999997</v>
          </cell>
          <cell r="MV165">
            <v>887.024</v>
          </cell>
          <cell r="MW165">
            <v>887.024</v>
          </cell>
          <cell r="MX165">
            <v>887.024</v>
          </cell>
          <cell r="MY165">
            <v>885.84199999999998</v>
          </cell>
          <cell r="MZ165">
            <v>879.27099999999996</v>
          </cell>
          <cell r="NA165">
            <v>869.17200000000003</v>
          </cell>
          <cell r="NB165">
            <v>874.31299999999999</v>
          </cell>
          <cell r="NC165">
            <v>870.68399999999997</v>
          </cell>
          <cell r="ND165">
            <v>870.68399999999997</v>
          </cell>
          <cell r="NE165">
            <v>870.68399999999997</v>
          </cell>
          <cell r="NF165">
            <v>870.654</v>
          </cell>
          <cell r="NG165">
            <v>886.30100000000004</v>
          </cell>
          <cell r="NH165">
            <v>865.69600000000003</v>
          </cell>
          <cell r="NI165">
            <v>848.65200000000004</v>
          </cell>
          <cell r="NJ165">
            <v>857.10799999999995</v>
          </cell>
          <cell r="NK165">
            <v>857.10799999999995</v>
          </cell>
          <cell r="NL165">
            <v>857.10799999999995</v>
          </cell>
          <cell r="NM165">
            <v>872.61400000000003</v>
          </cell>
          <cell r="NN165">
            <v>862.923</v>
          </cell>
          <cell r="NO165">
            <v>867.07100000000003</v>
          </cell>
          <cell r="NP165">
            <v>880.10900000000004</v>
          </cell>
          <cell r="NQ165">
            <v>893.56799999999998</v>
          </cell>
          <cell r="NR165">
            <v>893.56799999999998</v>
          </cell>
          <cell r="NS165">
            <v>893.56799999999998</v>
          </cell>
          <cell r="NT165">
            <v>897.31899999999996</v>
          </cell>
          <cell r="NU165">
            <v>872.45100000000002</v>
          </cell>
          <cell r="NV165">
            <v>881.40800000000002</v>
          </cell>
          <cell r="NW165">
            <v>856.68299999999999</v>
          </cell>
          <cell r="NX165">
            <v>896.62599999999998</v>
          </cell>
          <cell r="NY165">
            <v>896.62599999999998</v>
          </cell>
          <cell r="NZ165">
            <v>896.62599999999998</v>
          </cell>
          <cell r="OA165">
            <v>908.70899999999995</v>
          </cell>
          <cell r="OB165">
            <v>918.24199999999996</v>
          </cell>
          <cell r="OC165">
            <v>922.24699999999996</v>
          </cell>
          <cell r="OD165">
            <v>923.42100000000005</v>
          </cell>
          <cell r="OE165">
            <v>940.22799999999995</v>
          </cell>
          <cell r="OF165">
            <v>940.22799999999995</v>
          </cell>
          <cell r="OG165">
            <v>940.22799999999995</v>
          </cell>
          <cell r="OH165">
            <v>937.22</v>
          </cell>
          <cell r="OI165">
            <v>922.94200000000001</v>
          </cell>
          <cell r="OJ165">
            <v>950.04600000000005</v>
          </cell>
          <cell r="OK165">
            <v>982.32500000000005</v>
          </cell>
          <cell r="OL165">
            <v>981.803</v>
          </cell>
          <cell r="OM165">
            <v>981.803</v>
          </cell>
          <cell r="ON165">
            <v>981.803</v>
          </cell>
          <cell r="OO165">
            <v>981.83799999999997</v>
          </cell>
          <cell r="OP165">
            <v>980.38900000000001</v>
          </cell>
          <cell r="OQ165">
            <v>990.39599999999996</v>
          </cell>
          <cell r="OR165">
            <v>985.10699999999997</v>
          </cell>
          <cell r="OS165">
            <v>995.26300000000003</v>
          </cell>
          <cell r="OT165">
            <v>995.26300000000003</v>
          </cell>
          <cell r="OU165">
            <v>995.26300000000003</v>
          </cell>
          <cell r="OV165">
            <v>1005.082</v>
          </cell>
          <cell r="OW165">
            <v>1021.645</v>
          </cell>
          <cell r="OX165">
            <v>1019.543</v>
          </cell>
          <cell r="OY165">
            <v>1027.6130000000001</v>
          </cell>
          <cell r="OZ165">
            <v>1036.075</v>
          </cell>
          <cell r="PA165">
            <v>1036.075</v>
          </cell>
          <cell r="PB165">
            <v>1036.075</v>
          </cell>
          <cell r="PC165">
            <v>1039.029</v>
          </cell>
          <cell r="PD165">
            <v>1040.5709999999999</v>
          </cell>
          <cell r="PE165">
            <v>1047.249</v>
          </cell>
          <cell r="PF165">
            <v>1041.394</v>
          </cell>
          <cell r="PG165">
            <v>1039.1210000000001</v>
          </cell>
          <cell r="PH165">
            <v>1039.1210000000001</v>
          </cell>
          <cell r="PI165">
            <v>1039.1210000000001</v>
          </cell>
          <cell r="PJ165">
            <v>1039.7190000000001</v>
          </cell>
          <cell r="PK165">
            <v>1033.211</v>
          </cell>
          <cell r="PL165">
            <v>1034.722</v>
          </cell>
          <cell r="PM165">
            <v>1036.7239999999999</v>
          </cell>
          <cell r="PN165">
            <v>1031.9390000000001</v>
          </cell>
          <cell r="PO165">
            <v>1031.9390000000001</v>
          </cell>
          <cell r="PP165">
            <v>1031.9390000000001</v>
          </cell>
          <cell r="PQ165">
            <v>1027.876</v>
          </cell>
          <cell r="PR165">
            <v>1033.7460000000001</v>
          </cell>
          <cell r="PS165">
            <v>1043.672</v>
          </cell>
          <cell r="PT165">
            <v>1047.7190000000001</v>
          </cell>
          <cell r="PU165">
            <v>1051.232</v>
          </cell>
          <cell r="PV165">
            <v>1051.232</v>
          </cell>
          <cell r="PW165">
            <v>1051.232</v>
          </cell>
          <cell r="PX165">
            <v>1044.25</v>
          </cell>
          <cell r="PY165">
            <v>1043.4169999999999</v>
          </cell>
          <cell r="PZ165">
            <v>1044.7449999999999</v>
          </cell>
          <cell r="QA165">
            <v>1030.806</v>
          </cell>
          <cell r="QB165">
            <v>1043.201</v>
          </cell>
          <cell r="QC165">
            <v>1043.201</v>
          </cell>
          <cell r="QD165">
            <v>1043.201</v>
          </cell>
          <cell r="QE165">
            <v>1056.6559999999999</v>
          </cell>
          <cell r="QF165">
            <v>1055.7339999999999</v>
          </cell>
          <cell r="QG165">
            <v>1056.6790000000001</v>
          </cell>
          <cell r="QH165">
            <v>1056.8119999999999</v>
          </cell>
          <cell r="QI165">
            <v>1051.876</v>
          </cell>
          <cell r="QJ165">
            <v>1051.876</v>
          </cell>
          <cell r="QK165">
            <v>1051.876</v>
          </cell>
          <cell r="QL165">
            <v>1052.7670000000001</v>
          </cell>
          <cell r="QM165">
            <v>1046.069</v>
          </cell>
          <cell r="QN165">
            <v>1041.4559999999999</v>
          </cell>
          <cell r="QO165">
            <v>1043.5250000000001</v>
          </cell>
          <cell r="QP165">
            <v>1054.8789999999999</v>
          </cell>
          <cell r="QQ165">
            <v>1054.8789999999999</v>
          </cell>
          <cell r="QR165">
            <v>1054.8789999999999</v>
          </cell>
          <cell r="QS165">
            <v>1050.624</v>
          </cell>
          <cell r="QT165">
            <v>1047.9749999999999</v>
          </cell>
          <cell r="QU165">
            <v>1030.08</v>
          </cell>
          <cell r="QV165">
            <v>1027.856</v>
          </cell>
          <cell r="QW165">
            <v>1035.4480000000001</v>
          </cell>
          <cell r="QX165">
            <v>1035.4480000000001</v>
          </cell>
          <cell r="QY165">
            <v>1035.4480000000001</v>
          </cell>
          <cell r="QZ165">
            <v>1047.0070000000001</v>
          </cell>
          <cell r="RA165">
            <v>1051.0899999999999</v>
          </cell>
          <cell r="RB165">
            <v>1040.4090000000001</v>
          </cell>
          <cell r="RC165">
            <v>1055.289</v>
          </cell>
          <cell r="RD165">
            <v>1058.816</v>
          </cell>
          <cell r="RE165">
            <v>1058.816</v>
          </cell>
          <cell r="RF165">
            <v>1058.816</v>
          </cell>
          <cell r="RG165">
            <v>1064.028</v>
          </cell>
          <cell r="RH165">
            <v>1067.0640000000001</v>
          </cell>
          <cell r="RI165">
            <v>1082.7370000000001</v>
          </cell>
          <cell r="RJ165">
            <v>1093.4970000000001</v>
          </cell>
          <cell r="RK165">
            <v>1094.538</v>
          </cell>
          <cell r="RL165">
            <v>1094.538</v>
          </cell>
          <cell r="RM165">
            <v>1094.538</v>
          </cell>
          <cell r="RN165">
            <v>1092.441</v>
          </cell>
          <cell r="RO165">
            <v>1090.425</v>
          </cell>
          <cell r="RP165">
            <v>1096.3579999999999</v>
          </cell>
          <cell r="RQ165">
            <v>1106.8489999999999</v>
          </cell>
          <cell r="RR165">
            <v>1110.596</v>
          </cell>
          <cell r="RS165">
            <v>1110.596</v>
          </cell>
          <cell r="RT165">
            <v>1110.596</v>
          </cell>
          <cell r="RU165">
            <v>1110.8330000000001</v>
          </cell>
          <cell r="RV165">
            <v>1103.7919999999999</v>
          </cell>
          <cell r="RW165">
            <v>1091.691</v>
          </cell>
          <cell r="RX165">
            <v>1101.8109999999999</v>
          </cell>
          <cell r="RY165">
            <v>1099.808</v>
          </cell>
          <cell r="RZ165">
            <v>1099.808</v>
          </cell>
          <cell r="SA165">
            <v>1099.808</v>
          </cell>
          <cell r="SB165">
            <v>1094.2139999999999</v>
          </cell>
          <cell r="SC165">
            <v>1107.7750000000001</v>
          </cell>
          <cell r="SD165">
            <v>1103.047</v>
          </cell>
          <cell r="SE165">
            <v>1107.0619999999999</v>
          </cell>
          <cell r="SF165">
            <v>1115.6880000000001</v>
          </cell>
          <cell r="SG165">
            <v>1115.6880000000001</v>
          </cell>
          <cell r="SH165">
            <v>1115.6880000000001</v>
          </cell>
          <cell r="SI165">
            <v>1118.827</v>
          </cell>
          <cell r="SJ165">
            <v>1122.6189999999999</v>
          </cell>
          <cell r="SK165">
            <v>1123.4680000000001</v>
          </cell>
          <cell r="SL165">
            <v>1118.6980000000001</v>
          </cell>
          <cell r="SM165">
            <v>1109.595</v>
          </cell>
          <cell r="SN165">
            <v>1109.595</v>
          </cell>
          <cell r="SO165">
            <v>1109.595</v>
          </cell>
          <cell r="SP165">
            <v>1092.7470000000001</v>
          </cell>
          <cell r="SQ165">
            <v>1090.136</v>
          </cell>
          <cell r="SR165">
            <v>1087.683</v>
          </cell>
          <cell r="SS165">
            <v>1090.5740000000001</v>
          </cell>
          <cell r="ST165">
            <v>1098.0309999999999</v>
          </cell>
          <cell r="SU165">
            <v>1098.0309999999999</v>
          </cell>
          <cell r="SV165">
            <v>1098.0309999999999</v>
          </cell>
          <cell r="SW165">
            <v>1091.5350000000001</v>
          </cell>
          <cell r="SX165">
            <v>1088.431</v>
          </cell>
          <cell r="SY165">
            <v>1085.6990000000001</v>
          </cell>
          <cell r="SZ165">
            <v>1059.2650000000001</v>
          </cell>
          <cell r="TA165">
            <v>1062.4369999999999</v>
          </cell>
          <cell r="TB165">
            <v>1062.4369999999999</v>
          </cell>
          <cell r="TC165">
            <v>1062.4369999999999</v>
          </cell>
          <cell r="TD165">
            <v>1064.9380000000001</v>
          </cell>
          <cell r="TE165">
            <v>1066.184</v>
          </cell>
          <cell r="TF165">
            <v>1063.5719999999999</v>
          </cell>
          <cell r="TG165">
            <v>1066.972</v>
          </cell>
          <cell r="TH165">
            <v>1059.3109999999999</v>
          </cell>
          <cell r="TI165">
            <v>1059.3109999999999</v>
          </cell>
          <cell r="TJ165">
            <v>1059.3109999999999</v>
          </cell>
          <cell r="TK165">
            <v>1059.3109999999999</v>
          </cell>
          <cell r="TL165">
            <v>1051.1179999999999</v>
          </cell>
          <cell r="TM165">
            <v>1045.2539999999999</v>
          </cell>
          <cell r="TN165">
            <v>1046.097</v>
          </cell>
          <cell r="TO165">
            <v>1051.3620000000001</v>
          </cell>
          <cell r="TP165">
            <v>1051.3620000000001</v>
          </cell>
          <cell r="TQ165">
            <v>1051.3620000000001</v>
          </cell>
          <cell r="TR165">
            <v>1046.7950000000001</v>
          </cell>
          <cell r="TS165">
            <v>1042.403</v>
          </cell>
          <cell r="TT165">
            <v>1040.127</v>
          </cell>
          <cell r="TU165">
            <v>1039.06</v>
          </cell>
          <cell r="TV165">
            <v>1025.31</v>
          </cell>
          <cell r="TW165">
            <v>1025.31</v>
          </cell>
          <cell r="TX165">
            <v>1025.31</v>
          </cell>
          <cell r="TY165">
            <v>1011.655</v>
          </cell>
          <cell r="TZ165">
            <v>1002.178</v>
          </cell>
          <cell r="UA165">
            <v>1004.345</v>
          </cell>
          <cell r="UB165">
            <v>1006.794</v>
          </cell>
          <cell r="UC165">
            <v>1002.215</v>
          </cell>
          <cell r="UD165">
            <v>1002.215</v>
          </cell>
          <cell r="UE165">
            <v>1002.215</v>
          </cell>
          <cell r="UF165">
            <v>1011.5170000000001</v>
          </cell>
          <cell r="UG165">
            <v>1006.1</v>
          </cell>
          <cell r="UH165">
            <v>1010.5359999999999</v>
          </cell>
          <cell r="UI165">
            <v>1019.676</v>
          </cell>
          <cell r="UJ165">
            <v>1026.6010000000001</v>
          </cell>
          <cell r="UK165">
            <v>1026.6010000000001</v>
          </cell>
          <cell r="UL165">
            <v>1026.6010000000001</v>
          </cell>
          <cell r="UM165">
            <v>1029.1030000000001</v>
          </cell>
          <cell r="UN165">
            <v>1036.222</v>
          </cell>
          <cell r="UO165">
            <v>1041.597</v>
          </cell>
          <cell r="UP165">
            <v>1036.671</v>
          </cell>
          <cell r="UQ165">
            <v>1043.1279999999999</v>
          </cell>
          <cell r="UR165">
            <v>1043.1279999999999</v>
          </cell>
          <cell r="US165">
            <v>1043.1279999999999</v>
          </cell>
          <cell r="UT165">
            <v>1052.635</v>
          </cell>
          <cell r="UU165">
            <v>1058.0229999999999</v>
          </cell>
          <cell r="UV165">
            <v>1054.287</v>
          </cell>
          <cell r="UW165">
            <v>1046.58</v>
          </cell>
          <cell r="UX165">
            <v>1049.624</v>
          </cell>
          <cell r="UY165">
            <v>1049.624</v>
          </cell>
          <cell r="UZ165">
            <v>1049.624</v>
          </cell>
          <cell r="VA165">
            <v>1050.116</v>
          </cell>
          <cell r="VB165">
            <v>1049.17</v>
          </cell>
          <cell r="VC165">
            <v>1046.1369999999999</v>
          </cell>
          <cell r="VD165">
            <v>1049.998</v>
          </cell>
          <cell r="VE165">
            <v>1050.8050000000001</v>
          </cell>
          <cell r="VF165">
            <v>1050.8050000000001</v>
          </cell>
          <cell r="VG165">
            <v>1050.8050000000001</v>
          </cell>
          <cell r="VH165">
            <v>1044.1659999999999</v>
          </cell>
          <cell r="VI165">
            <v>1048.922</v>
          </cell>
          <cell r="VJ165">
            <v>1049.701</v>
          </cell>
          <cell r="VK165">
            <v>1047.1479999999999</v>
          </cell>
          <cell r="VL165">
            <v>1054.9749999999999</v>
          </cell>
          <cell r="VM165">
            <v>1054.9749999999999</v>
          </cell>
          <cell r="VN165">
            <v>1054.9749999999999</v>
          </cell>
          <cell r="VO165">
            <v>1052.068</v>
          </cell>
          <cell r="VP165">
            <v>1055.825</v>
          </cell>
          <cell r="VQ165">
            <v>1051.2280000000001</v>
          </cell>
          <cell r="VR165">
            <v>1052.1189999999999</v>
          </cell>
          <cell r="VS165">
            <v>1043.2180000000001</v>
          </cell>
          <cell r="VT165">
            <v>1043.2180000000001</v>
          </cell>
          <cell r="VU165">
            <v>1043.2180000000001</v>
          </cell>
          <cell r="VV165">
            <v>1051.355</v>
          </cell>
          <cell r="VW165">
            <v>1049.68</v>
          </cell>
          <cell r="VX165">
            <v>1054.0409999999999</v>
          </cell>
          <cell r="VY165">
            <v>1050.742</v>
          </cell>
          <cell r="VZ165">
            <v>1052.538</v>
          </cell>
          <cell r="WA165">
            <v>1052.538</v>
          </cell>
          <cell r="WB165">
            <v>1052.538</v>
          </cell>
          <cell r="WC165">
            <v>1049.1379999999999</v>
          </cell>
          <cell r="WD165">
            <v>1044.511</v>
          </cell>
          <cell r="WE165">
            <v>1035.2840000000001</v>
          </cell>
          <cell r="WF165">
            <v>1030.1389999999999</v>
          </cell>
          <cell r="WG165">
            <v>1034.6079999999999</v>
          </cell>
          <cell r="WH165">
            <v>1034.6079999999999</v>
          </cell>
          <cell r="WI165">
            <v>1034.6079999999999</v>
          </cell>
          <cell r="WJ165">
            <v>1043.2550000000001</v>
          </cell>
          <cell r="WK165">
            <v>1033.903</v>
          </cell>
          <cell r="WL165">
            <v>1038.01</v>
          </cell>
          <cell r="WM165">
            <v>1040.8019999999999</v>
          </cell>
          <cell r="WN165">
            <v>1041.106</v>
          </cell>
          <cell r="WO165">
            <v>1041.106</v>
          </cell>
          <cell r="WP165">
            <v>1041.106</v>
          </cell>
          <cell r="WQ165">
            <v>1044.779</v>
          </cell>
          <cell r="WR165">
            <v>1027.414</v>
          </cell>
          <cell r="WS165">
            <v>1029.3150000000001</v>
          </cell>
          <cell r="WT165">
            <v>1043.5940000000001</v>
          </cell>
          <cell r="WU165">
            <v>1061.9110000000001</v>
          </cell>
          <cell r="WV165">
            <v>1061.9110000000001</v>
          </cell>
          <cell r="WW165">
            <v>1061.9110000000001</v>
          </cell>
          <cell r="WX165">
            <v>1065.463</v>
          </cell>
          <cell r="WY165">
            <v>1065.463</v>
          </cell>
          <cell r="WZ165">
            <v>1069.3689999999999</v>
          </cell>
          <cell r="XA165">
            <v>1068.4069999999999</v>
          </cell>
          <cell r="XB165">
            <v>1062.624</v>
          </cell>
          <cell r="XC165">
            <v>1062.624</v>
          </cell>
          <cell r="XD165">
            <v>1062.624</v>
          </cell>
          <cell r="XE165">
            <v>1060.5170000000001</v>
          </cell>
          <cell r="XF165">
            <v>1060.5170000000001</v>
          </cell>
          <cell r="XG165">
            <v>1056.0050000000001</v>
          </cell>
          <cell r="XH165">
            <v>1058.636</v>
          </cell>
          <cell r="XI165">
            <v>1044.5260000000001</v>
          </cell>
          <cell r="XJ165">
            <v>1044.5260000000001</v>
          </cell>
          <cell r="XK165">
            <v>1044.5260000000001</v>
          </cell>
          <cell r="XL165">
            <v>1032.0830000000001</v>
          </cell>
          <cell r="XM165">
            <v>1034.133</v>
          </cell>
          <cell r="XN165">
            <v>1033.6379999999999</v>
          </cell>
          <cell r="XO165">
            <v>1051.944</v>
          </cell>
          <cell r="XP165">
            <v>1061.8630000000001</v>
          </cell>
          <cell r="XQ165">
            <v>1061.8630000000001</v>
          </cell>
          <cell r="XR165">
            <v>1061.8630000000001</v>
          </cell>
          <cell r="XS165">
            <v>1059.2370000000001</v>
          </cell>
          <cell r="XT165">
            <v>1063.46</v>
          </cell>
          <cell r="XU165">
            <v>1055.0509999999999</v>
          </cell>
          <cell r="XV165">
            <v>1039.7529999999999</v>
          </cell>
          <cell r="XW165">
            <v>1045.174</v>
          </cell>
          <cell r="XX165">
            <v>1045.174</v>
          </cell>
          <cell r="XY165">
            <v>1045.174</v>
          </cell>
          <cell r="XZ165">
            <v>1047.079</v>
          </cell>
          <cell r="YA165">
            <v>1047.039</v>
          </cell>
          <cell r="YB165">
            <v>1056.1130000000001</v>
          </cell>
          <cell r="YC165">
            <v>1052.6400000000001</v>
          </cell>
          <cell r="YD165">
            <v>1071.4690000000001</v>
          </cell>
          <cell r="YE165">
            <v>1071.4690000000001</v>
          </cell>
          <cell r="YF165">
            <v>1071.4690000000001</v>
          </cell>
          <cell r="YG165">
            <v>1074.0350000000001</v>
          </cell>
          <cell r="YH165">
            <v>1077.817</v>
          </cell>
          <cell r="YI165">
            <v>1072.2950000000001</v>
          </cell>
          <cell r="YJ165">
            <v>1065.48</v>
          </cell>
          <cell r="YK165">
            <v>1072.5730000000001</v>
          </cell>
          <cell r="YL165">
            <v>1072.5730000000001</v>
          </cell>
          <cell r="YM165">
            <v>1072.5730000000001</v>
          </cell>
          <cell r="YN165">
            <v>1061.316</v>
          </cell>
          <cell r="YO165">
            <v>1062.9870000000001</v>
          </cell>
          <cell r="YP165">
            <v>1065.73</v>
          </cell>
          <cell r="YQ165">
            <v>1055.1079999999999</v>
          </cell>
          <cell r="YR165">
            <v>1063.2249999999999</v>
          </cell>
          <cell r="YS165">
            <v>1063.2249999999999</v>
          </cell>
          <cell r="YT165">
            <v>1063.2249999999999</v>
          </cell>
          <cell r="YU165">
            <v>1066.913</v>
          </cell>
          <cell r="YV165">
            <v>1060.693</v>
          </cell>
          <cell r="YW165">
            <v>1059.963</v>
          </cell>
          <cell r="YX165">
            <v>1066.6479999999999</v>
          </cell>
          <cell r="YY165">
            <v>1058.835</v>
          </cell>
          <cell r="YZ165">
            <v>1058.835</v>
          </cell>
          <cell r="ZA165">
            <v>1058.835</v>
          </cell>
          <cell r="ZB165">
            <v>1058.875</v>
          </cell>
          <cell r="ZC165">
            <v>1057.778</v>
          </cell>
          <cell r="ZD165">
            <v>1059.048</v>
          </cell>
          <cell r="ZE165">
            <v>1060.876</v>
          </cell>
          <cell r="ZF165">
            <v>1058.124</v>
          </cell>
          <cell r="ZG165">
            <v>1058.124</v>
          </cell>
          <cell r="ZH165">
            <v>1058.124</v>
          </cell>
          <cell r="ZI165">
            <v>1050.1559999999999</v>
          </cell>
          <cell r="ZJ165">
            <v>1054.289</v>
          </cell>
          <cell r="ZK165">
            <v>1047.8820000000001</v>
          </cell>
          <cell r="ZL165">
            <v>1049.69</v>
          </cell>
          <cell r="ZM165">
            <v>1049.1790000000001</v>
          </cell>
          <cell r="ZN165">
            <v>1049.1790000000001</v>
          </cell>
          <cell r="ZO165">
            <v>1049.1790000000001</v>
          </cell>
          <cell r="ZP165">
            <v>1054.306</v>
          </cell>
          <cell r="ZQ165">
            <v>1047.1369999999999</v>
          </cell>
          <cell r="ZR165">
            <v>1047.6210000000001</v>
          </cell>
          <cell r="ZS165">
            <v>1039.646</v>
          </cell>
          <cell r="ZT165">
            <v>1032.193</v>
          </cell>
          <cell r="ZU165">
            <v>1032.193</v>
          </cell>
          <cell r="ZV165">
            <v>1032.193</v>
          </cell>
          <cell r="ZW165">
            <v>1028.819</v>
          </cell>
          <cell r="ZX165">
            <v>1045.451</v>
          </cell>
          <cell r="ZY165">
            <v>1041.941</v>
          </cell>
          <cell r="ZZ165">
            <v>1047.48</v>
          </cell>
          <cell r="AAA165">
            <v>1053.393</v>
          </cell>
          <cell r="AAB165">
            <v>1053.393</v>
          </cell>
          <cell r="AAC165">
            <v>1053.393</v>
          </cell>
          <cell r="AAD165">
            <v>1069.2159999999999</v>
          </cell>
          <cell r="AAE165">
            <v>1052.287</v>
          </cell>
          <cell r="AAF165">
            <v>1058.7750000000001</v>
          </cell>
          <cell r="AAG165">
            <v>1061.854</v>
          </cell>
          <cell r="AAH165">
            <v>1058.568</v>
          </cell>
          <cell r="AAI165">
            <v>1058.568</v>
          </cell>
          <cell r="AAJ165">
            <v>1058.568</v>
          </cell>
          <cell r="AAK165">
            <v>1060.1369999999999</v>
          </cell>
          <cell r="AAL165">
            <v>1067.232</v>
          </cell>
          <cell r="AAM165">
            <v>1070.2860000000001</v>
          </cell>
          <cell r="AAN165">
            <v>1077.856</v>
          </cell>
          <cell r="AAO165">
            <v>1078.04</v>
          </cell>
          <cell r="AAP165">
            <v>1078.04</v>
          </cell>
          <cell r="AAQ165">
            <v>1078.04</v>
          </cell>
          <cell r="AAR165">
            <v>1080.758</v>
          </cell>
          <cell r="AAS165">
            <v>1083.598</v>
          </cell>
          <cell r="AAT165">
            <v>1081.7180000000001</v>
          </cell>
          <cell r="AAU165">
            <v>1077.9490000000001</v>
          </cell>
          <cell r="AAV165">
            <v>1084.1320000000001</v>
          </cell>
          <cell r="AAW165">
            <v>1084.1320000000001</v>
          </cell>
          <cell r="AAX165">
            <v>1084.1320000000001</v>
          </cell>
          <cell r="AAY165">
            <v>1080.384</v>
          </cell>
          <cell r="AAZ165">
            <v>1085.2</v>
          </cell>
          <cell r="ABA165">
            <v>1079.0899999999999</v>
          </cell>
          <cell r="ABB165">
            <v>1089.7819999999999</v>
          </cell>
          <cell r="ABC165">
            <v>1102.6469999999999</v>
          </cell>
          <cell r="ABD165">
            <v>1102.6469999999999</v>
          </cell>
          <cell r="ABE165">
            <v>1102.6469999999999</v>
          </cell>
          <cell r="ABF165">
            <v>1101.0650000000001</v>
          </cell>
          <cell r="ABG165">
            <v>1099.3520000000001</v>
          </cell>
          <cell r="ABH165">
            <v>1102.556</v>
          </cell>
          <cell r="ABI165">
            <v>1107.672</v>
          </cell>
          <cell r="ABJ165">
            <v>1110.5830000000001</v>
          </cell>
          <cell r="ABK165">
            <v>1110.5830000000001</v>
          </cell>
          <cell r="ABL165">
            <v>1110.5830000000001</v>
          </cell>
          <cell r="ABM165">
            <v>1112.3810000000001</v>
          </cell>
          <cell r="ABN165">
            <v>1117.537</v>
          </cell>
          <cell r="ABO165">
            <v>1110.954</v>
          </cell>
          <cell r="ABP165">
            <v>1110.732</v>
          </cell>
          <cell r="ABQ165">
            <v>1115.8440000000001</v>
          </cell>
          <cell r="ABR165">
            <v>1115.8440000000001</v>
          </cell>
          <cell r="ABS165">
            <v>1115.8440000000001</v>
          </cell>
          <cell r="ABT165">
            <v>1117.6310000000001</v>
          </cell>
          <cell r="ABU165">
            <v>1123.107</v>
          </cell>
          <cell r="ABV165">
            <v>1115.77</v>
          </cell>
          <cell r="ABW165">
            <v>1116.328</v>
          </cell>
          <cell r="ABX165">
            <v>1113.77</v>
          </cell>
          <cell r="ABY165">
            <v>1113.77</v>
          </cell>
          <cell r="ABZ165">
            <v>1113.77</v>
          </cell>
          <cell r="ACA165">
            <v>1113.8820000000001</v>
          </cell>
          <cell r="ACB165">
            <v>1112.079</v>
          </cell>
          <cell r="ACC165">
            <v>1112.3710000000001</v>
          </cell>
          <cell r="ACD165">
            <v>1111.4939999999999</v>
          </cell>
          <cell r="ACE165">
            <v>1111.6210000000001</v>
          </cell>
          <cell r="ACF165">
            <v>1111.6210000000001</v>
          </cell>
          <cell r="ACG165">
            <v>1111.6210000000001</v>
          </cell>
          <cell r="ACH165">
            <v>1108.7080000000001</v>
          </cell>
          <cell r="ACI165">
            <v>1108.5550000000001</v>
          </cell>
          <cell r="ACJ165">
            <v>1104.2929999999999</v>
          </cell>
          <cell r="ACK165">
            <v>1106.296</v>
          </cell>
          <cell r="ACL165">
            <v>1098.711</v>
          </cell>
          <cell r="ACM165">
            <v>1098.711</v>
          </cell>
          <cell r="ACN165">
            <v>1098.711</v>
          </cell>
          <cell r="ACO165">
            <v>1107.6020000000001</v>
          </cell>
          <cell r="ACP165">
            <v>1111.4970000000001</v>
          </cell>
          <cell r="ACQ165">
            <v>1114.575</v>
          </cell>
          <cell r="ACR165">
            <v>1112.2539999999999</v>
          </cell>
          <cell r="ACS165">
            <v>1119.6130000000001</v>
          </cell>
          <cell r="ACT165">
            <v>1119.6130000000001</v>
          </cell>
          <cell r="ACU165">
            <v>1119.6130000000001</v>
          </cell>
          <cell r="ACV165">
            <v>1128.604</v>
          </cell>
          <cell r="ACW165">
            <v>1123.163</v>
          </cell>
          <cell r="ACX165">
            <v>1125.635</v>
          </cell>
          <cell r="ACY165">
            <v>1124.4570000000001</v>
          </cell>
          <cell r="ACZ165">
            <v>1125.211</v>
          </cell>
          <cell r="ADA165">
            <v>1125.211</v>
          </cell>
          <cell r="ADB165">
            <v>1125.211</v>
          </cell>
          <cell r="ADC165">
            <v>1125.845</v>
          </cell>
          <cell r="ADD165">
            <v>1124.33</v>
          </cell>
          <cell r="ADE165">
            <v>1112.924</v>
          </cell>
          <cell r="ADF165">
            <v>1110.4849999999999</v>
          </cell>
          <cell r="ADG165">
            <v>1108.6690000000001</v>
          </cell>
          <cell r="ADH165">
            <v>1108.6690000000001</v>
          </cell>
          <cell r="ADI165">
            <v>1108.6690000000001</v>
          </cell>
          <cell r="ADJ165">
            <v>1106.575</v>
          </cell>
          <cell r="ADK165">
            <v>1105.95</v>
          </cell>
          <cell r="ADL165">
            <v>1100.3800000000001</v>
          </cell>
          <cell r="ADM165">
            <v>1100.797</v>
          </cell>
          <cell r="ADN165">
            <v>1100.5640000000001</v>
          </cell>
          <cell r="ADO165">
            <v>1100.5640000000001</v>
          </cell>
          <cell r="ADP165">
            <v>1100.5640000000001</v>
          </cell>
          <cell r="ADQ165">
            <v>1089.999</v>
          </cell>
          <cell r="ADR165">
            <v>1092.06</v>
          </cell>
          <cell r="ADS165">
            <v>1094.348</v>
          </cell>
          <cell r="ADT165">
            <v>1093.6990000000001</v>
          </cell>
          <cell r="ADU165">
            <v>1090.55</v>
          </cell>
          <cell r="ADV165">
            <v>1090.55</v>
          </cell>
          <cell r="ADW165">
            <v>1090.55</v>
          </cell>
          <cell r="ADX165">
            <v>1087.5350000000001</v>
          </cell>
          <cell r="ADY165">
            <v>1083.9110000000001</v>
          </cell>
          <cell r="ADZ165">
            <v>1078.077</v>
          </cell>
          <cell r="AEA165">
            <v>1083.1410000000001</v>
          </cell>
          <cell r="AEB165">
            <v>1084.5730000000001</v>
          </cell>
          <cell r="AEC165">
            <v>1084.5730000000001</v>
          </cell>
          <cell r="AED165">
            <v>1084.5730000000001</v>
          </cell>
          <cell r="AEE165">
            <v>1084.952</v>
          </cell>
          <cell r="AEF165">
            <v>1080.9549999999999</v>
          </cell>
          <cell r="AEG165">
            <v>1082.002</v>
          </cell>
          <cell r="AEH165">
            <v>1080.1130000000001</v>
          </cell>
          <cell r="AEI165">
            <v>1078.17</v>
          </cell>
          <cell r="AEJ165">
            <v>1078.17</v>
          </cell>
          <cell r="AEK165">
            <v>1078.17</v>
          </cell>
          <cell r="AEL165">
            <v>1083.2460000000001</v>
          </cell>
          <cell r="AEM165">
            <v>1083.1500000000001</v>
          </cell>
          <cell r="AEN165">
            <v>1080.7829999999999</v>
          </cell>
          <cell r="AEO165">
            <v>1088.0329999999999</v>
          </cell>
          <cell r="AEP165">
            <v>1090.1489999999999</v>
          </cell>
          <cell r="AEQ165">
            <v>1090.1489999999999</v>
          </cell>
          <cell r="AER165">
            <v>1090.1489999999999</v>
          </cell>
          <cell r="AES165">
            <v>1092.1379999999999</v>
          </cell>
          <cell r="AET165">
            <v>1090.165</v>
          </cell>
          <cell r="AEU165">
            <v>1092.085</v>
          </cell>
          <cell r="AEV165">
            <v>1094.6990000000001</v>
          </cell>
          <cell r="AEW165">
            <v>1092.182</v>
          </cell>
          <cell r="AEX165">
            <v>1092.182</v>
          </cell>
          <cell r="AEY165">
            <v>1092.182</v>
          </cell>
          <cell r="AEZ165">
            <v>1081.3109999999999</v>
          </cell>
          <cell r="AFA165">
            <v>1079.521</v>
          </cell>
          <cell r="AFB165">
            <v>1082.453</v>
          </cell>
          <cell r="AFC165">
            <v>1084.8009999999999</v>
          </cell>
          <cell r="AFD165">
            <v>1085.4259999999999</v>
          </cell>
          <cell r="AFE165">
            <v>1085.4259999999999</v>
          </cell>
          <cell r="AFF165">
            <v>1085.4259999999999</v>
          </cell>
          <cell r="AFG165">
            <v>1088.7929999999999</v>
          </cell>
          <cell r="AFH165">
            <v>1076.816</v>
          </cell>
          <cell r="AFI165">
            <v>1077.2670000000001</v>
          </cell>
          <cell r="AFJ165">
            <v>1083.7049999999999</v>
          </cell>
          <cell r="AFK165">
            <v>1083.1869999999999</v>
          </cell>
          <cell r="AFL165">
            <v>1083.1869999999999</v>
          </cell>
          <cell r="AFM165">
            <v>1083.1869999999999</v>
          </cell>
          <cell r="AFN165">
            <v>1081.009</v>
          </cell>
          <cell r="AFO165">
            <v>1080.864</v>
          </cell>
          <cell r="AFP165">
            <v>1080.731</v>
          </cell>
          <cell r="AFQ165">
            <v>1081.788</v>
          </cell>
          <cell r="AFR165">
            <v>1078.836</v>
          </cell>
          <cell r="AFS165">
            <v>1078.836</v>
          </cell>
          <cell r="AFT165">
            <v>1078.836</v>
          </cell>
          <cell r="AFU165">
            <v>1080.999</v>
          </cell>
          <cell r="AFV165">
            <v>1078.155</v>
          </cell>
          <cell r="AFW165">
            <v>1064.576</v>
          </cell>
          <cell r="AFX165">
            <v>1065.3699999999999</v>
          </cell>
          <cell r="AFY165">
            <v>1073.604</v>
          </cell>
          <cell r="AFZ165">
            <v>1073.604</v>
          </cell>
          <cell r="AGA165">
            <v>1073.604</v>
          </cell>
          <cell r="AGB165">
            <v>1075.077</v>
          </cell>
          <cell r="AGC165">
            <v>1067.335</v>
          </cell>
          <cell r="AGD165">
            <v>1071.0619999999999</v>
          </cell>
          <cell r="AGE165">
            <v>1066.873</v>
          </cell>
          <cell r="AGF165">
            <v>1067.875</v>
          </cell>
          <cell r="AGG165">
            <v>1067.875</v>
          </cell>
          <cell r="AGH165">
            <v>1067.875</v>
          </cell>
          <cell r="AGI165">
            <v>1067.681</v>
          </cell>
          <cell r="AGJ165">
            <v>1065.259</v>
          </cell>
          <cell r="AGK165">
            <v>1055.423</v>
          </cell>
          <cell r="AGL165">
            <v>1053.8320000000001</v>
          </cell>
          <cell r="AGM165">
            <v>1059.52</v>
          </cell>
          <cell r="AGN165">
            <v>1059.52</v>
          </cell>
          <cell r="AGO165">
            <v>1059.52</v>
          </cell>
          <cell r="AGP165">
            <v>1062.7940000000001</v>
          </cell>
          <cell r="AGQ165">
            <v>1054.4169999999999</v>
          </cell>
          <cell r="AGR165">
            <v>1060.6079999999999</v>
          </cell>
          <cell r="AGS165">
            <v>1055.607</v>
          </cell>
          <cell r="AGT165">
            <v>1057.7380000000001</v>
          </cell>
          <cell r="AGU165">
            <v>1057.7380000000001</v>
          </cell>
          <cell r="AGV165">
            <v>1057.7380000000001</v>
          </cell>
          <cell r="AGW165">
            <v>1057.7380000000001</v>
          </cell>
          <cell r="AGX165">
            <v>1056.7919999999999</v>
          </cell>
          <cell r="AGY165">
            <v>1051.413</v>
          </cell>
          <cell r="AGZ165">
            <v>1040.854</v>
          </cell>
          <cell r="AHA165">
            <v>1041.4280000000001</v>
          </cell>
          <cell r="AHB165">
            <v>1041.4280000000001</v>
          </cell>
          <cell r="AHC165">
            <v>1041.4280000000001</v>
          </cell>
          <cell r="AHD165">
            <v>1045</v>
          </cell>
          <cell r="AHE165">
            <v>1043.876</v>
          </cell>
          <cell r="AHF165">
            <v>1039.1079999999999</v>
          </cell>
          <cell r="AHG165">
            <v>1027.6890000000001</v>
          </cell>
          <cell r="AHH165">
            <v>1034.0820000000001</v>
          </cell>
          <cell r="AHI165">
            <v>1034.0820000000001</v>
          </cell>
          <cell r="AHJ165">
            <v>1034.0820000000001</v>
          </cell>
          <cell r="AHK165">
            <v>1032.6759999999999</v>
          </cell>
          <cell r="AHL165">
            <v>1024.181</v>
          </cell>
          <cell r="AHM165">
            <v>1025.0899999999999</v>
          </cell>
          <cell r="AHN165">
            <v>1024.6120000000001</v>
          </cell>
          <cell r="AHO165">
            <v>1018.514</v>
          </cell>
          <cell r="AHP165">
            <v>1018.514</v>
          </cell>
          <cell r="AHQ165">
            <v>1018.514</v>
          </cell>
          <cell r="AHR165">
            <v>1011.658</v>
          </cell>
          <cell r="AHS165">
            <v>1005.304</v>
          </cell>
          <cell r="AHT165">
            <v>992.048</v>
          </cell>
          <cell r="AHU165">
            <v>992.16899999999998</v>
          </cell>
          <cell r="AHV165">
            <v>980.447</v>
          </cell>
          <cell r="AHW165">
            <v>980.447</v>
          </cell>
          <cell r="AHX165">
            <v>980.447</v>
          </cell>
          <cell r="AHY165">
            <v>967.47299999999996</v>
          </cell>
          <cell r="AHZ165">
            <v>983.41700000000003</v>
          </cell>
          <cell r="AIA165">
            <v>987.52300000000002</v>
          </cell>
          <cell r="AIB165">
            <v>988.12400000000002</v>
          </cell>
          <cell r="AIC165">
            <v>983.57600000000002</v>
          </cell>
          <cell r="AID165">
            <v>983.57600000000002</v>
          </cell>
          <cell r="AIE165">
            <v>983.57600000000002</v>
          </cell>
          <cell r="AIF165">
            <v>985.36800000000005</v>
          </cell>
          <cell r="AIG165">
            <v>988.51199999999994</v>
          </cell>
          <cell r="AIH165">
            <v>998.39</v>
          </cell>
          <cell r="AII165">
            <v>995.69299999999998</v>
          </cell>
          <cell r="AIJ165">
            <v>1000.58</v>
          </cell>
          <cell r="AIK165">
            <v>1000.58</v>
          </cell>
          <cell r="AIL165">
            <v>1000.58</v>
          </cell>
          <cell r="AIM165">
            <v>1004.145</v>
          </cell>
          <cell r="AIN165">
            <v>991.55600000000004</v>
          </cell>
          <cell r="AIO165">
            <v>992.83500000000004</v>
          </cell>
          <cell r="AIP165">
            <v>988.202</v>
          </cell>
          <cell r="AIQ165">
            <v>998.95899999999995</v>
          </cell>
          <cell r="AIR165">
            <v>998.95899999999995</v>
          </cell>
          <cell r="AIS165">
            <v>998.95899999999995</v>
          </cell>
          <cell r="AIT165">
            <v>1001.718</v>
          </cell>
          <cell r="AIU165">
            <v>997.75300000000004</v>
          </cell>
          <cell r="AIV165">
            <v>1004.899</v>
          </cell>
          <cell r="AIW165">
            <v>1002.4059999999999</v>
          </cell>
          <cell r="AIX165">
            <v>998.649</v>
          </cell>
          <cell r="AIY165">
            <v>998.649</v>
          </cell>
          <cell r="AIZ165">
            <v>998.649</v>
          </cell>
          <cell r="AJA165">
            <v>997.94299999999998</v>
          </cell>
          <cell r="AJB165">
            <v>1001.252</v>
          </cell>
          <cell r="AJC165">
            <v>996.35599999999999</v>
          </cell>
          <cell r="AJD165">
            <v>997.69899999999996</v>
          </cell>
          <cell r="AJE165">
            <v>986.03899999999999</v>
          </cell>
          <cell r="AJF165">
            <v>986.03899999999999</v>
          </cell>
          <cell r="AJG165">
            <v>986.03899999999999</v>
          </cell>
          <cell r="AJH165">
            <v>981.19299999999998</v>
          </cell>
          <cell r="AJI165">
            <v>980.01800000000003</v>
          </cell>
          <cell r="AJJ165">
            <v>978.81600000000003</v>
          </cell>
          <cell r="AJK165">
            <v>971.9</v>
          </cell>
          <cell r="AJL165">
            <v>972.35</v>
          </cell>
          <cell r="AJM165">
            <v>972.35</v>
          </cell>
          <cell r="AJN165">
            <v>972.35</v>
          </cell>
          <cell r="AJO165">
            <v>964.20399999999995</v>
          </cell>
          <cell r="AJP165">
            <v>954.52700000000004</v>
          </cell>
          <cell r="AJQ165">
            <v>955.16099999999994</v>
          </cell>
          <cell r="AJR165">
            <v>959.32100000000003</v>
          </cell>
          <cell r="AJS165">
            <v>966.20699999999999</v>
          </cell>
          <cell r="AJT165">
            <v>966.20699999999999</v>
          </cell>
          <cell r="AJU165">
            <v>966.20699999999999</v>
          </cell>
          <cell r="AJV165">
            <v>968.73500000000001</v>
          </cell>
          <cell r="AJW165">
            <v>975.60599999999999</v>
          </cell>
          <cell r="AJX165">
            <v>979.73</v>
          </cell>
          <cell r="AJY165">
            <v>974.21699999999998</v>
          </cell>
          <cell r="AJZ165">
            <v>978.82500000000005</v>
          </cell>
          <cell r="AKA165">
            <v>978.82500000000005</v>
          </cell>
          <cell r="AKB165">
            <v>978.82500000000005</v>
          </cell>
          <cell r="AKC165">
            <v>987.61800000000005</v>
          </cell>
          <cell r="AKD165">
            <v>997.34</v>
          </cell>
          <cell r="AKE165">
            <v>995.86400000000003</v>
          </cell>
          <cell r="AKF165">
            <v>997.84699999999998</v>
          </cell>
          <cell r="AKG165">
            <v>1002.999</v>
          </cell>
          <cell r="AKH165">
            <v>1002.999</v>
          </cell>
          <cell r="AKI165">
            <v>1002.999</v>
          </cell>
          <cell r="AKJ165">
            <v>1004.534</v>
          </cell>
          <cell r="AKK165">
            <v>1005.973</v>
          </cell>
          <cell r="AKL165">
            <v>1007.939</v>
          </cell>
          <cell r="AKM165">
            <v>1014.474</v>
          </cell>
          <cell r="AKN165">
            <v>1016.1</v>
          </cell>
          <cell r="AKO165">
            <v>1016.1</v>
          </cell>
          <cell r="AKP165">
            <v>1016.1</v>
          </cell>
          <cell r="AKQ165">
            <v>1013.479</v>
          </cell>
          <cell r="AKR165">
            <v>1016.182</v>
          </cell>
          <cell r="AKS165">
            <v>1006.395</v>
          </cell>
          <cell r="AKT165">
            <v>1012.335</v>
          </cell>
          <cell r="AKU165">
            <v>1015.998</v>
          </cell>
          <cell r="AKV165">
            <v>1015.998</v>
          </cell>
          <cell r="AKW165">
            <v>1015.998</v>
          </cell>
          <cell r="AKX165">
            <v>1029.877</v>
          </cell>
          <cell r="AKY165">
            <v>1033.8679999999999</v>
          </cell>
          <cell r="AKZ165">
            <v>1033.8679999999999</v>
          </cell>
          <cell r="ALA165">
            <v>1024.443</v>
          </cell>
          <cell r="ALB165">
            <v>1025.9090000000001</v>
          </cell>
          <cell r="ALC165">
            <v>1025.9090000000001</v>
          </cell>
          <cell r="ALD165">
            <v>1025.9090000000001</v>
          </cell>
          <cell r="ALE165">
            <v>1018.715</v>
          </cell>
          <cell r="ALF165">
            <v>1016.649</v>
          </cell>
          <cell r="ALG165">
            <v>1016.649</v>
          </cell>
          <cell r="ALH165">
            <v>1013.255</v>
          </cell>
          <cell r="ALI165">
            <v>1006.025</v>
          </cell>
          <cell r="ALJ165">
            <v>1006.025</v>
          </cell>
          <cell r="ALK165">
            <v>1006.025</v>
          </cell>
          <cell r="ALL165">
            <v>995.72699999999998</v>
          </cell>
          <cell r="ALM165">
            <v>999.21400000000006</v>
          </cell>
          <cell r="ALN165">
            <v>1002.888</v>
          </cell>
          <cell r="ALO165">
            <v>1000.721</v>
          </cell>
          <cell r="ALP165">
            <v>1004.447</v>
          </cell>
          <cell r="ALQ165">
            <v>1004.447</v>
          </cell>
          <cell r="ALR165">
            <v>1004.447</v>
          </cell>
          <cell r="ALS165">
            <v>1004.408</v>
          </cell>
          <cell r="ALT165">
            <v>1004.751</v>
          </cell>
          <cell r="ALU165">
            <v>1015.271</v>
          </cell>
          <cell r="ALV165">
            <v>1025.8040000000001</v>
          </cell>
          <cell r="ALW165">
            <v>1024.8430000000001</v>
          </cell>
          <cell r="ALX165">
            <v>1024.8430000000001</v>
          </cell>
          <cell r="ALY165">
            <v>1024.8430000000001</v>
          </cell>
          <cell r="ALZ165">
            <v>1023.739</v>
          </cell>
          <cell r="AMA165">
            <v>1034.8710000000001</v>
          </cell>
          <cell r="AMB165">
            <v>1045.2860000000001</v>
          </cell>
          <cell r="AMC165">
            <v>1047.6489999999999</v>
          </cell>
          <cell r="AMD165">
            <v>1047.319</v>
          </cell>
          <cell r="AME165">
            <v>1047.319</v>
          </cell>
          <cell r="AMF165">
            <v>1047.319</v>
          </cell>
          <cell r="AMG165">
            <v>1049.627</v>
          </cell>
          <cell r="AMH165">
            <v>1046.26</v>
          </cell>
          <cell r="AMI165">
            <v>1046.9860000000001</v>
          </cell>
          <cell r="AMJ165">
            <v>1047.5809999999999</v>
          </cell>
          <cell r="AMK165">
            <v>1045.8589999999999</v>
          </cell>
          <cell r="AML165">
            <v>1045.8589999999999</v>
          </cell>
          <cell r="AMM165">
            <v>1045.8589999999999</v>
          </cell>
          <cell r="AMN165">
            <v>1044.7149999999999</v>
          </cell>
          <cell r="AMO165">
            <v>1054.126</v>
          </cell>
          <cell r="AMP165">
            <v>1055.9000000000001</v>
          </cell>
          <cell r="AMQ165">
            <v>1058.758</v>
          </cell>
          <cell r="AMR165">
            <v>1057.268</v>
          </cell>
          <cell r="AMS165">
            <v>1057.268</v>
          </cell>
          <cell r="AMT165">
            <v>1057.268</v>
          </cell>
          <cell r="AMU165">
            <v>1051.3040000000001</v>
          </cell>
          <cell r="AMV165">
            <v>1043.1310000000001</v>
          </cell>
          <cell r="AMW165">
            <v>1045.7660000000001</v>
          </cell>
          <cell r="AMX165">
            <v>1049.4100000000001</v>
          </cell>
          <cell r="AMY165">
            <v>1049.261</v>
          </cell>
          <cell r="AMZ165">
            <v>1049.261</v>
          </cell>
          <cell r="ANA165">
            <v>1049.261</v>
          </cell>
          <cell r="ANB165">
            <v>1057.4960000000001</v>
          </cell>
          <cell r="ANC165">
            <v>1060.903</v>
          </cell>
          <cell r="AND165">
            <v>1057.857</v>
          </cell>
          <cell r="ANE165">
            <v>1057.4880000000001</v>
          </cell>
          <cell r="ANF165">
            <v>1056.146</v>
          </cell>
          <cell r="ANG165">
            <v>1056.146</v>
          </cell>
          <cell r="ANH165">
            <v>1056.146</v>
          </cell>
          <cell r="ANI165">
            <v>1063.2</v>
          </cell>
          <cell r="ANJ165">
            <v>1073.329</v>
          </cell>
          <cell r="ANK165">
            <v>1062.423</v>
          </cell>
          <cell r="ANL165">
            <v>1060.837</v>
          </cell>
          <cell r="ANM165">
            <v>1061.665</v>
          </cell>
          <cell r="ANN165">
            <v>1061.665</v>
          </cell>
          <cell r="ANO165">
            <v>1061.665</v>
          </cell>
          <cell r="ANP165">
            <v>1067.0809999999999</v>
          </cell>
          <cell r="ANQ165">
            <v>1059.566</v>
          </cell>
          <cell r="ANR165">
            <v>1063.4110000000001</v>
          </cell>
          <cell r="ANS165">
            <v>1054.5440000000001</v>
          </cell>
          <cell r="ANT165">
            <v>1055.404</v>
          </cell>
          <cell r="ANU165">
            <v>1055.404</v>
          </cell>
          <cell r="ANV165">
            <v>1055.404</v>
          </cell>
          <cell r="ANW165">
            <v>1048.7650000000001</v>
          </cell>
          <cell r="ANX165">
            <v>1042.288</v>
          </cell>
          <cell r="ANY165">
            <v>1038.9469999999999</v>
          </cell>
          <cell r="ANZ165">
            <v>1037.68</v>
          </cell>
          <cell r="AOA165">
            <v>1038.8409999999999</v>
          </cell>
          <cell r="AOB165">
            <v>1038.8409999999999</v>
          </cell>
          <cell r="AOC165">
            <v>1038.8409999999999</v>
          </cell>
          <cell r="AOD165">
            <v>1033.9059999999999</v>
          </cell>
          <cell r="AOE165">
            <v>1028.277</v>
          </cell>
          <cell r="AOF165">
            <v>1028.5640000000001</v>
          </cell>
          <cell r="AOG165">
            <v>1025.1510000000001</v>
          </cell>
          <cell r="AOH165">
            <v>1027.652</v>
          </cell>
          <cell r="AOI165">
            <v>1027.652</v>
          </cell>
          <cell r="AOJ165">
            <v>1027.652</v>
          </cell>
          <cell r="AOK165">
            <v>1026.3920000000001</v>
          </cell>
          <cell r="AOL165">
            <v>1027.434</v>
          </cell>
          <cell r="AOM165">
            <v>1032.586</v>
          </cell>
          <cell r="AON165">
            <v>1026.463</v>
          </cell>
          <cell r="AOO165">
            <v>1039.547</v>
          </cell>
          <cell r="AOP165">
            <v>1039.547</v>
          </cell>
          <cell r="AOQ165">
            <v>1039.547</v>
          </cell>
          <cell r="AOR165">
            <v>1036.491</v>
          </cell>
          <cell r="AOS165">
            <v>1040.587</v>
          </cell>
          <cell r="AOT165">
            <v>1038.8869999999999</v>
          </cell>
          <cell r="AOU165">
            <v>1043.299</v>
          </cell>
          <cell r="AOV165">
            <v>1048.048</v>
          </cell>
          <cell r="AOW165">
            <v>1048.048</v>
          </cell>
          <cell r="AOX165">
            <v>1048.048</v>
          </cell>
          <cell r="AOY165">
            <v>1053.95</v>
          </cell>
          <cell r="AOZ165">
            <v>1028.5129999999999</v>
          </cell>
          <cell r="APA165">
            <v>1025.0709999999999</v>
          </cell>
          <cell r="APB165">
            <v>1024.915</v>
          </cell>
          <cell r="APC165">
            <v>999.57600000000002</v>
          </cell>
          <cell r="APD165">
            <v>999.57600000000002</v>
          </cell>
          <cell r="APE165">
            <v>999.57600000000002</v>
          </cell>
          <cell r="APF165">
            <v>1001.477</v>
          </cell>
          <cell r="APG165">
            <v>995.02</v>
          </cell>
          <cell r="APH165">
            <v>993.65599999999995</v>
          </cell>
          <cell r="API165">
            <v>985.33900000000006</v>
          </cell>
          <cell r="APJ165">
            <v>970.62599999999998</v>
          </cell>
          <cell r="APK165">
            <v>970.62599999999998</v>
          </cell>
          <cell r="APL165">
            <v>970.62599999999998</v>
          </cell>
          <cell r="APM165">
            <v>961.06700000000001</v>
          </cell>
          <cell r="APN165">
            <v>958.13</v>
          </cell>
          <cell r="APO165">
            <v>969.654</v>
          </cell>
          <cell r="APP165">
            <v>972.90800000000002</v>
          </cell>
          <cell r="APQ165">
            <v>961.678</v>
          </cell>
          <cell r="APR165">
            <v>961.678</v>
          </cell>
          <cell r="APS165">
            <v>961.678</v>
          </cell>
          <cell r="APT165">
            <v>964.38400000000001</v>
          </cell>
          <cell r="APU165">
            <v>955.74099999999999</v>
          </cell>
          <cell r="APV165">
            <v>959.6</v>
          </cell>
          <cell r="APW165">
            <v>974.31299999999999</v>
          </cell>
          <cell r="APX165">
            <v>974.18899999999996</v>
          </cell>
          <cell r="APY165">
            <v>974.18899999999996</v>
          </cell>
          <cell r="APZ165">
            <v>974.18899999999996</v>
          </cell>
          <cell r="AQA165">
            <v>971.14</v>
          </cell>
          <cell r="AQB165">
            <v>981.83799999999997</v>
          </cell>
          <cell r="AQC165">
            <v>992.08199999999999</v>
          </cell>
          <cell r="AQD165">
            <v>1007.2190000000001</v>
          </cell>
          <cell r="AQE165">
            <v>1017.276</v>
          </cell>
          <cell r="AQF165">
            <v>1017.276</v>
          </cell>
          <cell r="AQG165">
            <v>1017.276</v>
          </cell>
          <cell r="AQH165">
            <v>1020.535</v>
          </cell>
          <cell r="AQI165">
            <v>1031.8630000000001</v>
          </cell>
          <cell r="AQJ165">
            <v>1034.0609999999999</v>
          </cell>
          <cell r="AQK165">
            <v>1035.2619999999999</v>
          </cell>
          <cell r="AQL165">
            <v>1037.2360000000001</v>
          </cell>
          <cell r="AQM165">
            <v>1037.2360000000001</v>
          </cell>
          <cell r="AQN165">
            <v>1037.2360000000001</v>
          </cell>
          <cell r="AQO165">
            <v>1035.6610000000001</v>
          </cell>
          <cell r="AQP165">
            <v>1029.45</v>
          </cell>
          <cell r="AQQ165">
            <v>1027.2339999999999</v>
          </cell>
          <cell r="AQR165">
            <v>1033.43</v>
          </cell>
          <cell r="AQS165">
            <v>1033.0440000000001</v>
          </cell>
          <cell r="AQT165">
            <v>1033.0440000000001</v>
          </cell>
          <cell r="AQU165">
            <v>1033.0440000000001</v>
          </cell>
          <cell r="AQV165">
            <v>1026.3989999999999</v>
          </cell>
          <cell r="AQW165">
            <v>1017.22</v>
          </cell>
          <cell r="AQX165">
            <v>1026.271</v>
          </cell>
          <cell r="AQY165">
            <v>1027.0719999999999</v>
          </cell>
          <cell r="AQZ165">
            <v>1030.2139999999999</v>
          </cell>
          <cell r="ARA165">
            <v>1030.2139999999999</v>
          </cell>
          <cell r="ARB165">
            <v>1030.2139999999999</v>
          </cell>
          <cell r="ARC165">
            <v>1025.721</v>
          </cell>
          <cell r="ARD165">
            <v>1035.117</v>
          </cell>
          <cell r="ARE165">
            <v>1029.4069999999999</v>
          </cell>
          <cell r="ARF165">
            <v>1024.4100000000001</v>
          </cell>
          <cell r="ARG165">
            <v>1012.165</v>
          </cell>
          <cell r="ARH165">
            <v>1012.165</v>
          </cell>
          <cell r="ARI165">
            <v>1012.165</v>
          </cell>
          <cell r="ARJ165">
            <v>1012.76</v>
          </cell>
          <cell r="ARK165">
            <v>1012.242</v>
          </cell>
          <cell r="ARL165">
            <v>1018.944</v>
          </cell>
          <cell r="ARM165">
            <v>1016.1130000000001</v>
          </cell>
          <cell r="ARN165">
            <v>1015.423</v>
          </cell>
          <cell r="ARO165">
            <v>1015.423</v>
          </cell>
          <cell r="ARP165">
            <v>1015.423</v>
          </cell>
          <cell r="ARQ165">
            <v>1022.592</v>
          </cell>
          <cell r="ARR165">
            <v>988.53599999999994</v>
          </cell>
          <cell r="ARS165">
            <v>977.06299999999999</v>
          </cell>
          <cell r="ART165">
            <v>970.19899999999996</v>
          </cell>
          <cell r="ARU165">
            <v>976.27800000000002</v>
          </cell>
          <cell r="ARV165">
            <v>976.27800000000002</v>
          </cell>
          <cell r="ARW165">
            <v>976.27800000000002</v>
          </cell>
          <cell r="ARX165">
            <v>975.58600000000001</v>
          </cell>
          <cell r="ARY165">
            <v>967.51199999999994</v>
          </cell>
          <cell r="ARZ165">
            <v>985.11400000000003</v>
          </cell>
          <cell r="ASA165">
            <v>976.89099999999996</v>
          </cell>
          <cell r="ASB165">
            <v>980.77300000000002</v>
          </cell>
          <cell r="ASC165">
            <v>980.77300000000002</v>
          </cell>
          <cell r="ASD165">
            <v>980.77300000000002</v>
          </cell>
          <cell r="ASE165">
            <v>972.29600000000005</v>
          </cell>
          <cell r="ASF165">
            <v>965.54100000000005</v>
          </cell>
          <cell r="ASG165">
            <v>962.19899999999996</v>
          </cell>
          <cell r="ASH165">
            <v>943.851</v>
          </cell>
          <cell r="ASI165">
            <v>964.22699999999998</v>
          </cell>
          <cell r="ASJ165">
            <v>964.22699999999998</v>
          </cell>
          <cell r="ASK165">
            <v>964.22699999999998</v>
          </cell>
          <cell r="ASL165">
            <v>965.89599999999996</v>
          </cell>
          <cell r="ASM165">
            <v>1009.1319999999999</v>
          </cell>
          <cell r="ASN165">
            <v>1009.147</v>
          </cell>
          <cell r="ASO165">
            <v>1001.237</v>
          </cell>
          <cell r="ASP165">
            <v>1001.734</v>
          </cell>
          <cell r="ASQ165">
            <v>1001.734</v>
          </cell>
          <cell r="ASR165">
            <v>1001.734</v>
          </cell>
          <cell r="ASS165">
            <v>987.88300000000004</v>
          </cell>
          <cell r="AST165">
            <v>993.69</v>
          </cell>
          <cell r="ASU165">
            <v>999.43100000000004</v>
          </cell>
          <cell r="ASV165">
            <v>1001.256</v>
          </cell>
          <cell r="ASW165">
            <v>1010.854</v>
          </cell>
          <cell r="ASX165">
            <v>1010.854</v>
          </cell>
          <cell r="ASY165">
            <v>1010.854</v>
          </cell>
          <cell r="ASZ165">
            <v>1012.228</v>
          </cell>
          <cell r="ATA165">
            <v>1027.9469999999999</v>
          </cell>
          <cell r="ATB165">
            <v>1037.691</v>
          </cell>
          <cell r="ATC165">
            <v>1032.0630000000001</v>
          </cell>
          <cell r="ATD165">
            <v>1029.154</v>
          </cell>
          <cell r="ATE165">
            <v>1029.154</v>
          </cell>
          <cell r="ATF165">
            <v>1029.154</v>
          </cell>
          <cell r="ATG165">
            <v>1041.1400000000001</v>
          </cell>
          <cell r="ATH165">
            <v>1046.2449999999999</v>
          </cell>
          <cell r="ATI165">
            <v>1056.779</v>
          </cell>
          <cell r="ATJ165">
            <v>1061.5809999999999</v>
          </cell>
          <cell r="ATK165">
            <v>1059.384</v>
          </cell>
          <cell r="ATL165">
            <v>1059.384</v>
          </cell>
          <cell r="ATM165">
            <v>1059.384</v>
          </cell>
          <cell r="ATN165">
            <v>1058.7280000000001</v>
          </cell>
          <cell r="ATO165">
            <v>1081.807</v>
          </cell>
          <cell r="ATP165">
            <v>1080.6079999999999</v>
          </cell>
          <cell r="ATQ165">
            <v>1091.0229999999999</v>
          </cell>
          <cell r="ATR165">
            <v>1086.6410000000001</v>
          </cell>
          <cell r="ATS165">
            <v>1086.6410000000001</v>
          </cell>
          <cell r="ATT165">
            <v>1086.6410000000001</v>
          </cell>
          <cell r="ATU165">
            <v>1091.1479999999999</v>
          </cell>
          <cell r="ATV165">
            <v>1095.394</v>
          </cell>
          <cell r="ATW165">
            <v>1097.671</v>
          </cell>
          <cell r="ATX165">
            <v>1095.3530000000001</v>
          </cell>
          <cell r="ATY165">
            <v>1100.7819999999999</v>
          </cell>
          <cell r="ATZ165">
            <v>1100.7819999999999</v>
          </cell>
          <cell r="AUA165">
            <v>1100.7819999999999</v>
          </cell>
          <cell r="AUB165">
            <v>1105.8820000000001</v>
          </cell>
          <cell r="AUC165">
            <v>1100.9059999999999</v>
          </cell>
          <cell r="AUD165">
            <v>1086.9680000000001</v>
          </cell>
          <cell r="AUE165">
            <v>1087.5809999999999</v>
          </cell>
          <cell r="AUF165">
            <v>1079.587</v>
          </cell>
          <cell r="AUG165">
            <v>1079.587</v>
          </cell>
          <cell r="AUH165">
            <v>1079.587</v>
          </cell>
          <cell r="AUI165">
            <v>1089.6869999999999</v>
          </cell>
          <cell r="AUJ165">
            <v>1081.617</v>
          </cell>
          <cell r="AUK165">
            <v>1082.9929999999999</v>
          </cell>
          <cell r="AUL165">
            <v>1077.635</v>
          </cell>
          <cell r="AUM165">
            <v>1066.7539999999999</v>
          </cell>
          <cell r="AUN165">
            <v>1066.7539999999999</v>
          </cell>
          <cell r="AUO165">
            <v>1066.7539999999999</v>
          </cell>
          <cell r="AUP165">
            <v>1059.2180000000001</v>
          </cell>
          <cell r="AUQ165">
            <v>1046.1790000000001</v>
          </cell>
          <cell r="AUR165">
            <v>1032.9670000000001</v>
          </cell>
          <cell r="AUS165">
            <v>1044.894</v>
          </cell>
          <cell r="AUT165">
            <v>1049.8520000000001</v>
          </cell>
          <cell r="AUU165">
            <v>1049.8520000000001</v>
          </cell>
          <cell r="AUV165">
            <v>1049.8520000000001</v>
          </cell>
          <cell r="AUW165">
            <v>1050.3309999999999</v>
          </cell>
          <cell r="AUX165">
            <v>1045.211</v>
          </cell>
          <cell r="AUY165">
            <v>1045.441</v>
          </cell>
          <cell r="AUZ165">
            <v>1044.17</v>
          </cell>
          <cell r="AVA165">
            <v>1048.8030000000001</v>
          </cell>
          <cell r="AVB165">
            <v>1048.8030000000001</v>
          </cell>
          <cell r="AVC165">
            <v>1048.8030000000001</v>
          </cell>
          <cell r="AVD165">
            <v>1052.913</v>
          </cell>
          <cell r="AVE165">
            <v>1048.68</v>
          </cell>
          <cell r="AVF165">
            <v>1046.527</v>
          </cell>
          <cell r="AVG165">
            <v>1040.021</v>
          </cell>
          <cell r="AVH165">
            <v>1045.336</v>
          </cell>
          <cell r="AVI165">
            <v>1045.336</v>
          </cell>
          <cell r="AVJ165">
            <v>1045.336</v>
          </cell>
          <cell r="AVK165">
            <v>1046.6469999999999</v>
          </cell>
          <cell r="AVL165">
            <v>1053.9269999999999</v>
          </cell>
          <cell r="AVM165">
            <v>1050.816</v>
          </cell>
          <cell r="AVN165">
            <v>1044</v>
          </cell>
          <cell r="AVO165">
            <v>1047.05</v>
          </cell>
          <cell r="AVP165">
            <v>1047.05</v>
          </cell>
          <cell r="AVQ165">
            <v>1047.05</v>
          </cell>
          <cell r="AVR165">
            <v>1047.05</v>
          </cell>
          <cell r="AVS165">
            <v>1046.5540000000001</v>
          </cell>
          <cell r="AVT165">
            <v>1039.9670000000001</v>
          </cell>
          <cell r="AVU165">
            <v>1032.2940000000001</v>
          </cell>
          <cell r="AVV165">
            <v>1024.1020000000001</v>
          </cell>
          <cell r="AVW165">
            <v>1024.1020000000001</v>
          </cell>
          <cell r="AVX165">
            <v>1024.1020000000001</v>
          </cell>
          <cell r="AVY165">
            <v>1027.2619999999999</v>
          </cell>
          <cell r="AVZ165">
            <v>1017.5890000000001</v>
          </cell>
          <cell r="AWA165">
            <v>1024.1659999999999</v>
          </cell>
          <cell r="AWB165">
            <v>1022.72</v>
          </cell>
          <cell r="AWC165">
            <v>1032.135</v>
          </cell>
          <cell r="AWD165">
            <v>1032.135</v>
          </cell>
          <cell r="AWE165">
            <v>1032.135</v>
          </cell>
          <cell r="AWF165">
            <v>1030.3209999999999</v>
          </cell>
          <cell r="AWG165">
            <v>1029.614</v>
          </cell>
          <cell r="AWH165">
            <v>1034.7090000000001</v>
          </cell>
          <cell r="AWI165">
            <v>1027.3969999999999</v>
          </cell>
          <cell r="AWJ165">
            <v>1027.43</v>
          </cell>
          <cell r="AWK165">
            <v>1027.43</v>
          </cell>
          <cell r="AWL165">
            <v>1027.43</v>
          </cell>
          <cell r="AWM165">
            <v>1032.7370000000001</v>
          </cell>
          <cell r="AWN165">
            <v>1031</v>
          </cell>
          <cell r="AWO165">
            <v>1019.259</v>
          </cell>
          <cell r="AWP165">
            <v>1013.5359999999999</v>
          </cell>
          <cell r="AWQ165">
            <v>1028.5920000000001</v>
          </cell>
          <cell r="AWR165">
            <v>1028.5920000000001</v>
          </cell>
          <cell r="AWS165">
            <v>1028.5920000000001</v>
          </cell>
          <cell r="AWT165">
            <v>1032.567</v>
          </cell>
          <cell r="AWU165">
            <v>1028.127</v>
          </cell>
          <cell r="AWV165">
            <v>1025.6780000000001</v>
          </cell>
          <cell r="AWW165">
            <v>1037.3430000000001</v>
          </cell>
          <cell r="AWX165">
            <v>1038.8030000000001</v>
          </cell>
          <cell r="AWY165">
            <v>1038.8030000000001</v>
          </cell>
          <cell r="AWZ165">
            <v>1038.8030000000001</v>
          </cell>
          <cell r="AXA165">
            <v>1038.933</v>
          </cell>
          <cell r="AXB165">
            <v>1048.1400000000001</v>
          </cell>
          <cell r="AXC165">
            <v>1041.7270000000001</v>
          </cell>
          <cell r="AXD165">
            <v>1036.8399999999999</v>
          </cell>
          <cell r="AXE165">
            <v>1037.306</v>
          </cell>
          <cell r="AXF165">
            <v>1037.306</v>
          </cell>
          <cell r="AXG165">
            <v>1037.306</v>
          </cell>
          <cell r="AXH165">
            <v>1041.0550000000001</v>
          </cell>
          <cell r="AXI165">
            <v>1042.7670000000001</v>
          </cell>
          <cell r="AXJ165">
            <v>1032.9490000000001</v>
          </cell>
          <cell r="AXK165">
            <v>1032.175</v>
          </cell>
          <cell r="AXL165">
            <v>1035.0740000000001</v>
          </cell>
          <cell r="AXM165">
            <v>1035.0740000000001</v>
          </cell>
          <cell r="AXN165">
            <v>1035.0740000000001</v>
          </cell>
          <cell r="AXO165">
            <v>1029.4359999999999</v>
          </cell>
          <cell r="AXP165">
            <v>1033.222</v>
          </cell>
          <cell r="AXQ165">
            <v>1031.615</v>
          </cell>
          <cell r="AXR165">
            <v>1036.3399999999999</v>
          </cell>
          <cell r="AXS165">
            <v>1032.5360000000001</v>
          </cell>
          <cell r="AXT165">
            <v>1032.5360000000001</v>
          </cell>
          <cell r="AXU165">
            <v>1032.5360000000001</v>
          </cell>
          <cell r="AXV165">
            <v>1031.078</v>
          </cell>
          <cell r="AXW165">
            <v>1032.96</v>
          </cell>
          <cell r="AXX165">
            <v>1026.165</v>
          </cell>
          <cell r="AXY165">
            <v>1023.211</v>
          </cell>
          <cell r="AXZ165">
            <v>1025.3050000000001</v>
          </cell>
          <cell r="AYA165">
            <v>1025.3050000000001</v>
          </cell>
          <cell r="AYB165">
            <v>1025.3050000000001</v>
          </cell>
          <cell r="AYC165">
            <v>1026.82</v>
          </cell>
          <cell r="AYD165">
            <v>1023.809</v>
          </cell>
          <cell r="AYE165">
            <v>1021.255</v>
          </cell>
          <cell r="AYF165">
            <v>1023.434</v>
          </cell>
          <cell r="AYG165">
            <v>1022.01</v>
          </cell>
          <cell r="AYH165">
            <v>1022.01</v>
          </cell>
          <cell r="AYI165">
            <v>1022.01</v>
          </cell>
          <cell r="AYJ165">
            <v>1021.078</v>
          </cell>
          <cell r="AYK165">
            <v>1023.703</v>
          </cell>
          <cell r="AYL165">
            <v>1018.307</v>
          </cell>
          <cell r="AYM165">
            <v>1020.564</v>
          </cell>
          <cell r="AYN165">
            <v>1029.5429999999999</v>
          </cell>
          <cell r="AYO165">
            <v>1029.5429999999999</v>
          </cell>
          <cell r="AYP165">
            <v>1029.5429999999999</v>
          </cell>
          <cell r="AYQ165">
            <v>1033.1949999999999</v>
          </cell>
          <cell r="AYR165">
            <v>1024.6890000000001</v>
          </cell>
          <cell r="AYS165">
            <v>1015.833</v>
          </cell>
          <cell r="AYT165">
            <v>1020.638</v>
          </cell>
          <cell r="AYU165">
            <v>1025.8499999999999</v>
          </cell>
          <cell r="AYV165">
            <v>1025.8499999999999</v>
          </cell>
          <cell r="AYW165">
            <v>1025.8499999999999</v>
          </cell>
          <cell r="AYX165">
            <v>1033.0530000000001</v>
          </cell>
          <cell r="AYY165">
            <v>1028.402</v>
          </cell>
          <cell r="AYZ165">
            <v>1016.355</v>
          </cell>
          <cell r="AZA165">
            <v>1016.355</v>
          </cell>
          <cell r="AZB165">
            <v>1020.747</v>
          </cell>
          <cell r="AZC165">
            <v>1020.747</v>
          </cell>
          <cell r="AZD165">
            <v>1020.747</v>
          </cell>
          <cell r="AZE165">
            <v>1018.288</v>
          </cell>
          <cell r="AZF165">
            <v>1018.278</v>
          </cell>
          <cell r="AZG165">
            <v>1015.625</v>
          </cell>
          <cell r="AZH165">
            <v>1015.625</v>
          </cell>
          <cell r="AZI165">
            <v>1013.4349999999999</v>
          </cell>
          <cell r="AZJ165">
            <v>1013.4349999999999</v>
          </cell>
          <cell r="AZK165">
            <v>1013.4349999999999</v>
          </cell>
          <cell r="AZL165">
            <v>1019.39</v>
          </cell>
          <cell r="AZM165">
            <v>1015.965</v>
          </cell>
          <cell r="AZN165">
            <v>1014.261</v>
          </cell>
          <cell r="AZO165">
            <v>1012.326</v>
          </cell>
          <cell r="AZP165">
            <v>1015.491</v>
          </cell>
          <cell r="AZQ165">
            <v>1015.491</v>
          </cell>
          <cell r="AZR165">
            <v>1015.491</v>
          </cell>
          <cell r="AZS165">
            <v>1010.877</v>
          </cell>
          <cell r="AZT165">
            <v>1007.808</v>
          </cell>
          <cell r="AZU165">
            <v>997.92700000000002</v>
          </cell>
          <cell r="AZV165">
            <v>997.649</v>
          </cell>
          <cell r="AZW165">
            <v>999.06500000000005</v>
          </cell>
          <cell r="AZX165">
            <v>999.06500000000005</v>
          </cell>
          <cell r="AZY165">
            <v>999.06500000000005</v>
          </cell>
          <cell r="AZZ165">
            <v>987.82</v>
          </cell>
          <cell r="BAA165">
            <v>989.38599999999997</v>
          </cell>
          <cell r="BAB165">
            <v>985.22400000000005</v>
          </cell>
          <cell r="BAC165">
            <v>983.49900000000002</v>
          </cell>
          <cell r="BAD165">
            <v>986.76199999999994</v>
          </cell>
          <cell r="BAE165">
            <v>986.76199999999994</v>
          </cell>
          <cell r="BAF165">
            <v>986.76199999999994</v>
          </cell>
          <cell r="BAG165">
            <v>979.774</v>
          </cell>
          <cell r="BAH165">
            <v>965.44500000000005</v>
          </cell>
          <cell r="BAI165">
            <v>962.23199999999997</v>
          </cell>
          <cell r="BAJ165">
            <v>958.07399999999996</v>
          </cell>
          <cell r="BAK165">
            <v>954.13900000000001</v>
          </cell>
          <cell r="BAL165">
            <v>954.13900000000001</v>
          </cell>
          <cell r="BAM165">
            <v>954.13900000000001</v>
          </cell>
          <cell r="BAN165">
            <v>950.37400000000002</v>
          </cell>
          <cell r="BAO165">
            <v>940.76199999999994</v>
          </cell>
          <cell r="BAP165">
            <v>939.70799999999997</v>
          </cell>
          <cell r="BAQ165">
            <v>937.14499999999998</v>
          </cell>
          <cell r="BAR165">
            <v>931.13900000000001</v>
          </cell>
          <cell r="BAS165">
            <v>931.13900000000001</v>
          </cell>
          <cell r="BAT165">
            <v>931.13900000000001</v>
          </cell>
          <cell r="BAU165">
            <v>935.69299999999998</v>
          </cell>
          <cell r="BAV165">
            <v>951.21400000000006</v>
          </cell>
          <cell r="BAW165">
            <v>958.90800000000002</v>
          </cell>
          <cell r="BAX165">
            <v>958.255</v>
          </cell>
          <cell r="BAY165">
            <v>955.88400000000001</v>
          </cell>
          <cell r="BAZ165">
            <v>955.88400000000001</v>
          </cell>
          <cell r="BBA165">
            <v>955.88400000000001</v>
          </cell>
          <cell r="BBB165">
            <v>960.07</v>
          </cell>
          <cell r="BBC165">
            <v>971.755</v>
          </cell>
          <cell r="BBD165">
            <v>962.59100000000001</v>
          </cell>
          <cell r="BBE165">
            <v>965.59500000000003</v>
          </cell>
          <cell r="BBF165">
            <v>967.18200000000002</v>
          </cell>
          <cell r="BBG165">
            <v>967.18200000000002</v>
          </cell>
          <cell r="BBH165">
            <v>967.18200000000002</v>
          </cell>
          <cell r="BBI165">
            <v>965.03099999999995</v>
          </cell>
          <cell r="BBJ165">
            <v>970.20600000000002</v>
          </cell>
          <cell r="BBK165">
            <v>970.76400000000001</v>
          </cell>
          <cell r="BBL165">
            <v>968.71600000000001</v>
          </cell>
          <cell r="BBM165">
            <v>979.93399999999997</v>
          </cell>
          <cell r="BBN165">
            <v>979.93399999999997</v>
          </cell>
          <cell r="BBO165">
            <v>979.93399999999997</v>
          </cell>
          <cell r="BBP165">
            <v>980.52300000000002</v>
          </cell>
          <cell r="BBQ165">
            <v>973.72</v>
          </cell>
          <cell r="BBR165">
            <v>976.55799999999999</v>
          </cell>
          <cell r="BBS165">
            <v>980.74800000000005</v>
          </cell>
          <cell r="BBT165">
            <v>983.79899999999998</v>
          </cell>
          <cell r="BBU165">
            <v>983.79899999999998</v>
          </cell>
          <cell r="BBV165">
            <v>983.79899999999998</v>
          </cell>
          <cell r="BBW165">
            <v>990.35199999999998</v>
          </cell>
          <cell r="BBX165">
            <v>987.84400000000005</v>
          </cell>
          <cell r="BBY165">
            <v>981.44399999999996</v>
          </cell>
          <cell r="BBZ165">
            <v>977.09500000000003</v>
          </cell>
          <cell r="BCA165">
            <v>976.28599999999994</v>
          </cell>
          <cell r="BCB165">
            <v>976.28599999999994</v>
          </cell>
          <cell r="BCC165">
            <v>976.28599999999994</v>
          </cell>
          <cell r="BCD165">
            <v>970.09100000000001</v>
          </cell>
          <cell r="BCE165">
            <v>971.98099999999999</v>
          </cell>
          <cell r="BCF165">
            <v>979.34900000000005</v>
          </cell>
          <cell r="BCG165">
            <v>981.91800000000001</v>
          </cell>
          <cell r="BCH165">
            <v>992.923</v>
          </cell>
          <cell r="BCI165">
            <v>992.923</v>
          </cell>
          <cell r="BCJ165">
            <v>992.923</v>
          </cell>
          <cell r="BCK165">
            <v>987.31700000000001</v>
          </cell>
          <cell r="BCL165">
            <v>979.41200000000003</v>
          </cell>
          <cell r="BCM165">
            <v>985.58199999999999</v>
          </cell>
          <cell r="BCN165">
            <v>983.71299999999997</v>
          </cell>
          <cell r="BCO165">
            <v>985.03</v>
          </cell>
          <cell r="BCP165">
            <v>985.03</v>
          </cell>
          <cell r="BCQ165">
            <v>985.03</v>
          </cell>
          <cell r="BCR165">
            <v>982.86900000000003</v>
          </cell>
          <cell r="BCS165">
            <v>975.46799999999996</v>
          </cell>
          <cell r="BCT165">
            <v>990.23</v>
          </cell>
          <cell r="BCU165">
            <v>985.952</v>
          </cell>
          <cell r="BCV165">
            <v>998.10799999999995</v>
          </cell>
          <cell r="BCW165">
            <v>998.10799999999995</v>
          </cell>
          <cell r="BCX165">
            <v>998.10799999999995</v>
          </cell>
          <cell r="BCY165">
            <v>989.52700000000004</v>
          </cell>
          <cell r="BCZ165">
            <v>994.26700000000005</v>
          </cell>
          <cell r="BDA165">
            <v>991.08600000000001</v>
          </cell>
          <cell r="BDB165">
            <v>997.12800000000004</v>
          </cell>
          <cell r="BDC165">
            <v>997.30399999999997</v>
          </cell>
          <cell r="BDD165">
            <v>997.30399999999997</v>
          </cell>
          <cell r="BDE165">
            <v>997.30399999999997</v>
          </cell>
          <cell r="BDF165">
            <v>975.93399999999997</v>
          </cell>
          <cell r="BDG165">
            <v>975.48900000000003</v>
          </cell>
          <cell r="BDH165">
            <v>969.97699999999998</v>
          </cell>
          <cell r="BDI165">
            <v>963.47799999999995</v>
          </cell>
          <cell r="BDJ165">
            <v>962.05700000000002</v>
          </cell>
          <cell r="BDK165">
            <v>962.05700000000002</v>
          </cell>
          <cell r="BDL165">
            <v>962.05700000000002</v>
          </cell>
          <cell r="BDM165">
            <v>947.83600000000001</v>
          </cell>
          <cell r="BDN165">
            <v>945.33600000000001</v>
          </cell>
          <cell r="BDO165">
            <v>951.56299999999999</v>
          </cell>
          <cell r="BDP165">
            <v>954.86599999999999</v>
          </cell>
          <cell r="BDQ165">
            <v>956.48299999999995</v>
          </cell>
          <cell r="BDR165">
            <v>956.48299999999995</v>
          </cell>
          <cell r="BDS165">
            <v>956.48299999999995</v>
          </cell>
          <cell r="BDT165">
            <v>946.97199999999998</v>
          </cell>
          <cell r="BDU165">
            <v>956.72900000000004</v>
          </cell>
          <cell r="BDV165">
            <v>954.64300000000003</v>
          </cell>
          <cell r="BDW165">
            <v>956.822</v>
          </cell>
          <cell r="BDX165">
            <v>960.16300000000001</v>
          </cell>
          <cell r="BDY165">
            <v>960.16300000000001</v>
          </cell>
          <cell r="BDZ165">
            <v>960.16300000000001</v>
          </cell>
          <cell r="BEA165">
            <v>966.84</v>
          </cell>
          <cell r="BEB165">
            <v>960.12300000000005</v>
          </cell>
          <cell r="BEC165">
            <v>967.11099999999999</v>
          </cell>
          <cell r="BED165">
            <v>962.53800000000001</v>
          </cell>
          <cell r="BEE165">
            <v>961.86099999999999</v>
          </cell>
          <cell r="BEF165">
            <v>961.86099999999999</v>
          </cell>
          <cell r="BEG165">
            <v>961.86099999999999</v>
          </cell>
          <cell r="BEH165">
            <v>964.697</v>
          </cell>
          <cell r="BEI165">
            <v>965.54</v>
          </cell>
          <cell r="BEJ165">
            <v>972.78700000000003</v>
          </cell>
          <cell r="BEK165">
            <v>966.91200000000003</v>
          </cell>
          <cell r="BEL165">
            <v>963.14800000000002</v>
          </cell>
          <cell r="BEM165">
            <v>963.14800000000002</v>
          </cell>
        </row>
        <row r="166">
          <cell r="F166" t="str">
            <v>Singapore - Straits Times Index</v>
          </cell>
          <cell r="H166" t="str">
            <v>FSSTI Index</v>
          </cell>
          <cell r="I166" t="str">
            <v>FSSTI Index</v>
          </cell>
          <cell r="J166" t="str">
            <v>USDSGD Curncy</v>
          </cell>
          <cell r="K166" t="str">
            <v>USDSGD Curncy</v>
          </cell>
          <cell r="L166" t="str">
            <v>USDSGD Curncy</v>
          </cell>
          <cell r="M166" t="str">
            <v>Equity</v>
          </cell>
          <cell r="N166" t="str">
            <v>Singapore</v>
          </cell>
          <cell r="O166">
            <v>1</v>
          </cell>
          <cell r="T166">
            <v>2869.82</v>
          </cell>
          <cell r="U166">
            <v>2869.82</v>
          </cell>
          <cell r="V166">
            <v>2869.82</v>
          </cell>
          <cell r="W166">
            <v>2869.82</v>
          </cell>
          <cell r="X166" t="str">
            <v>N.A.</v>
          </cell>
          <cell r="Y166" t="e">
            <v>#VALUE!</v>
          </cell>
          <cell r="Z166">
            <v>2875.57</v>
          </cell>
          <cell r="AA166">
            <v>42592</v>
          </cell>
          <cell r="AB166">
            <v>2875.57</v>
          </cell>
          <cell r="AC166">
            <v>42592</v>
          </cell>
          <cell r="AD166">
            <v>1</v>
          </cell>
          <cell r="AE166">
            <v>1</v>
          </cell>
          <cell r="AF166">
            <v>1</v>
          </cell>
          <cell r="AG166" t="e">
            <v>#VALUE!</v>
          </cell>
          <cell r="AH166">
            <v>2869.82</v>
          </cell>
          <cell r="AI166">
            <v>2875.57</v>
          </cell>
          <cell r="AJ166">
            <v>2870.78</v>
          </cell>
          <cell r="AK166">
            <v>2870.78</v>
          </cell>
          <cell r="AL166">
            <v>2828.17</v>
          </cell>
          <cell r="AM166">
            <v>2828.17</v>
          </cell>
          <cell r="AN166">
            <v>2828.17</v>
          </cell>
          <cell r="AO166">
            <v>2831.96</v>
          </cell>
          <cell r="AP166">
            <v>2827.58</v>
          </cell>
          <cell r="AQ166">
            <v>2856.67</v>
          </cell>
          <cell r="AR166">
            <v>2892.52</v>
          </cell>
          <cell r="AS166">
            <v>2868.69</v>
          </cell>
          <cell r="AT166">
            <v>2868.69</v>
          </cell>
          <cell r="AU166">
            <v>2868.69</v>
          </cell>
          <cell r="AV166">
            <v>2918.62</v>
          </cell>
          <cell r="AW166">
            <v>2941.49</v>
          </cell>
          <cell r="AX166">
            <v>2933.44</v>
          </cell>
          <cell r="AY166">
            <v>2929.85</v>
          </cell>
          <cell r="AZ166">
            <v>2945.35</v>
          </cell>
          <cell r="BA166">
            <v>2945.35</v>
          </cell>
          <cell r="BB166">
            <v>2945.35</v>
          </cell>
          <cell r="BC166">
            <v>2940.48</v>
          </cell>
          <cell r="BD166">
            <v>2945.74</v>
          </cell>
          <cell r="BE166">
            <v>2919.54</v>
          </cell>
          <cell r="BF166">
            <v>2928.76</v>
          </cell>
          <cell r="BG166">
            <v>2925.35</v>
          </cell>
          <cell r="BH166">
            <v>2925.35</v>
          </cell>
          <cell r="BI166">
            <v>2925.35</v>
          </cell>
          <cell r="BJ166">
            <v>2906.92</v>
          </cell>
          <cell r="BK166">
            <v>2910.65</v>
          </cell>
          <cell r="BL166">
            <v>2901.82</v>
          </cell>
          <cell r="BM166">
            <v>2876.14</v>
          </cell>
          <cell r="BN166">
            <v>2847.04</v>
          </cell>
          <cell r="BO166">
            <v>2847.04</v>
          </cell>
          <cell r="BP166">
            <v>2847.04</v>
          </cell>
          <cell r="BQ166">
            <v>2862.17</v>
          </cell>
          <cell r="BR166">
            <v>2864.67</v>
          </cell>
          <cell r="BS166">
            <v>2864.67</v>
          </cell>
          <cell r="BT166">
            <v>2870.56</v>
          </cell>
          <cell r="BU166">
            <v>2846.37</v>
          </cell>
          <cell r="BV166">
            <v>2846.37</v>
          </cell>
          <cell r="BW166">
            <v>2846.37</v>
          </cell>
          <cell r="BX166">
            <v>2840.93</v>
          </cell>
          <cell r="BY166">
            <v>2792.73</v>
          </cell>
          <cell r="BZ166">
            <v>2756.53</v>
          </cell>
          <cell r="CA166">
            <v>2729.85</v>
          </cell>
          <cell r="CB166">
            <v>2735.39</v>
          </cell>
          <cell r="CC166">
            <v>2735.39</v>
          </cell>
          <cell r="CD166">
            <v>2735.39</v>
          </cell>
          <cell r="CE166">
            <v>2793.85</v>
          </cell>
          <cell r="CF166">
            <v>2786.13</v>
          </cell>
          <cell r="CG166">
            <v>2789.45</v>
          </cell>
          <cell r="CH166">
            <v>2800.87</v>
          </cell>
          <cell r="CI166">
            <v>2763.42</v>
          </cell>
          <cell r="CJ166">
            <v>2763.42</v>
          </cell>
          <cell r="CK166">
            <v>2763.42</v>
          </cell>
          <cell r="CL166">
            <v>2751.56</v>
          </cell>
          <cell r="CM166">
            <v>2774.25</v>
          </cell>
          <cell r="CN166">
            <v>2768.33</v>
          </cell>
          <cell r="CO166">
            <v>2785.43</v>
          </cell>
          <cell r="CP166">
            <v>2822.97</v>
          </cell>
          <cell r="CQ166">
            <v>2822.97</v>
          </cell>
          <cell r="CR166">
            <v>2822.97</v>
          </cell>
          <cell r="CS166">
            <v>2843.8</v>
          </cell>
          <cell r="CT166">
            <v>2862.38</v>
          </cell>
          <cell r="CU166">
            <v>2848.09</v>
          </cell>
          <cell r="CV166">
            <v>2831.28</v>
          </cell>
          <cell r="CW166">
            <v>2809.23</v>
          </cell>
          <cell r="CX166">
            <v>2809.23</v>
          </cell>
          <cell r="CY166">
            <v>2809.23</v>
          </cell>
          <cell r="CZ166">
            <v>2795.09</v>
          </cell>
          <cell r="DA166">
            <v>2790.54</v>
          </cell>
          <cell r="DB166">
            <v>2791.06</v>
          </cell>
          <cell r="DC166">
            <v>2796.75</v>
          </cell>
          <cell r="DD166">
            <v>2802.51</v>
          </cell>
          <cell r="DE166">
            <v>2802.51</v>
          </cell>
          <cell r="DF166">
            <v>2802.51</v>
          </cell>
          <cell r="DG166">
            <v>2773.31</v>
          </cell>
          <cell r="DH166">
            <v>2766.66</v>
          </cell>
          <cell r="DI166">
            <v>2750.23</v>
          </cell>
          <cell r="DJ166">
            <v>2766.93</v>
          </cell>
          <cell r="DK166">
            <v>2763.82</v>
          </cell>
          <cell r="DL166">
            <v>2763.82</v>
          </cell>
          <cell r="DM166">
            <v>2763.82</v>
          </cell>
          <cell r="DN166">
            <v>2740.11</v>
          </cell>
          <cell r="DO166">
            <v>2777.11</v>
          </cell>
          <cell r="DP166">
            <v>2781.11</v>
          </cell>
          <cell r="DQ166">
            <v>2736.06</v>
          </cell>
          <cell r="DR166">
            <v>2734.91</v>
          </cell>
          <cell r="DS166">
            <v>2734.91</v>
          </cell>
          <cell r="DT166">
            <v>2734.91</v>
          </cell>
          <cell r="DU166">
            <v>2745.39</v>
          </cell>
          <cell r="DV166">
            <v>2732.87</v>
          </cell>
          <cell r="DW166">
            <v>2741.15</v>
          </cell>
          <cell r="DX166">
            <v>2766.06</v>
          </cell>
          <cell r="DY166">
            <v>2730.8</v>
          </cell>
          <cell r="DZ166">
            <v>2730.8</v>
          </cell>
          <cell r="EA166">
            <v>2730.8</v>
          </cell>
          <cell r="EB166">
            <v>2767.81</v>
          </cell>
          <cell r="EC166">
            <v>2773.07</v>
          </cell>
          <cell r="ED166">
            <v>2811.2</v>
          </cell>
          <cell r="EE166">
            <v>2838.52</v>
          </cell>
          <cell r="EF166">
            <v>2838.52</v>
          </cell>
          <cell r="EG166">
            <v>2838.52</v>
          </cell>
          <cell r="EH166">
            <v>2838.52</v>
          </cell>
          <cell r="EI166">
            <v>2862.3</v>
          </cell>
          <cell r="EJ166">
            <v>2874.72</v>
          </cell>
          <cell r="EK166">
            <v>2894.66</v>
          </cell>
          <cell r="EL166">
            <v>2900.28</v>
          </cell>
          <cell r="EM166">
            <v>2940.43</v>
          </cell>
          <cell r="EN166">
            <v>2940.43</v>
          </cell>
          <cell r="EO166">
            <v>2940.43</v>
          </cell>
          <cell r="EP166">
            <v>2960.78</v>
          </cell>
          <cell r="EQ166">
            <v>2949.95</v>
          </cell>
          <cell r="ER166">
            <v>2951.81</v>
          </cell>
          <cell r="ES166">
            <v>2917.75</v>
          </cell>
          <cell r="ET166">
            <v>2923.94</v>
          </cell>
          <cell r="EU166">
            <v>2923.94</v>
          </cell>
          <cell r="EV166">
            <v>2923.94</v>
          </cell>
          <cell r="EW166">
            <v>2913.93</v>
          </cell>
          <cell r="EX166">
            <v>2890.41</v>
          </cell>
          <cell r="EY166">
            <v>2814.65</v>
          </cell>
          <cell r="EZ166">
            <v>2809.24</v>
          </cell>
          <cell r="FA166">
            <v>2808.32</v>
          </cell>
          <cell r="FB166">
            <v>2808.32</v>
          </cell>
          <cell r="FC166">
            <v>2808.32</v>
          </cell>
          <cell r="FD166">
            <v>2813.59</v>
          </cell>
          <cell r="FE166">
            <v>2811.25</v>
          </cell>
          <cell r="FF166">
            <v>2800.92</v>
          </cell>
          <cell r="FG166">
            <v>2835.35</v>
          </cell>
          <cell r="FH166">
            <v>2818.49</v>
          </cell>
          <cell r="FI166">
            <v>2818.49</v>
          </cell>
          <cell r="FJ166">
            <v>2818.49</v>
          </cell>
          <cell r="FK166">
            <v>2840.9</v>
          </cell>
          <cell r="FL166">
            <v>2872.78</v>
          </cell>
          <cell r="FM166">
            <v>2819.08</v>
          </cell>
          <cell r="FN166">
            <v>2830.29</v>
          </cell>
          <cell r="FO166">
            <v>2847.39</v>
          </cell>
          <cell r="FP166">
            <v>2847.39</v>
          </cell>
          <cell r="FQ166">
            <v>2847.39</v>
          </cell>
          <cell r="FR166">
            <v>2847.39</v>
          </cell>
          <cell r="FS166">
            <v>2881.98</v>
          </cell>
          <cell r="FT166">
            <v>2880.65</v>
          </cell>
          <cell r="FU166">
            <v>2880.69</v>
          </cell>
          <cell r="FV166">
            <v>2906.8</v>
          </cell>
          <cell r="FW166">
            <v>2906.8</v>
          </cell>
          <cell r="FX166">
            <v>2906.8</v>
          </cell>
          <cell r="FY166">
            <v>2880.17</v>
          </cell>
          <cell r="FZ166">
            <v>2844.21</v>
          </cell>
          <cell r="GA166">
            <v>2839.44</v>
          </cell>
          <cell r="GB166">
            <v>2847.06</v>
          </cell>
          <cell r="GC166">
            <v>2828.86</v>
          </cell>
          <cell r="GD166">
            <v>2828.86</v>
          </cell>
          <cell r="GE166">
            <v>2828.86</v>
          </cell>
          <cell r="GF166">
            <v>2809.12</v>
          </cell>
          <cell r="GG166">
            <v>2810.43</v>
          </cell>
          <cell r="GH166">
            <v>2778.77</v>
          </cell>
          <cell r="GI166">
            <v>2823.51</v>
          </cell>
          <cell r="GJ166">
            <v>2837</v>
          </cell>
          <cell r="GK166">
            <v>2837</v>
          </cell>
          <cell r="GL166">
            <v>2837</v>
          </cell>
          <cell r="GM166">
            <v>2787.62</v>
          </cell>
          <cell r="GN166">
            <v>2726.96</v>
          </cell>
          <cell r="GO166">
            <v>2682.39</v>
          </cell>
          <cell r="GP166">
            <v>2666.51</v>
          </cell>
          <cell r="GQ166">
            <v>2649.38</v>
          </cell>
          <cell r="GR166">
            <v>2649.38</v>
          </cell>
          <cell r="GS166">
            <v>2649.38</v>
          </cell>
          <cell r="GT166">
            <v>2603.4</v>
          </cell>
          <cell r="GU166">
            <v>2619.96</v>
          </cell>
          <cell r="GV166">
            <v>2672.07</v>
          </cell>
          <cell r="GW166">
            <v>2660.65</v>
          </cell>
          <cell r="GX166">
            <v>2656.87</v>
          </cell>
          <cell r="GY166">
            <v>2656.87</v>
          </cell>
          <cell r="GZ166">
            <v>2656.87</v>
          </cell>
          <cell r="HA166">
            <v>2657.57</v>
          </cell>
          <cell r="HB166">
            <v>2613.79</v>
          </cell>
          <cell r="HC166">
            <v>2644.58</v>
          </cell>
          <cell r="HD166">
            <v>2607.9</v>
          </cell>
          <cell r="HE166">
            <v>2539.9499999999998</v>
          </cell>
          <cell r="HF166">
            <v>2539.9499999999998</v>
          </cell>
          <cell r="HG166">
            <v>2539.9499999999998</v>
          </cell>
          <cell r="HH166">
            <v>2538.2800000000002</v>
          </cell>
          <cell r="HI166">
            <v>2582.1</v>
          </cell>
          <cell r="HJ166">
            <v>2623.21</v>
          </cell>
          <cell r="HK166">
            <v>2623.21</v>
          </cell>
          <cell r="HL166">
            <v>2623.21</v>
          </cell>
          <cell r="HM166">
            <v>2623.21</v>
          </cell>
          <cell r="HN166">
            <v>2623.21</v>
          </cell>
          <cell r="HO166">
            <v>2558.4899999999998</v>
          </cell>
          <cell r="HP166">
            <v>2550.7399999999998</v>
          </cell>
          <cell r="HQ166">
            <v>2579.23</v>
          </cell>
          <cell r="HR166">
            <v>2602.41</v>
          </cell>
          <cell r="HS166">
            <v>2629.11</v>
          </cell>
          <cell r="HT166">
            <v>2629.11</v>
          </cell>
          <cell r="HU166">
            <v>2629.11</v>
          </cell>
          <cell r="HV166">
            <v>2562.4499999999998</v>
          </cell>
          <cell r="HW166">
            <v>2546.1799999999998</v>
          </cell>
          <cell r="HX166">
            <v>2545.61</v>
          </cell>
          <cell r="HY166">
            <v>2582.64</v>
          </cell>
          <cell r="HZ166">
            <v>2577.09</v>
          </cell>
          <cell r="IA166">
            <v>2577.09</v>
          </cell>
          <cell r="IB166">
            <v>2577.09</v>
          </cell>
          <cell r="IC166">
            <v>2532.6999999999998</v>
          </cell>
          <cell r="ID166">
            <v>2559.77</v>
          </cell>
          <cell r="IE166">
            <v>2638.47</v>
          </cell>
          <cell r="IF166">
            <v>2593</v>
          </cell>
          <cell r="IG166">
            <v>2630.76</v>
          </cell>
          <cell r="IH166">
            <v>2630.76</v>
          </cell>
          <cell r="II166">
            <v>2630.76</v>
          </cell>
          <cell r="IJ166">
            <v>2644.57</v>
          </cell>
          <cell r="IK166">
            <v>2696.5</v>
          </cell>
          <cell r="IL166">
            <v>2691.78</v>
          </cell>
          <cell r="IM166">
            <v>2708.85</v>
          </cell>
          <cell r="IN166">
            <v>2751.23</v>
          </cell>
          <cell r="IO166">
            <v>2751.23</v>
          </cell>
          <cell r="IP166">
            <v>2751.23</v>
          </cell>
          <cell r="IQ166">
            <v>2729.91</v>
          </cell>
          <cell r="IR166">
            <v>2804.27</v>
          </cell>
          <cell r="IS166">
            <v>2834.23</v>
          </cell>
          <cell r="IT166">
            <v>2835.97</v>
          </cell>
          <cell r="IU166">
            <v>2882.73</v>
          </cell>
          <cell r="IV166">
            <v>2882.73</v>
          </cell>
          <cell r="IW166">
            <v>2882.73</v>
          </cell>
          <cell r="IX166">
            <v>2882.73</v>
          </cell>
          <cell r="IY166">
            <v>2885.51</v>
          </cell>
          <cell r="IZ166">
            <v>2888.22</v>
          </cell>
          <cell r="JA166">
            <v>2875.32</v>
          </cell>
          <cell r="JB166">
            <v>2877.62</v>
          </cell>
          <cell r="JC166">
            <v>2877.62</v>
          </cell>
          <cell r="JD166">
            <v>2877.62</v>
          </cell>
          <cell r="JE166">
            <v>2877.62</v>
          </cell>
          <cell r="JF166">
            <v>2863.65</v>
          </cell>
          <cell r="JG166">
            <v>2852.97</v>
          </cell>
          <cell r="JH166">
            <v>2845.55</v>
          </cell>
          <cell r="JI166">
            <v>2852.84</v>
          </cell>
          <cell r="JJ166">
            <v>2852.84</v>
          </cell>
          <cell r="JK166">
            <v>2852.84</v>
          </cell>
          <cell r="JL166">
            <v>2861.18</v>
          </cell>
          <cell r="JM166">
            <v>2840.92</v>
          </cell>
          <cell r="JN166">
            <v>2815.52</v>
          </cell>
          <cell r="JO166">
            <v>2815.04</v>
          </cell>
          <cell r="JP166">
            <v>2834.63</v>
          </cell>
          <cell r="JQ166">
            <v>2834.63</v>
          </cell>
          <cell r="JR166">
            <v>2834.63</v>
          </cell>
          <cell r="JS166">
            <v>2848.46</v>
          </cell>
          <cell r="JT166">
            <v>2861.19</v>
          </cell>
          <cell r="JU166">
            <v>2876.03</v>
          </cell>
          <cell r="JV166">
            <v>2900.92</v>
          </cell>
          <cell r="JW166">
            <v>2879.05</v>
          </cell>
          <cell r="JX166">
            <v>2879.05</v>
          </cell>
          <cell r="JY166">
            <v>2879.05</v>
          </cell>
          <cell r="JZ166">
            <v>2883.89</v>
          </cell>
          <cell r="KA166">
            <v>2883.64</v>
          </cell>
          <cell r="KB166">
            <v>2870.26</v>
          </cell>
          <cell r="KC166">
            <v>2855.94</v>
          </cell>
          <cell r="KD166">
            <v>2859.12</v>
          </cell>
          <cell r="KE166">
            <v>2859.12</v>
          </cell>
          <cell r="KF166">
            <v>2859.12</v>
          </cell>
          <cell r="KG166">
            <v>2884.69</v>
          </cell>
          <cell r="KH166">
            <v>2891.58</v>
          </cell>
          <cell r="KI166">
            <v>2923.49</v>
          </cell>
          <cell r="KJ166">
            <v>2903.49</v>
          </cell>
          <cell r="KK166">
            <v>2917.91</v>
          </cell>
          <cell r="KL166">
            <v>2917.91</v>
          </cell>
          <cell r="KM166">
            <v>2917.91</v>
          </cell>
          <cell r="KN166">
            <v>2919.83</v>
          </cell>
          <cell r="KO166">
            <v>2886.08</v>
          </cell>
          <cell r="KP166">
            <v>2916.78</v>
          </cell>
          <cell r="KQ166">
            <v>2915.73</v>
          </cell>
          <cell r="KR166">
            <v>2925.68</v>
          </cell>
          <cell r="KS166">
            <v>2925.68</v>
          </cell>
          <cell r="KT166">
            <v>2925.68</v>
          </cell>
          <cell r="KU166">
            <v>2959.01</v>
          </cell>
          <cell r="KV166">
            <v>2981.59</v>
          </cell>
          <cell r="KW166">
            <v>2997.72</v>
          </cell>
          <cell r="KX166">
            <v>2997.72</v>
          </cell>
          <cell r="KY166">
            <v>3010.47</v>
          </cell>
          <cell r="KZ166">
            <v>3010.47</v>
          </cell>
          <cell r="LA166">
            <v>3010.47</v>
          </cell>
          <cell r="LB166">
            <v>3023.65</v>
          </cell>
          <cell r="LC166">
            <v>3040.48</v>
          </cell>
          <cell r="LD166">
            <v>2999.56</v>
          </cell>
          <cell r="LE166">
            <v>2974.41</v>
          </cell>
          <cell r="LF166">
            <v>2998.35</v>
          </cell>
          <cell r="LG166">
            <v>2998.35</v>
          </cell>
          <cell r="LH166">
            <v>2998.35</v>
          </cell>
          <cell r="LI166">
            <v>3001.51</v>
          </cell>
          <cell r="LJ166">
            <v>3040.51</v>
          </cell>
          <cell r="LK166">
            <v>3052.53</v>
          </cell>
          <cell r="LL166">
            <v>3083.07</v>
          </cell>
          <cell r="LM166">
            <v>3068.46</v>
          </cell>
          <cell r="LN166">
            <v>3068.46</v>
          </cell>
          <cell r="LO166">
            <v>3068.46</v>
          </cell>
          <cell r="LP166">
            <v>3038.11</v>
          </cell>
          <cell r="LQ166">
            <v>3025.7</v>
          </cell>
          <cell r="LR166">
            <v>3019.03</v>
          </cell>
          <cell r="LS166">
            <v>3024.5</v>
          </cell>
          <cell r="LT166">
            <v>3030.61</v>
          </cell>
          <cell r="LU166">
            <v>3030.61</v>
          </cell>
          <cell r="LV166">
            <v>3030.61</v>
          </cell>
          <cell r="LW166">
            <v>3015.14</v>
          </cell>
          <cell r="LX166">
            <v>2983.92</v>
          </cell>
          <cell r="LY166">
            <v>2984.88</v>
          </cell>
          <cell r="LZ166">
            <v>3032.11</v>
          </cell>
          <cell r="MA166">
            <v>2998.5</v>
          </cell>
          <cell r="MB166">
            <v>2998.5</v>
          </cell>
          <cell r="MC166">
            <v>2998.5</v>
          </cell>
          <cell r="MD166">
            <v>2947.03</v>
          </cell>
          <cell r="ME166">
            <v>2961.81</v>
          </cell>
          <cell r="MF166">
            <v>2897.41</v>
          </cell>
          <cell r="MG166">
            <v>2851.25</v>
          </cell>
          <cell r="MH166">
            <v>2793.15</v>
          </cell>
          <cell r="MI166">
            <v>2793.15</v>
          </cell>
          <cell r="MJ166">
            <v>2793.15</v>
          </cell>
          <cell r="MK166">
            <v>2801.85</v>
          </cell>
          <cell r="ML166">
            <v>2790.89</v>
          </cell>
          <cell r="MM166">
            <v>2787.94</v>
          </cell>
          <cell r="MN166">
            <v>2791.92</v>
          </cell>
          <cell r="MO166">
            <v>2832.64</v>
          </cell>
          <cell r="MP166">
            <v>2832.64</v>
          </cell>
          <cell r="MQ166">
            <v>2832.64</v>
          </cell>
          <cell r="MR166">
            <v>2845.74</v>
          </cell>
          <cell r="MS166">
            <v>2845.74</v>
          </cell>
          <cell r="MT166">
            <v>2868.47</v>
          </cell>
          <cell r="MU166">
            <v>2882.27</v>
          </cell>
          <cell r="MV166">
            <v>2879.59</v>
          </cell>
          <cell r="MW166">
            <v>2879.59</v>
          </cell>
          <cell r="MX166">
            <v>2879.59</v>
          </cell>
          <cell r="MY166">
            <v>2895.81</v>
          </cell>
          <cell r="MZ166">
            <v>2868.74</v>
          </cell>
          <cell r="NA166">
            <v>2841.94</v>
          </cell>
          <cell r="NB166">
            <v>2871.47</v>
          </cell>
          <cell r="NC166">
            <v>2888.03</v>
          </cell>
          <cell r="ND166">
            <v>2888.03</v>
          </cell>
          <cell r="NE166">
            <v>2888.03</v>
          </cell>
          <cell r="NF166">
            <v>2888.03</v>
          </cell>
          <cell r="NG166">
            <v>2928.18</v>
          </cell>
          <cell r="NH166">
            <v>2885.32</v>
          </cell>
          <cell r="NI166">
            <v>2852.41</v>
          </cell>
          <cell r="NJ166">
            <v>2863.81</v>
          </cell>
          <cell r="NK166">
            <v>2863.81</v>
          </cell>
          <cell r="NL166">
            <v>2863.81</v>
          </cell>
          <cell r="NM166">
            <v>2906.43</v>
          </cell>
          <cell r="NN166">
            <v>2878.13</v>
          </cell>
          <cell r="NO166">
            <v>2882.77</v>
          </cell>
          <cell r="NP166">
            <v>2921.44</v>
          </cell>
          <cell r="NQ166">
            <v>2955.94</v>
          </cell>
          <cell r="NR166">
            <v>2955.94</v>
          </cell>
          <cell r="NS166">
            <v>2955.94</v>
          </cell>
          <cell r="NT166">
            <v>2945.43</v>
          </cell>
          <cell r="NU166">
            <v>2873</v>
          </cell>
          <cell r="NV166">
            <v>2886.29</v>
          </cell>
          <cell r="NW166">
            <v>2843.39</v>
          </cell>
          <cell r="NX166">
            <v>2971.01</v>
          </cell>
          <cell r="NY166">
            <v>2971.01</v>
          </cell>
          <cell r="NZ166">
            <v>2971.01</v>
          </cell>
          <cell r="OA166">
            <v>3009.78</v>
          </cell>
          <cell r="OB166">
            <v>3041.25</v>
          </cell>
          <cell r="OC166">
            <v>3049.65</v>
          </cell>
          <cell r="OD166">
            <v>3067.35</v>
          </cell>
          <cell r="OE166">
            <v>3114.25</v>
          </cell>
          <cell r="OF166">
            <v>3114.25</v>
          </cell>
          <cell r="OG166">
            <v>3114.25</v>
          </cell>
          <cell r="OH166">
            <v>3091.78</v>
          </cell>
          <cell r="OI166">
            <v>3061.49</v>
          </cell>
          <cell r="OJ166">
            <v>3153.06</v>
          </cell>
          <cell r="OK166">
            <v>3196.66</v>
          </cell>
          <cell r="OL166">
            <v>3196.66</v>
          </cell>
          <cell r="OM166">
            <v>3196.66</v>
          </cell>
          <cell r="ON166">
            <v>3196.66</v>
          </cell>
          <cell r="OO166">
            <v>3196.66</v>
          </cell>
          <cell r="OP166">
            <v>3191.39</v>
          </cell>
          <cell r="OQ166">
            <v>3191.04</v>
          </cell>
          <cell r="OR166">
            <v>3192.79</v>
          </cell>
          <cell r="OS166">
            <v>3202.5</v>
          </cell>
          <cell r="OT166">
            <v>3202.5</v>
          </cell>
          <cell r="OU166">
            <v>3202.5</v>
          </cell>
          <cell r="OV166">
            <v>3249.52</v>
          </cell>
          <cell r="OW166">
            <v>3284</v>
          </cell>
          <cell r="OX166">
            <v>3281.09</v>
          </cell>
          <cell r="OY166">
            <v>3313.42</v>
          </cell>
          <cell r="OZ166">
            <v>3352.65</v>
          </cell>
          <cell r="PA166">
            <v>3352.65</v>
          </cell>
          <cell r="PB166">
            <v>3352.65</v>
          </cell>
          <cell r="PC166">
            <v>3356.37</v>
          </cell>
          <cell r="PD166">
            <v>3359.17</v>
          </cell>
          <cell r="PE166">
            <v>3371.41</v>
          </cell>
          <cell r="PF166">
            <v>3373.48</v>
          </cell>
          <cell r="PG166">
            <v>3353.45</v>
          </cell>
          <cell r="PH166">
            <v>3353.45</v>
          </cell>
          <cell r="PI166">
            <v>3353.45</v>
          </cell>
          <cell r="PJ166">
            <v>3353.45</v>
          </cell>
          <cell r="PK166">
            <v>3338.86</v>
          </cell>
          <cell r="PL166">
            <v>3316.5</v>
          </cell>
          <cell r="PM166">
            <v>3311.22</v>
          </cell>
          <cell r="PN166">
            <v>3279.88</v>
          </cell>
          <cell r="PO166">
            <v>3279.88</v>
          </cell>
          <cell r="PP166">
            <v>3279.88</v>
          </cell>
          <cell r="PQ166">
            <v>3267.4</v>
          </cell>
          <cell r="PR166">
            <v>3284.99</v>
          </cell>
          <cell r="PS166">
            <v>3340.93</v>
          </cell>
          <cell r="PT166">
            <v>3332.94</v>
          </cell>
          <cell r="PU166">
            <v>3342.73</v>
          </cell>
          <cell r="PV166">
            <v>3342.73</v>
          </cell>
          <cell r="PW166">
            <v>3342.73</v>
          </cell>
          <cell r="PX166">
            <v>3327.84</v>
          </cell>
          <cell r="PY166">
            <v>3331.14</v>
          </cell>
          <cell r="PZ166">
            <v>3317.33</v>
          </cell>
          <cell r="QA166">
            <v>3280.18</v>
          </cell>
          <cell r="QB166">
            <v>3320.9</v>
          </cell>
          <cell r="QC166">
            <v>3320.9</v>
          </cell>
          <cell r="QD166">
            <v>3320.9</v>
          </cell>
          <cell r="QE166">
            <v>3349.87</v>
          </cell>
          <cell r="QF166">
            <v>3351.33</v>
          </cell>
          <cell r="QG166">
            <v>3339.78</v>
          </cell>
          <cell r="QH166">
            <v>3315.13</v>
          </cell>
          <cell r="QI166">
            <v>3300.96</v>
          </cell>
          <cell r="QJ166">
            <v>3300.96</v>
          </cell>
          <cell r="QK166">
            <v>3300.96</v>
          </cell>
          <cell r="QL166">
            <v>3300.42</v>
          </cell>
          <cell r="QM166">
            <v>3325.91</v>
          </cell>
          <cell r="QN166">
            <v>3298.09</v>
          </cell>
          <cell r="QO166">
            <v>3323.13</v>
          </cell>
          <cell r="QP166">
            <v>3353.85</v>
          </cell>
          <cell r="QQ166">
            <v>3353.85</v>
          </cell>
          <cell r="QR166">
            <v>3353.85</v>
          </cell>
          <cell r="QS166">
            <v>3347.67</v>
          </cell>
          <cell r="QT166">
            <v>3325.77</v>
          </cell>
          <cell r="QU166">
            <v>3295.13</v>
          </cell>
          <cell r="QV166">
            <v>3320.33</v>
          </cell>
          <cell r="QW166">
            <v>3333.67</v>
          </cell>
          <cell r="QX166">
            <v>3333.67</v>
          </cell>
          <cell r="QY166">
            <v>3333.67</v>
          </cell>
          <cell r="QZ166">
            <v>3345</v>
          </cell>
          <cell r="RA166">
            <v>3349.84</v>
          </cell>
          <cell r="RB166">
            <v>3340.75</v>
          </cell>
          <cell r="RC166">
            <v>3392.11</v>
          </cell>
          <cell r="RD166">
            <v>3392.11</v>
          </cell>
          <cell r="RE166">
            <v>3392.11</v>
          </cell>
          <cell r="RF166">
            <v>3392.11</v>
          </cell>
          <cell r="RG166">
            <v>3417.77</v>
          </cell>
          <cell r="RH166">
            <v>3424.94</v>
          </cell>
          <cell r="RI166">
            <v>3459.98</v>
          </cell>
          <cell r="RJ166">
            <v>3460.85</v>
          </cell>
          <cell r="RK166">
            <v>3450.18</v>
          </cell>
          <cell r="RL166">
            <v>3450.18</v>
          </cell>
          <cell r="RM166">
            <v>3450.18</v>
          </cell>
          <cell r="RN166">
            <v>3439.86</v>
          </cell>
          <cell r="RO166">
            <v>3439.68</v>
          </cell>
          <cell r="RP166">
            <v>3454.04</v>
          </cell>
          <cell r="RQ166">
            <v>3459.57</v>
          </cell>
          <cell r="RR166">
            <v>3463.1</v>
          </cell>
          <cell r="RS166">
            <v>3463.1</v>
          </cell>
          <cell r="RT166">
            <v>3463.1</v>
          </cell>
          <cell r="RU166">
            <v>3455.78</v>
          </cell>
          <cell r="RV166">
            <v>3453.17</v>
          </cell>
          <cell r="RW166">
            <v>3442.33</v>
          </cell>
          <cell r="RX166">
            <v>3470.8</v>
          </cell>
          <cell r="RY166">
            <v>3452.01</v>
          </cell>
          <cell r="RZ166">
            <v>3452.01</v>
          </cell>
          <cell r="SA166">
            <v>3452.01</v>
          </cell>
          <cell r="SB166">
            <v>3432.78</v>
          </cell>
          <cell r="SC166">
            <v>3459.79</v>
          </cell>
          <cell r="SD166">
            <v>3471.19</v>
          </cell>
          <cell r="SE166">
            <v>3482.7</v>
          </cell>
          <cell r="SF166">
            <v>3487.39</v>
          </cell>
          <cell r="SG166">
            <v>3487.39</v>
          </cell>
          <cell r="SH166">
            <v>3487.39</v>
          </cell>
          <cell r="SI166">
            <v>3487.39</v>
          </cell>
          <cell r="SJ166">
            <v>3487.15</v>
          </cell>
          <cell r="SK166">
            <v>3495.09</v>
          </cell>
          <cell r="SL166">
            <v>3515.85</v>
          </cell>
          <cell r="SM166">
            <v>3513</v>
          </cell>
          <cell r="SN166">
            <v>3513</v>
          </cell>
          <cell r="SO166">
            <v>3513</v>
          </cell>
          <cell r="SP166">
            <v>3502.75</v>
          </cell>
          <cell r="SQ166">
            <v>3496.24</v>
          </cell>
          <cell r="SR166">
            <v>3508.61</v>
          </cell>
          <cell r="SS166">
            <v>3503.25</v>
          </cell>
          <cell r="ST166">
            <v>3525.19</v>
          </cell>
          <cell r="SU166">
            <v>3525.19</v>
          </cell>
          <cell r="SV166">
            <v>3525.19</v>
          </cell>
          <cell r="SW166">
            <v>3531.61</v>
          </cell>
          <cell r="SX166">
            <v>3539.95</v>
          </cell>
          <cell r="SY166">
            <v>3521.08</v>
          </cell>
          <cell r="SZ166">
            <v>3484.39</v>
          </cell>
          <cell r="TA166">
            <v>3472.38</v>
          </cell>
          <cell r="TB166">
            <v>3472.38</v>
          </cell>
          <cell r="TC166">
            <v>3472.38</v>
          </cell>
          <cell r="TD166">
            <v>3460.3</v>
          </cell>
          <cell r="TE166">
            <v>3460.68</v>
          </cell>
          <cell r="TF166">
            <v>3465.62</v>
          </cell>
          <cell r="TG166">
            <v>3452.91</v>
          </cell>
          <cell r="TH166">
            <v>3453.75</v>
          </cell>
          <cell r="TI166">
            <v>3453.75</v>
          </cell>
          <cell r="TJ166">
            <v>3453.75</v>
          </cell>
          <cell r="TK166">
            <v>3453.75</v>
          </cell>
          <cell r="TL166">
            <v>3447.02</v>
          </cell>
          <cell r="TM166">
            <v>3447.01</v>
          </cell>
          <cell r="TN166">
            <v>3454.26</v>
          </cell>
          <cell r="TO166">
            <v>3450.1</v>
          </cell>
          <cell r="TP166">
            <v>3450.1</v>
          </cell>
          <cell r="TQ166">
            <v>3450.1</v>
          </cell>
          <cell r="TR166">
            <v>3431.59</v>
          </cell>
          <cell r="TS166">
            <v>3419.02</v>
          </cell>
          <cell r="TT166">
            <v>3413.26</v>
          </cell>
          <cell r="TU166">
            <v>3410.13</v>
          </cell>
          <cell r="TV166">
            <v>3412.44</v>
          </cell>
          <cell r="TW166">
            <v>3412.44</v>
          </cell>
          <cell r="TX166">
            <v>3412.44</v>
          </cell>
          <cell r="TY166">
            <v>3386.16</v>
          </cell>
          <cell r="TZ166">
            <v>3361.75</v>
          </cell>
          <cell r="UA166">
            <v>3369.95</v>
          </cell>
          <cell r="UB166">
            <v>3376.04</v>
          </cell>
          <cell r="UC166">
            <v>3362.77</v>
          </cell>
          <cell r="UD166">
            <v>3362.77</v>
          </cell>
          <cell r="UE166">
            <v>3362.77</v>
          </cell>
          <cell r="UF166">
            <v>3373.6</v>
          </cell>
          <cell r="UG166">
            <v>3378.59</v>
          </cell>
          <cell r="UH166">
            <v>3398.26</v>
          </cell>
          <cell r="UI166">
            <v>3404.57</v>
          </cell>
          <cell r="UJ166">
            <v>3417.51</v>
          </cell>
          <cell r="UK166">
            <v>3417.51</v>
          </cell>
          <cell r="UL166">
            <v>3417.51</v>
          </cell>
          <cell r="UM166">
            <v>3395.27</v>
          </cell>
          <cell r="UN166">
            <v>3415.53</v>
          </cell>
          <cell r="UO166">
            <v>3422.11</v>
          </cell>
          <cell r="UP166">
            <v>3403.89</v>
          </cell>
          <cell r="UQ166">
            <v>3402.86</v>
          </cell>
          <cell r="UR166">
            <v>3402.86</v>
          </cell>
          <cell r="US166">
            <v>3402.86</v>
          </cell>
          <cell r="UT166">
            <v>3426.18</v>
          </cell>
          <cell r="UU166">
            <v>3440.83</v>
          </cell>
          <cell r="UV166">
            <v>3437.61</v>
          </cell>
          <cell r="UW166">
            <v>3421.3</v>
          </cell>
          <cell r="UX166">
            <v>3435.66</v>
          </cell>
          <cell r="UY166">
            <v>3435.66</v>
          </cell>
          <cell r="UZ166">
            <v>3435.66</v>
          </cell>
          <cell r="VA166">
            <v>3435.66</v>
          </cell>
          <cell r="VB166">
            <v>3435.66</v>
          </cell>
          <cell r="VC166">
            <v>3415.91</v>
          </cell>
          <cell r="VD166">
            <v>3427.16</v>
          </cell>
          <cell r="VE166">
            <v>3426.22</v>
          </cell>
          <cell r="VF166">
            <v>3426.22</v>
          </cell>
          <cell r="VG166">
            <v>3426.22</v>
          </cell>
          <cell r="VH166">
            <v>3419.17</v>
          </cell>
          <cell r="VI166">
            <v>3444.57</v>
          </cell>
          <cell r="VJ166">
            <v>3434.24</v>
          </cell>
          <cell r="VK166">
            <v>3418.02</v>
          </cell>
          <cell r="VL166">
            <v>3431.36</v>
          </cell>
          <cell r="VM166">
            <v>3431.36</v>
          </cell>
          <cell r="VN166">
            <v>3431.36</v>
          </cell>
          <cell r="VO166">
            <v>3406.58</v>
          </cell>
          <cell r="VP166">
            <v>3417.57</v>
          </cell>
          <cell r="VQ166">
            <v>3408.02</v>
          </cell>
          <cell r="VR166">
            <v>3423.35</v>
          </cell>
          <cell r="VS166">
            <v>3391.2</v>
          </cell>
          <cell r="VT166">
            <v>3391.2</v>
          </cell>
          <cell r="VU166">
            <v>3391.2</v>
          </cell>
          <cell r="VV166">
            <v>3419.05</v>
          </cell>
          <cell r="VW166">
            <v>3419.15</v>
          </cell>
          <cell r="VX166">
            <v>3412.2</v>
          </cell>
          <cell r="VY166">
            <v>3398.52</v>
          </cell>
          <cell r="VZ166">
            <v>3411.5</v>
          </cell>
          <cell r="WA166">
            <v>3411.5</v>
          </cell>
          <cell r="WB166">
            <v>3411.5</v>
          </cell>
          <cell r="WC166">
            <v>3370.29</v>
          </cell>
          <cell r="WD166">
            <v>3354.46</v>
          </cell>
          <cell r="WE166">
            <v>3334.02</v>
          </cell>
          <cell r="WF166">
            <v>3307.7</v>
          </cell>
          <cell r="WG166">
            <v>3300.68</v>
          </cell>
          <cell r="WH166">
            <v>3300.68</v>
          </cell>
          <cell r="WI166">
            <v>3300.68</v>
          </cell>
          <cell r="WJ166">
            <v>3338.84</v>
          </cell>
          <cell r="WK166">
            <v>3326.16</v>
          </cell>
          <cell r="WL166">
            <v>3341.07</v>
          </cell>
          <cell r="WM166">
            <v>3344.89</v>
          </cell>
          <cell r="WN166">
            <v>3338.44</v>
          </cell>
          <cell r="WO166">
            <v>3338.44</v>
          </cell>
          <cell r="WP166">
            <v>3338.44</v>
          </cell>
          <cell r="WQ166">
            <v>3345.11</v>
          </cell>
          <cell r="WR166">
            <v>3298.36</v>
          </cell>
          <cell r="WS166">
            <v>3281.95</v>
          </cell>
          <cell r="WT166">
            <v>3328.28</v>
          </cell>
          <cell r="WU166">
            <v>3370.59</v>
          </cell>
          <cell r="WV166">
            <v>3370.59</v>
          </cell>
          <cell r="WW166">
            <v>3370.59</v>
          </cell>
          <cell r="WX166">
            <v>3365.15</v>
          </cell>
          <cell r="WY166">
            <v>3365.15</v>
          </cell>
          <cell r="WZ166">
            <v>3366.11</v>
          </cell>
          <cell r="XA166">
            <v>3367.69</v>
          </cell>
          <cell r="XB166">
            <v>3353.68</v>
          </cell>
          <cell r="XC166">
            <v>3353.68</v>
          </cell>
          <cell r="XD166">
            <v>3353.68</v>
          </cell>
          <cell r="XE166">
            <v>3345.91</v>
          </cell>
          <cell r="XF166">
            <v>3345.91</v>
          </cell>
          <cell r="XG166">
            <v>3332.51</v>
          </cell>
          <cell r="XH166">
            <v>3330.96</v>
          </cell>
          <cell r="XI166">
            <v>3279.53</v>
          </cell>
          <cell r="XJ166">
            <v>3279.53</v>
          </cell>
          <cell r="XK166">
            <v>3279.53</v>
          </cell>
          <cell r="XL166">
            <v>3243.65</v>
          </cell>
          <cell r="XM166">
            <v>3227.23</v>
          </cell>
          <cell r="XN166">
            <v>3215.09</v>
          </cell>
          <cell r="XO166">
            <v>3294.14</v>
          </cell>
          <cell r="XP166">
            <v>3324.13</v>
          </cell>
          <cell r="XQ166">
            <v>3324.13</v>
          </cell>
          <cell r="XR166">
            <v>3324.13</v>
          </cell>
          <cell r="XS166">
            <v>3318.7</v>
          </cell>
          <cell r="XT166">
            <v>3325.81</v>
          </cell>
          <cell r="XU166">
            <v>3319.84</v>
          </cell>
          <cell r="XV166">
            <v>3297.84</v>
          </cell>
          <cell r="XW166">
            <v>3324.39</v>
          </cell>
          <cell r="XX166">
            <v>3324.39</v>
          </cell>
          <cell r="XY166">
            <v>3324.39</v>
          </cell>
          <cell r="XZ166">
            <v>3304.82</v>
          </cell>
          <cell r="YA166">
            <v>3303.39</v>
          </cell>
          <cell r="YB166">
            <v>3322.32</v>
          </cell>
          <cell r="YC166">
            <v>3305.64</v>
          </cell>
          <cell r="YD166">
            <v>3350.5</v>
          </cell>
          <cell r="YE166">
            <v>3350.5</v>
          </cell>
          <cell r="YF166">
            <v>3350.5</v>
          </cell>
          <cell r="YG166">
            <v>3340.96</v>
          </cell>
          <cell r="YH166">
            <v>3349.66</v>
          </cell>
          <cell r="YI166">
            <v>3344.99</v>
          </cell>
          <cell r="YJ166">
            <v>3340.53</v>
          </cell>
          <cell r="YK166">
            <v>3345.32</v>
          </cell>
          <cell r="YL166">
            <v>3345.32</v>
          </cell>
          <cell r="YM166">
            <v>3345.32</v>
          </cell>
          <cell r="YN166">
            <v>3315.6</v>
          </cell>
          <cell r="YO166">
            <v>3334.56</v>
          </cell>
          <cell r="YP166">
            <v>3313.73</v>
          </cell>
          <cell r="YQ166">
            <v>3288.67</v>
          </cell>
          <cell r="YR166">
            <v>3315.67</v>
          </cell>
          <cell r="YS166">
            <v>3315.67</v>
          </cell>
          <cell r="YT166">
            <v>3315.67</v>
          </cell>
          <cell r="YU166">
            <v>3304.93</v>
          </cell>
          <cell r="YV166">
            <v>3283.71</v>
          </cell>
          <cell r="YW166">
            <v>3292.15</v>
          </cell>
          <cell r="YX166">
            <v>3301</v>
          </cell>
          <cell r="YY166">
            <v>3286.39</v>
          </cell>
          <cell r="YZ166">
            <v>3286.39</v>
          </cell>
          <cell r="ZA166">
            <v>3286.39</v>
          </cell>
          <cell r="ZB166">
            <v>3290.96</v>
          </cell>
          <cell r="ZC166">
            <v>3287.66</v>
          </cell>
          <cell r="ZD166">
            <v>3281.57</v>
          </cell>
          <cell r="ZE166">
            <v>3290.84</v>
          </cell>
          <cell r="ZF166">
            <v>3274.25</v>
          </cell>
          <cell r="ZG166">
            <v>3274.25</v>
          </cell>
          <cell r="ZH166">
            <v>3274.25</v>
          </cell>
          <cell r="ZI166">
            <v>3234.31</v>
          </cell>
          <cell r="ZJ166">
            <v>3224.03</v>
          </cell>
          <cell r="ZK166">
            <v>3211.65</v>
          </cell>
          <cell r="ZL166">
            <v>3226.11</v>
          </cell>
          <cell r="ZM166">
            <v>3222.55</v>
          </cell>
          <cell r="ZN166">
            <v>3222.55</v>
          </cell>
          <cell r="ZO166">
            <v>3222.55</v>
          </cell>
          <cell r="ZP166">
            <v>3236.5</v>
          </cell>
          <cell r="ZQ166">
            <v>3202.74</v>
          </cell>
          <cell r="ZR166">
            <v>3202.74</v>
          </cell>
          <cell r="ZS166">
            <v>3181.05</v>
          </cell>
          <cell r="ZT166">
            <v>3167.73</v>
          </cell>
          <cell r="ZU166">
            <v>3167.73</v>
          </cell>
          <cell r="ZV166">
            <v>3167.73</v>
          </cell>
          <cell r="ZW166">
            <v>3154.21</v>
          </cell>
          <cell r="ZX166">
            <v>3198.72</v>
          </cell>
          <cell r="ZY166">
            <v>3194.4</v>
          </cell>
          <cell r="ZZ166">
            <v>3202.15</v>
          </cell>
          <cell r="AAA166">
            <v>3223.87</v>
          </cell>
          <cell r="AAB166">
            <v>3223.87</v>
          </cell>
          <cell r="AAC166">
            <v>3223.87</v>
          </cell>
          <cell r="AAD166">
            <v>3259.25</v>
          </cell>
          <cell r="AAE166">
            <v>3226.71</v>
          </cell>
          <cell r="AAF166">
            <v>3243.99</v>
          </cell>
          <cell r="AAG166">
            <v>3253.24</v>
          </cell>
          <cell r="AAH166">
            <v>3253.24</v>
          </cell>
          <cell r="AAI166">
            <v>3253.24</v>
          </cell>
          <cell r="AAJ166">
            <v>3253.24</v>
          </cell>
          <cell r="AAK166">
            <v>3228.71</v>
          </cell>
          <cell r="AAL166">
            <v>3264.09</v>
          </cell>
          <cell r="AAM166">
            <v>3276.74</v>
          </cell>
          <cell r="AAN166">
            <v>3289.72</v>
          </cell>
          <cell r="AAO166">
            <v>3292.21</v>
          </cell>
          <cell r="AAP166">
            <v>3292.21</v>
          </cell>
          <cell r="AAQ166">
            <v>3292.21</v>
          </cell>
          <cell r="AAR166">
            <v>3290.99</v>
          </cell>
          <cell r="AAS166">
            <v>3292.81</v>
          </cell>
          <cell r="AAT166">
            <v>3298.09</v>
          </cell>
          <cell r="AAU166">
            <v>3296.57</v>
          </cell>
          <cell r="AAV166">
            <v>3305.05</v>
          </cell>
          <cell r="AAW166">
            <v>3305.05</v>
          </cell>
          <cell r="AAX166">
            <v>3305.05</v>
          </cell>
          <cell r="AAY166">
            <v>3297.29</v>
          </cell>
          <cell r="AAZ166">
            <v>3296.48</v>
          </cell>
          <cell r="ABA166">
            <v>3272.62</v>
          </cell>
          <cell r="ABB166">
            <v>3312.47</v>
          </cell>
          <cell r="ABC166">
            <v>3345.55</v>
          </cell>
          <cell r="ABD166">
            <v>3345.55</v>
          </cell>
          <cell r="ABE166">
            <v>3345.55</v>
          </cell>
          <cell r="ABF166">
            <v>3347.28</v>
          </cell>
          <cell r="ABG166">
            <v>3338.63</v>
          </cell>
          <cell r="ABH166">
            <v>3342.96</v>
          </cell>
          <cell r="ABI166">
            <v>3335.19</v>
          </cell>
          <cell r="ABJ166">
            <v>3341.73</v>
          </cell>
          <cell r="ABK166">
            <v>3341.73</v>
          </cell>
          <cell r="ABL166">
            <v>3341.73</v>
          </cell>
          <cell r="ABM166">
            <v>3346.34</v>
          </cell>
          <cell r="ABN166">
            <v>3348.77</v>
          </cell>
          <cell r="ABO166">
            <v>3328.3</v>
          </cell>
          <cell r="ABP166">
            <v>3314.13</v>
          </cell>
          <cell r="ABQ166">
            <v>3327.09</v>
          </cell>
          <cell r="ABR166">
            <v>3327.09</v>
          </cell>
          <cell r="ABS166">
            <v>3327.09</v>
          </cell>
          <cell r="ABT166">
            <v>3330.22</v>
          </cell>
          <cell r="ABU166">
            <v>3341.46</v>
          </cell>
          <cell r="ABV166">
            <v>3323.02</v>
          </cell>
          <cell r="ABW166">
            <v>3330.28</v>
          </cell>
          <cell r="ABX166">
            <v>3325.5</v>
          </cell>
          <cell r="ABY166">
            <v>3325.5</v>
          </cell>
          <cell r="ABZ166">
            <v>3325.5</v>
          </cell>
          <cell r="ACA166">
            <v>3324.09</v>
          </cell>
          <cell r="ACB166">
            <v>3323.65</v>
          </cell>
          <cell r="ACC166">
            <v>3316.43</v>
          </cell>
          <cell r="ACD166">
            <v>3312.78</v>
          </cell>
          <cell r="ACE166">
            <v>3314.77</v>
          </cell>
          <cell r="ACF166">
            <v>3314.77</v>
          </cell>
          <cell r="ACG166">
            <v>3314.77</v>
          </cell>
          <cell r="ACH166">
            <v>3294.83</v>
          </cell>
          <cell r="ACI166">
            <v>3301.41</v>
          </cell>
          <cell r="ACJ166">
            <v>3303.39</v>
          </cell>
          <cell r="ACK166">
            <v>3306.45</v>
          </cell>
          <cell r="ACL166">
            <v>3288.89</v>
          </cell>
          <cell r="ACM166">
            <v>3288.89</v>
          </cell>
          <cell r="ACN166">
            <v>3288.89</v>
          </cell>
          <cell r="ACO166">
            <v>3314.22</v>
          </cell>
          <cell r="ACP166">
            <v>3320.23</v>
          </cell>
          <cell r="ACQ166">
            <v>3327.67</v>
          </cell>
          <cell r="ACR166">
            <v>3318.4</v>
          </cell>
          <cell r="ACS166">
            <v>3344.42</v>
          </cell>
          <cell r="ACT166">
            <v>3344.42</v>
          </cell>
          <cell r="ACU166">
            <v>3344.42</v>
          </cell>
          <cell r="ACV166">
            <v>3374.06</v>
          </cell>
          <cell r="ACW166">
            <v>3353.65</v>
          </cell>
          <cell r="ACX166">
            <v>3356.08</v>
          </cell>
          <cell r="ACY166">
            <v>3350.17</v>
          </cell>
          <cell r="ACZ166">
            <v>3350.17</v>
          </cell>
          <cell r="ADA166">
            <v>3350.17</v>
          </cell>
          <cell r="ADB166">
            <v>3350.17</v>
          </cell>
          <cell r="ADC166">
            <v>3353.89</v>
          </cell>
          <cell r="ADD166">
            <v>3340.7</v>
          </cell>
          <cell r="ADE166">
            <v>3316.91</v>
          </cell>
          <cell r="ADF166">
            <v>3314.27</v>
          </cell>
          <cell r="ADG166">
            <v>3310.53</v>
          </cell>
          <cell r="ADH166">
            <v>3310.53</v>
          </cell>
          <cell r="ADI166">
            <v>3310.53</v>
          </cell>
          <cell r="ADJ166">
            <v>3306.89</v>
          </cell>
          <cell r="ADK166">
            <v>3304.43</v>
          </cell>
          <cell r="ADL166">
            <v>3291.42</v>
          </cell>
          <cell r="ADM166">
            <v>3290.98</v>
          </cell>
          <cell r="ADN166">
            <v>3293.73</v>
          </cell>
          <cell r="ADO166">
            <v>3293.73</v>
          </cell>
          <cell r="ADP166">
            <v>3293.73</v>
          </cell>
          <cell r="ADQ166">
            <v>3269.5</v>
          </cell>
          <cell r="ADR166">
            <v>3275.46</v>
          </cell>
          <cell r="ADS166">
            <v>3283.34</v>
          </cell>
          <cell r="ADT166">
            <v>3291.57</v>
          </cell>
          <cell r="ADU166">
            <v>3272.25</v>
          </cell>
          <cell r="ADV166">
            <v>3272.25</v>
          </cell>
          <cell r="ADW166">
            <v>3272.25</v>
          </cell>
          <cell r="ADX166">
            <v>3273.15</v>
          </cell>
          <cell r="ADY166">
            <v>3263.91</v>
          </cell>
          <cell r="ADZ166">
            <v>3242.64</v>
          </cell>
          <cell r="AEA166">
            <v>3255.67</v>
          </cell>
          <cell r="AEB166">
            <v>3271.05</v>
          </cell>
          <cell r="AEC166">
            <v>3271.05</v>
          </cell>
          <cell r="AED166">
            <v>3271.05</v>
          </cell>
          <cell r="AEE166">
            <v>3278.57</v>
          </cell>
          <cell r="AEF166">
            <v>3261.54</v>
          </cell>
          <cell r="AEG166">
            <v>3262.03</v>
          </cell>
          <cell r="AEH166">
            <v>3257.4</v>
          </cell>
          <cell r="AEI166">
            <v>3258.8</v>
          </cell>
          <cell r="AEJ166">
            <v>3258.8</v>
          </cell>
          <cell r="AEK166">
            <v>3258.8</v>
          </cell>
          <cell r="AEL166">
            <v>3269.02</v>
          </cell>
          <cell r="AEM166">
            <v>3276.8</v>
          </cell>
          <cell r="AEN166">
            <v>3274.44</v>
          </cell>
          <cell r="AEO166">
            <v>3290.26</v>
          </cell>
          <cell r="AEP166">
            <v>3293.25</v>
          </cell>
          <cell r="AEQ166">
            <v>3293.25</v>
          </cell>
          <cell r="AER166">
            <v>3293.25</v>
          </cell>
          <cell r="AES166">
            <v>3293.01</v>
          </cell>
          <cell r="AET166">
            <v>3290.04</v>
          </cell>
          <cell r="AEU166">
            <v>3293.82</v>
          </cell>
          <cell r="AEV166">
            <v>3305.2</v>
          </cell>
          <cell r="AEW166">
            <v>3299.43</v>
          </cell>
          <cell r="AEX166">
            <v>3299.43</v>
          </cell>
          <cell r="AEY166">
            <v>3299.43</v>
          </cell>
          <cell r="AEZ166">
            <v>3279.64</v>
          </cell>
          <cell r="AFA166">
            <v>3280.17</v>
          </cell>
          <cell r="AFB166">
            <v>3296.67</v>
          </cell>
          <cell r="AFC166">
            <v>3302.24</v>
          </cell>
          <cell r="AFD166">
            <v>3295.85</v>
          </cell>
          <cell r="AFE166">
            <v>3295.85</v>
          </cell>
          <cell r="AFF166">
            <v>3295.85</v>
          </cell>
          <cell r="AFG166">
            <v>3300.71</v>
          </cell>
          <cell r="AFH166">
            <v>3271.84</v>
          </cell>
          <cell r="AFI166">
            <v>3274.06</v>
          </cell>
          <cell r="AFJ166">
            <v>3282.88</v>
          </cell>
          <cell r="AFK166">
            <v>3278.02</v>
          </cell>
          <cell r="AFL166">
            <v>3278.02</v>
          </cell>
          <cell r="AFM166">
            <v>3278.02</v>
          </cell>
          <cell r="AFN166">
            <v>3265.66</v>
          </cell>
          <cell r="AFO166">
            <v>3261.78</v>
          </cell>
          <cell r="AFP166">
            <v>3265.47</v>
          </cell>
          <cell r="AFQ166">
            <v>3262.43</v>
          </cell>
          <cell r="AFR166">
            <v>3262.59</v>
          </cell>
          <cell r="AFS166">
            <v>3262.59</v>
          </cell>
          <cell r="AFT166">
            <v>3262.59</v>
          </cell>
          <cell r="AFU166">
            <v>3272.49</v>
          </cell>
          <cell r="AFV166">
            <v>3259.09</v>
          </cell>
          <cell r="AFW166">
            <v>3222.43</v>
          </cell>
          <cell r="AFX166">
            <v>3222.43</v>
          </cell>
          <cell r="AFY166">
            <v>3252.13</v>
          </cell>
          <cell r="AFZ166">
            <v>3252.13</v>
          </cell>
          <cell r="AGA166">
            <v>3252.13</v>
          </cell>
          <cell r="AGB166">
            <v>3247.69</v>
          </cell>
          <cell r="AGC166">
            <v>3236.43</v>
          </cell>
          <cell r="AGD166">
            <v>3245.56</v>
          </cell>
          <cell r="AGE166">
            <v>3241.6</v>
          </cell>
          <cell r="AGF166">
            <v>3252.55</v>
          </cell>
          <cell r="AGG166">
            <v>3252.55</v>
          </cell>
          <cell r="AGH166">
            <v>3252.55</v>
          </cell>
          <cell r="AGI166">
            <v>3264.71</v>
          </cell>
          <cell r="AGJ166">
            <v>3264.71</v>
          </cell>
          <cell r="AGK166">
            <v>3237.74</v>
          </cell>
          <cell r="AGL166">
            <v>3242.71</v>
          </cell>
          <cell r="AGM166">
            <v>3267.57</v>
          </cell>
          <cell r="AGN166">
            <v>3267.57</v>
          </cell>
          <cell r="AGO166">
            <v>3267.57</v>
          </cell>
          <cell r="AGP166">
            <v>3283.93</v>
          </cell>
          <cell r="AGQ166">
            <v>3258.01</v>
          </cell>
          <cell r="AGR166">
            <v>3277.53</v>
          </cell>
          <cell r="AGS166">
            <v>3255.83</v>
          </cell>
          <cell r="AGT166">
            <v>3253.8</v>
          </cell>
          <cell r="AGU166">
            <v>3253.8</v>
          </cell>
          <cell r="AGV166">
            <v>3253.8</v>
          </cell>
          <cell r="AGW166">
            <v>3253.8</v>
          </cell>
          <cell r="AGX166">
            <v>3253.2</v>
          </cell>
          <cell r="AGY166">
            <v>3246.33</v>
          </cell>
          <cell r="AGZ166">
            <v>3214.83</v>
          </cell>
          <cell r="AHA166">
            <v>3198.23</v>
          </cell>
          <cell r="AHB166">
            <v>3198.23</v>
          </cell>
          <cell r="AHC166">
            <v>3198.23</v>
          </cell>
          <cell r="AHD166">
            <v>3203.59</v>
          </cell>
          <cell r="AHE166">
            <v>3209.92</v>
          </cell>
          <cell r="AHF166">
            <v>3204.09</v>
          </cell>
          <cell r="AHG166">
            <v>3193.59</v>
          </cell>
          <cell r="AHH166">
            <v>3212.72</v>
          </cell>
          <cell r="AHI166">
            <v>3212.72</v>
          </cell>
          <cell r="AHJ166">
            <v>3212.72</v>
          </cell>
          <cell r="AHK166">
            <v>3220.06</v>
          </cell>
          <cell r="AHL166">
            <v>3192.78</v>
          </cell>
          <cell r="AHM166">
            <v>3198.52</v>
          </cell>
          <cell r="AHN166">
            <v>3188.63</v>
          </cell>
          <cell r="AHO166">
            <v>3172.17</v>
          </cell>
          <cell r="AHP166">
            <v>3172.17</v>
          </cell>
          <cell r="AHQ166">
            <v>3172.17</v>
          </cell>
          <cell r="AHR166">
            <v>3162.46</v>
          </cell>
          <cell r="AHS166">
            <v>3143.32</v>
          </cell>
          <cell r="AHT166">
            <v>3104.17</v>
          </cell>
          <cell r="AHU166">
            <v>3111.84</v>
          </cell>
          <cell r="AHV166">
            <v>3073.4</v>
          </cell>
          <cell r="AHW166">
            <v>3073.4</v>
          </cell>
          <cell r="AHX166">
            <v>3073.4</v>
          </cell>
          <cell r="AHY166">
            <v>3057.2</v>
          </cell>
          <cell r="AHZ166">
            <v>3080.75</v>
          </cell>
          <cell r="AIA166">
            <v>3093.85</v>
          </cell>
          <cell r="AIB166">
            <v>3092.14</v>
          </cell>
          <cell r="AIC166">
            <v>3073.72</v>
          </cell>
          <cell r="AID166">
            <v>3073.72</v>
          </cell>
          <cell r="AIE166">
            <v>3073.72</v>
          </cell>
          <cell r="AIF166">
            <v>3081.39</v>
          </cell>
          <cell r="AIG166">
            <v>3097.43</v>
          </cell>
          <cell r="AIH166">
            <v>3129.4</v>
          </cell>
          <cell r="AII166">
            <v>3126.63</v>
          </cell>
          <cell r="AIJ166">
            <v>3136.26</v>
          </cell>
          <cell r="AIK166">
            <v>3136.26</v>
          </cell>
          <cell r="AIL166">
            <v>3136.26</v>
          </cell>
          <cell r="AIM166">
            <v>3129.18</v>
          </cell>
          <cell r="AIN166">
            <v>3116.64</v>
          </cell>
          <cell r="AIO166">
            <v>3104.71</v>
          </cell>
          <cell r="AIP166">
            <v>3087.48</v>
          </cell>
          <cell r="AIQ166">
            <v>3110.78</v>
          </cell>
          <cell r="AIR166">
            <v>3110.78</v>
          </cell>
          <cell r="AIS166">
            <v>3110.78</v>
          </cell>
          <cell r="AIT166">
            <v>3096.74</v>
          </cell>
          <cell r="AIU166">
            <v>3088.25</v>
          </cell>
          <cell r="AIV166">
            <v>3103.63</v>
          </cell>
          <cell r="AIW166">
            <v>3105.85</v>
          </cell>
          <cell r="AIX166">
            <v>3099.93</v>
          </cell>
          <cell r="AIY166">
            <v>3099.93</v>
          </cell>
          <cell r="AIZ166">
            <v>3099.93</v>
          </cell>
          <cell r="AJA166">
            <v>3086.64</v>
          </cell>
          <cell r="AJB166">
            <v>3088.79</v>
          </cell>
          <cell r="AJC166">
            <v>3070.78</v>
          </cell>
          <cell r="AJD166">
            <v>3069.29</v>
          </cell>
          <cell r="AJE166">
            <v>3038.71</v>
          </cell>
          <cell r="AJF166">
            <v>3038.71</v>
          </cell>
          <cell r="AJG166">
            <v>3038.71</v>
          </cell>
          <cell r="AJH166">
            <v>3039.9</v>
          </cell>
          <cell r="AJI166">
            <v>3035.46</v>
          </cell>
          <cell r="AJJ166">
            <v>3029.1</v>
          </cell>
          <cell r="AJK166">
            <v>3017.2</v>
          </cell>
          <cell r="AJL166">
            <v>3013.15</v>
          </cell>
          <cell r="AJM166">
            <v>3013.15</v>
          </cell>
          <cell r="AJN166">
            <v>3013.15</v>
          </cell>
          <cell r="AJO166">
            <v>2988.27</v>
          </cell>
          <cell r="AJP166">
            <v>2960.09</v>
          </cell>
          <cell r="AJQ166">
            <v>2965.8</v>
          </cell>
          <cell r="AJR166">
            <v>2990.95</v>
          </cell>
          <cell r="AJS166">
            <v>3027.22</v>
          </cell>
          <cell r="AJT166">
            <v>3027.22</v>
          </cell>
          <cell r="AJU166">
            <v>3027.22</v>
          </cell>
          <cell r="AJV166">
            <v>3027.22</v>
          </cell>
          <cell r="AJW166">
            <v>3047.93</v>
          </cell>
          <cell r="AJX166">
            <v>3062.41</v>
          </cell>
          <cell r="AJY166">
            <v>3042.43</v>
          </cell>
          <cell r="AJZ166">
            <v>3075.99</v>
          </cell>
          <cell r="AKA166">
            <v>3075.99</v>
          </cell>
          <cell r="AKB166">
            <v>3075.99</v>
          </cell>
          <cell r="AKC166">
            <v>3100.24</v>
          </cell>
          <cell r="AKD166">
            <v>3133.74</v>
          </cell>
          <cell r="AKE166">
            <v>3133.76</v>
          </cell>
          <cell r="AKF166">
            <v>3128.79</v>
          </cell>
          <cell r="AKG166">
            <v>3147.33</v>
          </cell>
          <cell r="AKH166">
            <v>3147.33</v>
          </cell>
          <cell r="AKI166">
            <v>3147.33</v>
          </cell>
          <cell r="AKJ166">
            <v>3140.45</v>
          </cell>
          <cell r="AKK166">
            <v>3143.26</v>
          </cell>
          <cell r="AKL166">
            <v>3123.76</v>
          </cell>
          <cell r="AKM166">
            <v>3135.49</v>
          </cell>
          <cell r="AKN166">
            <v>3143.87</v>
          </cell>
          <cell r="AKO166">
            <v>3143.87</v>
          </cell>
          <cell r="AKP166">
            <v>3143.87</v>
          </cell>
          <cell r="AKQ166">
            <v>3145.41</v>
          </cell>
          <cell r="AKR166">
            <v>3150.65</v>
          </cell>
          <cell r="AKS166">
            <v>3120.88</v>
          </cell>
          <cell r="AKT166">
            <v>3123.82</v>
          </cell>
          <cell r="AKU166">
            <v>3131.47</v>
          </cell>
          <cell r="AKV166">
            <v>3131.47</v>
          </cell>
          <cell r="AKW166">
            <v>3131.47</v>
          </cell>
          <cell r="AKX166">
            <v>3174.65</v>
          </cell>
          <cell r="AKY166">
            <v>3167.43</v>
          </cell>
          <cell r="AKZ166">
            <v>3167.43</v>
          </cell>
          <cell r="ALA166">
            <v>3153.3</v>
          </cell>
          <cell r="ALB166">
            <v>3149.76</v>
          </cell>
          <cell r="ALC166">
            <v>3149.76</v>
          </cell>
          <cell r="ALD166">
            <v>3149.76</v>
          </cell>
          <cell r="ALE166">
            <v>3134.37</v>
          </cell>
          <cell r="ALF166">
            <v>3127.3</v>
          </cell>
          <cell r="ALG166">
            <v>3127.3</v>
          </cell>
          <cell r="ALH166">
            <v>3116.22</v>
          </cell>
          <cell r="ALI166">
            <v>3094.48</v>
          </cell>
          <cell r="ALJ166">
            <v>3094.48</v>
          </cell>
          <cell r="ALK166">
            <v>3094.48</v>
          </cell>
          <cell r="ALL166">
            <v>3070.23</v>
          </cell>
          <cell r="ALM166">
            <v>3061.78</v>
          </cell>
          <cell r="ALN166">
            <v>3067.57</v>
          </cell>
          <cell r="ALO166">
            <v>3053.77</v>
          </cell>
          <cell r="ALP166">
            <v>3066.02</v>
          </cell>
          <cell r="ALQ166">
            <v>3066.02</v>
          </cell>
          <cell r="ALR166">
            <v>3066.02</v>
          </cell>
          <cell r="ALS166">
            <v>3059.05</v>
          </cell>
          <cell r="ALT166">
            <v>3060.74</v>
          </cell>
          <cell r="ALU166">
            <v>3081.72</v>
          </cell>
          <cell r="ALV166">
            <v>3113.64</v>
          </cell>
          <cell r="ALW166">
            <v>3114.17</v>
          </cell>
          <cell r="ALX166">
            <v>3114.17</v>
          </cell>
          <cell r="ALY166">
            <v>3114.17</v>
          </cell>
          <cell r="ALZ166">
            <v>3124.38</v>
          </cell>
          <cell r="AMA166">
            <v>3160.7</v>
          </cell>
          <cell r="AMB166">
            <v>3187.67</v>
          </cell>
          <cell r="AMC166">
            <v>3188.76</v>
          </cell>
          <cell r="AMD166">
            <v>3176.35</v>
          </cell>
          <cell r="AME166">
            <v>3176.35</v>
          </cell>
          <cell r="AMF166">
            <v>3176.35</v>
          </cell>
          <cell r="AMG166">
            <v>3186.37</v>
          </cell>
          <cell r="AMH166">
            <v>3172.06</v>
          </cell>
          <cell r="AMI166">
            <v>3173.51</v>
          </cell>
          <cell r="AMJ166">
            <v>3180.66</v>
          </cell>
          <cell r="AMK166">
            <v>3172.85</v>
          </cell>
          <cell r="AML166">
            <v>3172.85</v>
          </cell>
          <cell r="AMM166">
            <v>3172.85</v>
          </cell>
          <cell r="AMN166">
            <v>3172.38</v>
          </cell>
          <cell r="AMO166">
            <v>3184.23</v>
          </cell>
          <cell r="AMP166">
            <v>3192.08</v>
          </cell>
          <cell r="AMQ166">
            <v>3203.04</v>
          </cell>
          <cell r="AMR166">
            <v>3201.27</v>
          </cell>
          <cell r="AMS166">
            <v>3201.27</v>
          </cell>
          <cell r="AMT166">
            <v>3201.27</v>
          </cell>
          <cell r="AMU166">
            <v>3191.08</v>
          </cell>
          <cell r="AMV166">
            <v>3166.74</v>
          </cell>
          <cell r="AMW166">
            <v>3180.25</v>
          </cell>
          <cell r="AMX166">
            <v>3186.72</v>
          </cell>
          <cell r="AMY166">
            <v>3177.25</v>
          </cell>
          <cell r="AMZ166">
            <v>3177.25</v>
          </cell>
          <cell r="ANA166">
            <v>3177.25</v>
          </cell>
          <cell r="ANB166">
            <v>3202.1</v>
          </cell>
          <cell r="ANC166">
            <v>3205.3</v>
          </cell>
          <cell r="AND166">
            <v>3205.54</v>
          </cell>
          <cell r="ANE166">
            <v>3203.94</v>
          </cell>
          <cell r="ANF166">
            <v>3201.2</v>
          </cell>
          <cell r="ANG166">
            <v>3201.2</v>
          </cell>
          <cell r="ANH166">
            <v>3201.2</v>
          </cell>
          <cell r="ANI166">
            <v>3210.68</v>
          </cell>
          <cell r="ANJ166">
            <v>3230.44</v>
          </cell>
          <cell r="ANK166">
            <v>3208.82</v>
          </cell>
          <cell r="ANL166">
            <v>3207.85</v>
          </cell>
          <cell r="ANM166">
            <v>3205.24</v>
          </cell>
          <cell r="ANN166">
            <v>3205.24</v>
          </cell>
          <cell r="ANO166">
            <v>3205.24</v>
          </cell>
          <cell r="ANP166">
            <v>3217.95</v>
          </cell>
          <cell r="ANQ166">
            <v>3204.8</v>
          </cell>
          <cell r="ANR166">
            <v>3210.21</v>
          </cell>
          <cell r="ANS166">
            <v>3195.76</v>
          </cell>
          <cell r="ANT166">
            <v>3192.91</v>
          </cell>
          <cell r="ANU166">
            <v>3192.91</v>
          </cell>
          <cell r="ANV166">
            <v>3192.91</v>
          </cell>
          <cell r="ANW166">
            <v>3186.62</v>
          </cell>
          <cell r="ANX166">
            <v>3174.03</v>
          </cell>
          <cell r="ANY166">
            <v>3165.25</v>
          </cell>
          <cell r="ANZ166">
            <v>3165.25</v>
          </cell>
          <cell r="AOA166">
            <v>3179.71</v>
          </cell>
          <cell r="AOB166">
            <v>3179.71</v>
          </cell>
          <cell r="AOC166">
            <v>3179.71</v>
          </cell>
          <cell r="AOD166">
            <v>3169.91</v>
          </cell>
          <cell r="AOE166">
            <v>3154.84</v>
          </cell>
          <cell r="AOF166">
            <v>3146.5</v>
          </cell>
          <cell r="AOG166">
            <v>3136.59</v>
          </cell>
          <cell r="AOH166">
            <v>3138.08</v>
          </cell>
          <cell r="AOI166">
            <v>3138.08</v>
          </cell>
          <cell r="AOJ166">
            <v>3138.08</v>
          </cell>
          <cell r="AOK166">
            <v>3144.79</v>
          </cell>
          <cell r="AOL166">
            <v>3152.58</v>
          </cell>
          <cell r="AOM166">
            <v>3181.5</v>
          </cell>
          <cell r="AON166">
            <v>3167.87</v>
          </cell>
          <cell r="AOO166">
            <v>3210.18</v>
          </cell>
          <cell r="AOP166">
            <v>3210.18</v>
          </cell>
          <cell r="AOQ166">
            <v>3210.18</v>
          </cell>
          <cell r="AOR166">
            <v>3194.31</v>
          </cell>
          <cell r="AOS166">
            <v>3208.58</v>
          </cell>
          <cell r="AOT166">
            <v>3211.75</v>
          </cell>
          <cell r="AOU166">
            <v>3214.25</v>
          </cell>
          <cell r="AOV166">
            <v>3237.53</v>
          </cell>
          <cell r="AOW166">
            <v>3237.53</v>
          </cell>
          <cell r="AOX166">
            <v>3237.53</v>
          </cell>
          <cell r="AOY166">
            <v>3251.78</v>
          </cell>
          <cell r="AOZ166">
            <v>3193.86</v>
          </cell>
          <cell r="APA166">
            <v>3180.92</v>
          </cell>
          <cell r="APB166">
            <v>3179.48</v>
          </cell>
          <cell r="APC166">
            <v>3120.31</v>
          </cell>
          <cell r="APD166">
            <v>3120.31</v>
          </cell>
          <cell r="APE166">
            <v>3120.31</v>
          </cell>
          <cell r="APF166">
            <v>3121.09</v>
          </cell>
          <cell r="APG166">
            <v>3108.19</v>
          </cell>
          <cell r="APH166">
            <v>3123.89</v>
          </cell>
          <cell r="API166">
            <v>3088.2</v>
          </cell>
          <cell r="APJ166">
            <v>3048.35</v>
          </cell>
          <cell r="APK166">
            <v>3048.35</v>
          </cell>
          <cell r="APL166">
            <v>3048.35</v>
          </cell>
          <cell r="APM166">
            <v>3039.45</v>
          </cell>
          <cell r="APN166">
            <v>3015.42</v>
          </cell>
          <cell r="APO166">
            <v>3054.78</v>
          </cell>
          <cell r="APP166">
            <v>3055.72</v>
          </cell>
          <cell r="APQ166">
            <v>3028.94</v>
          </cell>
          <cell r="APR166">
            <v>3028.94</v>
          </cell>
          <cell r="APS166">
            <v>3028.94</v>
          </cell>
          <cell r="APT166">
            <v>3038.03</v>
          </cell>
          <cell r="APU166">
            <v>3004.18</v>
          </cell>
          <cell r="APV166">
            <v>3034.03</v>
          </cell>
          <cell r="APW166">
            <v>3084.41</v>
          </cell>
          <cell r="APX166">
            <v>3088.85</v>
          </cell>
          <cell r="APY166">
            <v>3088.85</v>
          </cell>
          <cell r="APZ166">
            <v>3088.85</v>
          </cell>
          <cell r="AQA166">
            <v>3089.4</v>
          </cell>
          <cell r="AQB166">
            <v>3108.99</v>
          </cell>
          <cell r="AQC166">
            <v>3128.75</v>
          </cell>
          <cell r="AQD166">
            <v>3173.33</v>
          </cell>
          <cell r="AQE166">
            <v>3197.53</v>
          </cell>
          <cell r="AQF166">
            <v>3197.53</v>
          </cell>
          <cell r="AQG166">
            <v>3197.53</v>
          </cell>
          <cell r="AQH166">
            <v>3220.92</v>
          </cell>
          <cell r="AQI166">
            <v>3248.67</v>
          </cell>
          <cell r="AQJ166">
            <v>3244.12</v>
          </cell>
          <cell r="AQK166">
            <v>3232.24</v>
          </cell>
          <cell r="AQL166">
            <v>3229.91</v>
          </cell>
          <cell r="AQM166">
            <v>3229.91</v>
          </cell>
          <cell r="AQN166">
            <v>3229.91</v>
          </cell>
          <cell r="AQO166">
            <v>3229.91</v>
          </cell>
          <cell r="AQP166">
            <v>3229.91</v>
          </cell>
          <cell r="AQQ166">
            <v>3224.9</v>
          </cell>
          <cell r="AQR166">
            <v>3241.8</v>
          </cell>
          <cell r="AQS166">
            <v>3254.13</v>
          </cell>
          <cell r="AQT166">
            <v>3254.13</v>
          </cell>
          <cell r="AQU166">
            <v>3254.13</v>
          </cell>
          <cell r="AQV166">
            <v>3243.29</v>
          </cell>
          <cell r="AQW166">
            <v>3221.93</v>
          </cell>
          <cell r="AQX166">
            <v>3245.45</v>
          </cell>
          <cell r="AQY166">
            <v>3236.97</v>
          </cell>
          <cell r="AQZ166">
            <v>3236.1</v>
          </cell>
          <cell r="ARA166">
            <v>3236.1</v>
          </cell>
          <cell r="ARB166">
            <v>3236.1</v>
          </cell>
          <cell r="ARC166">
            <v>3235.68</v>
          </cell>
          <cell r="ARD166">
            <v>3274.76</v>
          </cell>
          <cell r="ARE166">
            <v>3253.76</v>
          </cell>
          <cell r="ARF166">
            <v>3234.35</v>
          </cell>
          <cell r="ARG166">
            <v>3213.26</v>
          </cell>
          <cell r="ARH166">
            <v>3213.26</v>
          </cell>
          <cell r="ARI166">
            <v>3213.26</v>
          </cell>
          <cell r="ARJ166">
            <v>3218.2</v>
          </cell>
          <cell r="ARK166">
            <v>3208.34</v>
          </cell>
          <cell r="ARL166">
            <v>3224.96</v>
          </cell>
          <cell r="ARM166">
            <v>3236.82</v>
          </cell>
          <cell r="ARN166">
            <v>3236.07</v>
          </cell>
          <cell r="ARO166">
            <v>3236.07</v>
          </cell>
          <cell r="ARP166">
            <v>3236.07</v>
          </cell>
          <cell r="ARQ166">
            <v>3248.92</v>
          </cell>
          <cell r="ARR166">
            <v>3188.04</v>
          </cell>
          <cell r="ARS166">
            <v>3178.63</v>
          </cell>
          <cell r="ART166">
            <v>3155.47</v>
          </cell>
          <cell r="ARU166">
            <v>3169.73</v>
          </cell>
          <cell r="ARV166">
            <v>3169.73</v>
          </cell>
          <cell r="ARW166">
            <v>3169.73</v>
          </cell>
          <cell r="ARX166">
            <v>3147.12</v>
          </cell>
          <cell r="ARY166">
            <v>3129.49</v>
          </cell>
          <cell r="ARZ166">
            <v>3173.32</v>
          </cell>
          <cell r="ASA166">
            <v>3140.93</v>
          </cell>
          <cell r="ASB166">
            <v>3150.44</v>
          </cell>
          <cell r="ASC166">
            <v>3150.44</v>
          </cell>
          <cell r="ASD166">
            <v>3150.44</v>
          </cell>
          <cell r="ASE166">
            <v>3118.03</v>
          </cell>
          <cell r="ASF166">
            <v>3104.4</v>
          </cell>
          <cell r="ASG166">
            <v>3089.93</v>
          </cell>
          <cell r="ASH166">
            <v>3074.32</v>
          </cell>
          <cell r="ASI166">
            <v>3124.45</v>
          </cell>
          <cell r="ASJ166">
            <v>3124.45</v>
          </cell>
          <cell r="ASK166">
            <v>3124.45</v>
          </cell>
          <cell r="ASL166">
            <v>3133.27</v>
          </cell>
          <cell r="ASM166">
            <v>3213.79</v>
          </cell>
          <cell r="ASN166">
            <v>3229.55</v>
          </cell>
          <cell r="ASO166">
            <v>3183.44</v>
          </cell>
          <cell r="ASP166">
            <v>3161.43</v>
          </cell>
          <cell r="ASQ166">
            <v>3161.43</v>
          </cell>
          <cell r="ASR166">
            <v>3161.43</v>
          </cell>
          <cell r="ASS166">
            <v>3130.69</v>
          </cell>
          <cell r="AST166">
            <v>3153.48</v>
          </cell>
          <cell r="ASU166">
            <v>3170.39</v>
          </cell>
          <cell r="ASV166">
            <v>3200.51</v>
          </cell>
          <cell r="ASW166">
            <v>3184.72</v>
          </cell>
          <cell r="ASX166">
            <v>3184.72</v>
          </cell>
          <cell r="ASY166">
            <v>3184.72</v>
          </cell>
          <cell r="ASZ166">
            <v>3193.51</v>
          </cell>
          <cell r="ATA166">
            <v>3243.43</v>
          </cell>
          <cell r="ATB166">
            <v>3291.35</v>
          </cell>
          <cell r="ATC166">
            <v>3291.08</v>
          </cell>
          <cell r="ATD166">
            <v>3311.37</v>
          </cell>
          <cell r="ATE166">
            <v>3311.37</v>
          </cell>
          <cell r="ATF166">
            <v>3311.37</v>
          </cell>
          <cell r="ATG166">
            <v>3336.02</v>
          </cell>
          <cell r="ATH166">
            <v>3367.48</v>
          </cell>
          <cell r="ATI166">
            <v>3406.09</v>
          </cell>
          <cell r="ATJ166">
            <v>3391.3</v>
          </cell>
          <cell r="ATK166">
            <v>3393.18</v>
          </cell>
          <cell r="ATL166">
            <v>3393.18</v>
          </cell>
          <cell r="ATM166">
            <v>3393.18</v>
          </cell>
          <cell r="ATN166">
            <v>3393.18</v>
          </cell>
          <cell r="ATO166">
            <v>3454.37</v>
          </cell>
          <cell r="ATP166">
            <v>3443.91</v>
          </cell>
          <cell r="ATQ166">
            <v>3454.23</v>
          </cell>
          <cell r="ATR166">
            <v>3449.3</v>
          </cell>
          <cell r="ATS166">
            <v>3449.3</v>
          </cell>
          <cell r="ATT166">
            <v>3449.3</v>
          </cell>
          <cell r="ATU166">
            <v>3452.28</v>
          </cell>
          <cell r="ATV166">
            <v>3441.53</v>
          </cell>
          <cell r="ATW166">
            <v>3432.76</v>
          </cell>
          <cell r="ATX166">
            <v>3428.96</v>
          </cell>
          <cell r="ATY166">
            <v>3443.78</v>
          </cell>
          <cell r="ATZ166">
            <v>3443.78</v>
          </cell>
          <cell r="AUA166">
            <v>3443.78</v>
          </cell>
          <cell r="AUB166">
            <v>3432.78</v>
          </cell>
          <cell r="AUC166">
            <v>3413.02</v>
          </cell>
          <cell r="AUD166">
            <v>3383.16</v>
          </cell>
          <cell r="AUE166">
            <v>3382.29</v>
          </cell>
          <cell r="AUF166">
            <v>3369.9</v>
          </cell>
          <cell r="AUG166">
            <v>3369.9</v>
          </cell>
          <cell r="AUH166">
            <v>3369.9</v>
          </cell>
          <cell r="AUI166">
            <v>3402.4</v>
          </cell>
          <cell r="AUJ166">
            <v>3368.18</v>
          </cell>
          <cell r="AUK166">
            <v>3368.18</v>
          </cell>
          <cell r="AUL166">
            <v>3361.92</v>
          </cell>
          <cell r="AUM166">
            <v>3348.87</v>
          </cell>
          <cell r="AUN166">
            <v>3348.87</v>
          </cell>
          <cell r="AUO166">
            <v>3348.87</v>
          </cell>
          <cell r="AUP166">
            <v>3337.71</v>
          </cell>
          <cell r="AUQ166">
            <v>3322.71</v>
          </cell>
          <cell r="AUR166">
            <v>3284.35</v>
          </cell>
          <cell r="AUS166">
            <v>3308.92</v>
          </cell>
          <cell r="AUT166">
            <v>3294.05</v>
          </cell>
          <cell r="AUU166">
            <v>3294.05</v>
          </cell>
          <cell r="AUV166">
            <v>3294.05</v>
          </cell>
          <cell r="AUW166">
            <v>3296.37</v>
          </cell>
          <cell r="AUX166">
            <v>3291.46</v>
          </cell>
          <cell r="AUY166">
            <v>3291.58</v>
          </cell>
          <cell r="AUZ166">
            <v>3284.37</v>
          </cell>
          <cell r="AVA166">
            <v>3294.2</v>
          </cell>
          <cell r="AVB166">
            <v>3294.2</v>
          </cell>
          <cell r="AVC166">
            <v>3294.2</v>
          </cell>
          <cell r="AVD166">
            <v>3308.8</v>
          </cell>
          <cell r="AVE166">
            <v>3293.26</v>
          </cell>
          <cell r="AVF166">
            <v>3296.58</v>
          </cell>
          <cell r="AVG166">
            <v>3284.62</v>
          </cell>
          <cell r="AVH166">
            <v>3299.78</v>
          </cell>
          <cell r="AVI166">
            <v>3299.78</v>
          </cell>
          <cell r="AVJ166">
            <v>3299.78</v>
          </cell>
          <cell r="AVK166">
            <v>3307.8</v>
          </cell>
          <cell r="AVL166">
            <v>3321.77</v>
          </cell>
          <cell r="AVM166">
            <v>3317.59</v>
          </cell>
          <cell r="AVN166">
            <v>3307.58</v>
          </cell>
          <cell r="AVO166">
            <v>3308.11</v>
          </cell>
          <cell r="AVP166">
            <v>3308.11</v>
          </cell>
          <cell r="AVQ166">
            <v>3308.11</v>
          </cell>
          <cell r="AVR166">
            <v>3308.11</v>
          </cell>
          <cell r="AVS166">
            <v>3313.04</v>
          </cell>
          <cell r="AVT166">
            <v>3288.53</v>
          </cell>
          <cell r="AVU166">
            <v>3267.48</v>
          </cell>
          <cell r="AVV166">
            <v>3258.57</v>
          </cell>
          <cell r="AVW166">
            <v>3258.57</v>
          </cell>
          <cell r="AVX166">
            <v>3258.57</v>
          </cell>
          <cell r="AVY166">
            <v>3267.65</v>
          </cell>
          <cell r="AVZ166">
            <v>3248.4</v>
          </cell>
          <cell r="AWA166">
            <v>3269.14</v>
          </cell>
          <cell r="AWB166">
            <v>3256.48</v>
          </cell>
          <cell r="AWC166">
            <v>3286.05</v>
          </cell>
          <cell r="AWD166">
            <v>3286.05</v>
          </cell>
          <cell r="AWE166">
            <v>3286.05</v>
          </cell>
          <cell r="AWF166">
            <v>3279.51</v>
          </cell>
          <cell r="AWG166">
            <v>3288.52</v>
          </cell>
          <cell r="AWH166">
            <v>3303.03</v>
          </cell>
          <cell r="AWI166">
            <v>3292.98</v>
          </cell>
          <cell r="AWJ166">
            <v>3289.53</v>
          </cell>
          <cell r="AWK166">
            <v>3289.53</v>
          </cell>
          <cell r="AWL166">
            <v>3289.53</v>
          </cell>
          <cell r="AWM166">
            <v>3298.54</v>
          </cell>
          <cell r="AWN166">
            <v>3291.81</v>
          </cell>
          <cell r="AWO166">
            <v>3248.26</v>
          </cell>
          <cell r="AWP166">
            <v>3239.96</v>
          </cell>
          <cell r="AWQ166">
            <v>3269.5</v>
          </cell>
          <cell r="AWR166">
            <v>3269.5</v>
          </cell>
          <cell r="AWS166">
            <v>3269.5</v>
          </cell>
          <cell r="AWT166">
            <v>3269.95</v>
          </cell>
          <cell r="AWU166">
            <v>3261.13</v>
          </cell>
          <cell r="AWV166">
            <v>3254.26</v>
          </cell>
          <cell r="AWW166">
            <v>3288.76</v>
          </cell>
          <cell r="AWX166">
            <v>3288.13</v>
          </cell>
          <cell r="AWY166">
            <v>3288.13</v>
          </cell>
          <cell r="AWZ166">
            <v>3288.13</v>
          </cell>
          <cell r="AXA166">
            <v>3287.6</v>
          </cell>
          <cell r="AXB166">
            <v>3308.89</v>
          </cell>
          <cell r="AXC166">
            <v>3295.77</v>
          </cell>
          <cell r="AXD166">
            <v>3288.14</v>
          </cell>
          <cell r="AXE166">
            <v>3283.07</v>
          </cell>
          <cell r="AXF166">
            <v>3283.07</v>
          </cell>
          <cell r="AXG166">
            <v>3283.07</v>
          </cell>
          <cell r="AXH166">
            <v>3290.47</v>
          </cell>
          <cell r="AXI166">
            <v>3301.04</v>
          </cell>
          <cell r="AXJ166">
            <v>3270.3</v>
          </cell>
          <cell r="AXK166">
            <v>3270.3</v>
          </cell>
          <cell r="AXL166">
            <v>3270.3</v>
          </cell>
          <cell r="AXM166">
            <v>3270.3</v>
          </cell>
          <cell r="AXN166">
            <v>3270.3</v>
          </cell>
          <cell r="AXO166">
            <v>3261.77</v>
          </cell>
          <cell r="AXP166">
            <v>3276.53</v>
          </cell>
          <cell r="AXQ166">
            <v>3272.66</v>
          </cell>
          <cell r="AXR166">
            <v>3297.37</v>
          </cell>
          <cell r="AXS166">
            <v>3291.15</v>
          </cell>
          <cell r="AXT166">
            <v>3291.15</v>
          </cell>
          <cell r="AXU166">
            <v>3291.15</v>
          </cell>
          <cell r="AXV166">
            <v>3282.66</v>
          </cell>
          <cell r="AXW166">
            <v>3285.9</v>
          </cell>
          <cell r="AXX166">
            <v>3259.75</v>
          </cell>
          <cell r="AXY166">
            <v>3273.91</v>
          </cell>
          <cell r="AXZ166">
            <v>3269.31</v>
          </cell>
          <cell r="AYA166">
            <v>3269.31</v>
          </cell>
          <cell r="AYB166">
            <v>3269.31</v>
          </cell>
          <cell r="AYC166">
            <v>3248.39</v>
          </cell>
          <cell r="AYD166">
            <v>3231.23</v>
          </cell>
          <cell r="AYE166">
            <v>3219.86</v>
          </cell>
          <cell r="AYF166">
            <v>3221.32</v>
          </cell>
          <cell r="AYG166">
            <v>3211.22</v>
          </cell>
          <cell r="AYH166">
            <v>3211.22</v>
          </cell>
          <cell r="AYI166">
            <v>3211.22</v>
          </cell>
          <cell r="AYJ166">
            <v>3195.1</v>
          </cell>
          <cell r="AYK166">
            <v>3208.5</v>
          </cell>
          <cell r="AYL166">
            <v>3196.07</v>
          </cell>
          <cell r="AYM166">
            <v>3206.59</v>
          </cell>
          <cell r="AYN166">
            <v>3216.51</v>
          </cell>
          <cell r="AYO166">
            <v>3216.51</v>
          </cell>
          <cell r="AYP166">
            <v>3216.51</v>
          </cell>
          <cell r="AYQ166">
            <v>3226.25</v>
          </cell>
          <cell r="AYR166">
            <v>3220.41</v>
          </cell>
          <cell r="AYS166">
            <v>3205.52</v>
          </cell>
          <cell r="AYT166">
            <v>3218.26</v>
          </cell>
          <cell r="AYU166">
            <v>3225.22</v>
          </cell>
          <cell r="AYV166">
            <v>3225.22</v>
          </cell>
          <cell r="AYW166">
            <v>3225.22</v>
          </cell>
          <cell r="AYX166">
            <v>3224.8</v>
          </cell>
          <cell r="AYY166">
            <v>3201.74</v>
          </cell>
          <cell r="AYZ166">
            <v>3167.08</v>
          </cell>
          <cell r="AZA166">
            <v>3167.08</v>
          </cell>
          <cell r="AZB166">
            <v>3191.8</v>
          </cell>
          <cell r="AZC166">
            <v>3191.8</v>
          </cell>
          <cell r="AZD166">
            <v>3191.8</v>
          </cell>
          <cell r="AZE166">
            <v>3183.94</v>
          </cell>
          <cell r="AZF166">
            <v>3180.82</v>
          </cell>
          <cell r="AZG166">
            <v>3168.57</v>
          </cell>
          <cell r="AZH166">
            <v>3168.57</v>
          </cell>
          <cell r="AZI166">
            <v>3163.56</v>
          </cell>
          <cell r="AZJ166">
            <v>3163.56</v>
          </cell>
          <cell r="AZK166">
            <v>3163.56</v>
          </cell>
          <cell r="AZL166">
            <v>3175.52</v>
          </cell>
          <cell r="AZM166">
            <v>3158.57</v>
          </cell>
          <cell r="AZN166">
            <v>3156.8</v>
          </cell>
          <cell r="AZO166">
            <v>3158.7</v>
          </cell>
          <cell r="AZP166">
            <v>3168.43</v>
          </cell>
          <cell r="AZQ166">
            <v>3168.43</v>
          </cell>
          <cell r="AZR166">
            <v>3168.43</v>
          </cell>
          <cell r="AZS166">
            <v>3156.56</v>
          </cell>
          <cell r="AZT166">
            <v>3141.57</v>
          </cell>
          <cell r="AZU166">
            <v>3118.33</v>
          </cell>
          <cell r="AZV166">
            <v>3114.34</v>
          </cell>
          <cell r="AZW166">
            <v>3107.11</v>
          </cell>
          <cell r="AZX166">
            <v>3107.11</v>
          </cell>
          <cell r="AZY166">
            <v>3107.11</v>
          </cell>
          <cell r="AZZ166">
            <v>3078.2</v>
          </cell>
          <cell r="BAA166">
            <v>3075.92</v>
          </cell>
          <cell r="BAB166">
            <v>3062.12</v>
          </cell>
          <cell r="BAC166">
            <v>3065.74</v>
          </cell>
          <cell r="BAD166">
            <v>3069.95</v>
          </cell>
          <cell r="BAE166">
            <v>3069.95</v>
          </cell>
          <cell r="BAF166">
            <v>3069.95</v>
          </cell>
          <cell r="BAG166">
            <v>3045.9</v>
          </cell>
          <cell r="BAH166">
            <v>3011.78</v>
          </cell>
          <cell r="BAI166">
            <v>3011.91</v>
          </cell>
          <cell r="BAJ166">
            <v>3004.5</v>
          </cell>
          <cell r="BAK166">
            <v>2989.28</v>
          </cell>
          <cell r="BAL166">
            <v>2989.28</v>
          </cell>
          <cell r="BAM166">
            <v>2989.28</v>
          </cell>
          <cell r="BAN166">
            <v>2986.64</v>
          </cell>
          <cell r="BAO166">
            <v>2960.3</v>
          </cell>
          <cell r="BAP166">
            <v>2958.83</v>
          </cell>
          <cell r="BAQ166">
            <v>2950.93</v>
          </cell>
          <cell r="BAR166">
            <v>2945.63</v>
          </cell>
          <cell r="BAS166">
            <v>2945.63</v>
          </cell>
          <cell r="BAT166">
            <v>2945.63</v>
          </cell>
          <cell r="BAU166">
            <v>2945.92</v>
          </cell>
          <cell r="BAV166">
            <v>2978.04</v>
          </cell>
          <cell r="BAW166">
            <v>3007.57</v>
          </cell>
          <cell r="BAX166">
            <v>3007.57</v>
          </cell>
          <cell r="BAY166">
            <v>3009.57</v>
          </cell>
          <cell r="BAZ166">
            <v>3009.57</v>
          </cell>
          <cell r="BBA166">
            <v>3009.57</v>
          </cell>
          <cell r="BBB166">
            <v>3012.25</v>
          </cell>
          <cell r="BBC166">
            <v>3043.27</v>
          </cell>
          <cell r="BBD166">
            <v>3019.34</v>
          </cell>
          <cell r="BBE166">
            <v>3031.69</v>
          </cell>
          <cell r="BBF166">
            <v>3040.76</v>
          </cell>
          <cell r="BBG166">
            <v>3040.76</v>
          </cell>
          <cell r="BBH166">
            <v>3040.76</v>
          </cell>
          <cell r="BBI166">
            <v>3026.61</v>
          </cell>
          <cell r="BBJ166">
            <v>3038.37</v>
          </cell>
          <cell r="BBK166">
            <v>3038.73</v>
          </cell>
          <cell r="BBL166">
            <v>3029.61</v>
          </cell>
          <cell r="BBM166">
            <v>3057.51</v>
          </cell>
          <cell r="BBN166">
            <v>3057.51</v>
          </cell>
          <cell r="BBO166">
            <v>3057.51</v>
          </cell>
          <cell r="BBP166">
            <v>3057.51</v>
          </cell>
          <cell r="BBQ166">
            <v>3044.73</v>
          </cell>
          <cell r="BBR166">
            <v>3050.93</v>
          </cell>
          <cell r="BBS166">
            <v>3045.67</v>
          </cell>
          <cell r="BBT166">
            <v>3048.92</v>
          </cell>
          <cell r="BBU166">
            <v>3048.92</v>
          </cell>
          <cell r="BBV166">
            <v>3048.92</v>
          </cell>
          <cell r="BBW166">
            <v>3060.36</v>
          </cell>
          <cell r="BBX166">
            <v>3045.68</v>
          </cell>
          <cell r="BBY166">
            <v>3046.82</v>
          </cell>
          <cell r="BBZ166">
            <v>3043.05</v>
          </cell>
          <cell r="BCA166">
            <v>3041.75</v>
          </cell>
          <cell r="BCB166">
            <v>3041.75</v>
          </cell>
          <cell r="BCC166">
            <v>3041.75</v>
          </cell>
          <cell r="BCD166">
            <v>3032.66</v>
          </cell>
          <cell r="BCE166">
            <v>3033.81</v>
          </cell>
          <cell r="BCF166">
            <v>3065.92</v>
          </cell>
          <cell r="BCG166">
            <v>3076.65</v>
          </cell>
          <cell r="BCH166">
            <v>3107.88</v>
          </cell>
          <cell r="BCI166">
            <v>3107.88</v>
          </cell>
          <cell r="BCJ166">
            <v>3107.88</v>
          </cell>
          <cell r="BCK166">
            <v>3086.64</v>
          </cell>
          <cell r="BCL166">
            <v>3077.15</v>
          </cell>
          <cell r="BCM166">
            <v>3079.14</v>
          </cell>
          <cell r="BCN166">
            <v>3057.86</v>
          </cell>
          <cell r="BCO166">
            <v>3060.34</v>
          </cell>
          <cell r="BCP166">
            <v>3060.34</v>
          </cell>
          <cell r="BCQ166">
            <v>3060.34</v>
          </cell>
          <cell r="BCR166">
            <v>3059.43</v>
          </cell>
          <cell r="BCS166">
            <v>3046.68</v>
          </cell>
          <cell r="BCT166">
            <v>3067.13</v>
          </cell>
          <cell r="BCU166">
            <v>3067.93</v>
          </cell>
          <cell r="BCV166">
            <v>3078.23</v>
          </cell>
          <cell r="BCW166">
            <v>3078.23</v>
          </cell>
          <cell r="BCX166">
            <v>3078.23</v>
          </cell>
          <cell r="BCY166">
            <v>3062.61</v>
          </cell>
          <cell r="BCZ166">
            <v>3075.63</v>
          </cell>
          <cell r="BDA166">
            <v>3067.98</v>
          </cell>
          <cell r="BDB166">
            <v>3078.72</v>
          </cell>
          <cell r="BDC166">
            <v>3070.42</v>
          </cell>
          <cell r="BDD166">
            <v>3070.42</v>
          </cell>
          <cell r="BDE166">
            <v>3070.42</v>
          </cell>
          <cell r="BDF166">
            <v>3030.14</v>
          </cell>
          <cell r="BDG166">
            <v>3029.66</v>
          </cell>
          <cell r="BDH166">
            <v>3016.4</v>
          </cell>
          <cell r="BDI166">
            <v>3008.72</v>
          </cell>
          <cell r="BDJ166">
            <v>3011.7</v>
          </cell>
          <cell r="BDK166">
            <v>3011.7</v>
          </cell>
          <cell r="BDL166">
            <v>3011.7</v>
          </cell>
          <cell r="BDM166">
            <v>2989.26</v>
          </cell>
          <cell r="BDN166">
            <v>2995.9</v>
          </cell>
          <cell r="BDO166">
            <v>3011.55</v>
          </cell>
          <cell r="BDP166">
            <v>3017.22</v>
          </cell>
          <cell r="BDQ166">
            <v>3025.47</v>
          </cell>
          <cell r="BDR166">
            <v>3025.47</v>
          </cell>
          <cell r="BDS166">
            <v>3025.47</v>
          </cell>
          <cell r="BDT166">
            <v>3011.82</v>
          </cell>
          <cell r="BDU166">
            <v>3041.57</v>
          </cell>
          <cell r="BDV166">
            <v>3040.07</v>
          </cell>
          <cell r="BDW166">
            <v>3044.5</v>
          </cell>
          <cell r="BDX166">
            <v>3050.49</v>
          </cell>
          <cell r="BDY166">
            <v>3050.49</v>
          </cell>
          <cell r="BDZ166">
            <v>3050.49</v>
          </cell>
          <cell r="BEA166">
            <v>3056.37</v>
          </cell>
          <cell r="BEB166">
            <v>3049.47</v>
          </cell>
          <cell r="BEC166">
            <v>3065.77</v>
          </cell>
          <cell r="BED166">
            <v>3062.11</v>
          </cell>
          <cell r="BEE166">
            <v>3062.11</v>
          </cell>
          <cell r="BEF166">
            <v>3062.11</v>
          </cell>
          <cell r="BEG166">
            <v>3062.11</v>
          </cell>
          <cell r="BEH166">
            <v>3062.89</v>
          </cell>
          <cell r="BEI166">
            <v>3062.11</v>
          </cell>
          <cell r="BEJ166">
            <v>3087.84</v>
          </cell>
          <cell r="BEK166">
            <v>3064.81</v>
          </cell>
          <cell r="BEL166">
            <v>3054.2</v>
          </cell>
          <cell r="BEM166">
            <v>3054.2</v>
          </cell>
        </row>
        <row r="167">
          <cell r="F167" t="str">
            <v>South Africa - MSCI South Africa GR $</v>
          </cell>
          <cell r="G167" t="str">
            <v>GDLESSA Index</v>
          </cell>
          <cell r="H167" t="str">
            <v>GDUESSA Index</v>
          </cell>
          <cell r="I167" t="str">
            <v>MXZA Index</v>
          </cell>
          <cell r="J167" t="str">
            <v>USD Curncy</v>
          </cell>
          <cell r="K167" t="str">
            <v>USDZAR Curncy</v>
          </cell>
          <cell r="L167" t="str">
            <v>USD Curncy</v>
          </cell>
          <cell r="M167" t="str">
            <v>Equity</v>
          </cell>
          <cell r="N167" t="str">
            <v>South Africa</v>
          </cell>
          <cell r="O167">
            <v>1</v>
          </cell>
          <cell r="T167">
            <v>1400.5</v>
          </cell>
          <cell r="U167">
            <v>1040.2929999999999</v>
          </cell>
          <cell r="V167">
            <v>1040.2929999999999</v>
          </cell>
          <cell r="W167">
            <v>1400.5</v>
          </cell>
          <cell r="X167" t="str">
            <v>N.A.</v>
          </cell>
          <cell r="Y167" t="e">
            <v>#VALUE!</v>
          </cell>
          <cell r="Z167">
            <v>1040.2929999999999</v>
          </cell>
          <cell r="AA167">
            <v>42592</v>
          </cell>
          <cell r="AB167">
            <v>1394.66</v>
          </cell>
          <cell r="AC167">
            <v>42592</v>
          </cell>
          <cell r="AD167">
            <v>1</v>
          </cell>
          <cell r="AE167">
            <v>1</v>
          </cell>
          <cell r="AF167">
            <v>1</v>
          </cell>
          <cell r="AG167" t="e">
            <v>#VALUE!</v>
          </cell>
          <cell r="AH167">
            <v>1040.2929999999999</v>
          </cell>
          <cell r="AI167">
            <v>1040.2929999999999</v>
          </cell>
          <cell r="AJ167">
            <v>1030.8209999999999</v>
          </cell>
          <cell r="AK167">
            <v>1016.16</v>
          </cell>
          <cell r="AL167">
            <v>997.11599999999999</v>
          </cell>
          <cell r="AM167">
            <v>997.11599999999999</v>
          </cell>
          <cell r="AN167">
            <v>997.11599999999999</v>
          </cell>
          <cell r="AO167">
            <v>1006.114</v>
          </cell>
          <cell r="AP167">
            <v>983.43</v>
          </cell>
          <cell r="AQ167">
            <v>985.649</v>
          </cell>
          <cell r="AR167">
            <v>1004.353</v>
          </cell>
          <cell r="AS167">
            <v>998.73800000000006</v>
          </cell>
          <cell r="AT167">
            <v>998.73800000000006</v>
          </cell>
          <cell r="AU167">
            <v>998.73800000000006</v>
          </cell>
          <cell r="AV167">
            <v>984.66899999999998</v>
          </cell>
          <cell r="AW167">
            <v>993.14800000000002</v>
          </cell>
          <cell r="AX167">
            <v>979.67499999999995</v>
          </cell>
          <cell r="AY167">
            <v>974.303</v>
          </cell>
          <cell r="AZ167">
            <v>973.29600000000005</v>
          </cell>
          <cell r="BA167">
            <v>973.29600000000005</v>
          </cell>
          <cell r="BB167">
            <v>973.29600000000005</v>
          </cell>
          <cell r="BC167">
            <v>978.51499999999999</v>
          </cell>
          <cell r="BD167">
            <v>972.36199999999997</v>
          </cell>
          <cell r="BE167">
            <v>959.95500000000004</v>
          </cell>
          <cell r="BF167">
            <v>963.80899999999997</v>
          </cell>
          <cell r="BG167">
            <v>959.279</v>
          </cell>
          <cell r="BH167">
            <v>959.279</v>
          </cell>
          <cell r="BI167">
            <v>959.279</v>
          </cell>
          <cell r="BJ167">
            <v>957.48500000000001</v>
          </cell>
          <cell r="BK167">
            <v>939.96500000000003</v>
          </cell>
          <cell r="BL167">
            <v>945.13099999999997</v>
          </cell>
          <cell r="BM167">
            <v>931.51599999999996</v>
          </cell>
          <cell r="BN167">
            <v>903.63</v>
          </cell>
          <cell r="BO167">
            <v>903.63</v>
          </cell>
          <cell r="BP167">
            <v>903.63</v>
          </cell>
          <cell r="BQ167">
            <v>885.673</v>
          </cell>
          <cell r="BR167">
            <v>873.47400000000005</v>
          </cell>
          <cell r="BS167">
            <v>894.11199999999997</v>
          </cell>
          <cell r="BT167">
            <v>926.53499999999997</v>
          </cell>
          <cell r="BU167">
            <v>924.57500000000005</v>
          </cell>
          <cell r="BV167">
            <v>924.57500000000005</v>
          </cell>
          <cell r="BW167">
            <v>924.57500000000005</v>
          </cell>
          <cell r="BX167">
            <v>917.56600000000003</v>
          </cell>
          <cell r="BY167">
            <v>895.74699999999996</v>
          </cell>
          <cell r="BZ167">
            <v>852.79200000000003</v>
          </cell>
          <cell r="CA167">
            <v>818.46600000000001</v>
          </cell>
          <cell r="CB167">
            <v>885.17</v>
          </cell>
          <cell r="CC167">
            <v>885.17</v>
          </cell>
          <cell r="CD167">
            <v>885.17</v>
          </cell>
          <cell r="CE167">
            <v>937.19899999999996</v>
          </cell>
          <cell r="CF167">
            <v>923.13400000000001</v>
          </cell>
          <cell r="CG167">
            <v>905.07799999999997</v>
          </cell>
          <cell r="CH167">
            <v>900.60799999999995</v>
          </cell>
          <cell r="CI167">
            <v>862.52700000000004</v>
          </cell>
          <cell r="CJ167">
            <v>862.52700000000004</v>
          </cell>
          <cell r="CK167">
            <v>862.52700000000004</v>
          </cell>
          <cell r="CL167">
            <v>845.048</v>
          </cell>
          <cell r="CM167">
            <v>859.43499999999995</v>
          </cell>
          <cell r="CN167">
            <v>845.01300000000003</v>
          </cell>
          <cell r="CO167">
            <v>883.29100000000005</v>
          </cell>
          <cell r="CP167">
            <v>891.53899999999999</v>
          </cell>
          <cell r="CQ167">
            <v>891.53899999999999</v>
          </cell>
          <cell r="CR167">
            <v>891.53899999999999</v>
          </cell>
          <cell r="CS167">
            <v>906.45299999999997</v>
          </cell>
          <cell r="CT167">
            <v>924.16</v>
          </cell>
          <cell r="CU167">
            <v>921.70799999999997</v>
          </cell>
          <cell r="CV167">
            <v>914.32799999999997</v>
          </cell>
          <cell r="CW167">
            <v>896.70799999999997</v>
          </cell>
          <cell r="CX167">
            <v>896.70799999999997</v>
          </cell>
          <cell r="CY167">
            <v>896.70799999999997</v>
          </cell>
          <cell r="CZ167">
            <v>866.40700000000004</v>
          </cell>
          <cell r="DA167">
            <v>863.88800000000003</v>
          </cell>
          <cell r="DB167">
            <v>851.98400000000004</v>
          </cell>
          <cell r="DC167">
            <v>853.61300000000006</v>
          </cell>
          <cell r="DD167">
            <v>860.13800000000003</v>
          </cell>
          <cell r="DE167">
            <v>860.13800000000003</v>
          </cell>
          <cell r="DF167">
            <v>860.13800000000003</v>
          </cell>
          <cell r="DG167">
            <v>854.32600000000002</v>
          </cell>
          <cell r="DH167">
            <v>844.86099999999999</v>
          </cell>
          <cell r="DI167">
            <v>837.39</v>
          </cell>
          <cell r="DJ167">
            <v>826.79</v>
          </cell>
          <cell r="DK167">
            <v>824.90800000000002</v>
          </cell>
          <cell r="DL167">
            <v>824.90800000000002</v>
          </cell>
          <cell r="DM167">
            <v>824.90800000000002</v>
          </cell>
          <cell r="DN167">
            <v>804.85199999999998</v>
          </cell>
          <cell r="DO167">
            <v>818.90300000000002</v>
          </cell>
          <cell r="DP167">
            <v>827.55100000000004</v>
          </cell>
          <cell r="DQ167">
            <v>823.16600000000005</v>
          </cell>
          <cell r="DR167">
            <v>836.95600000000002</v>
          </cell>
          <cell r="DS167">
            <v>836.95600000000002</v>
          </cell>
          <cell r="DT167">
            <v>836.95600000000002</v>
          </cell>
          <cell r="DU167">
            <v>851.48800000000006</v>
          </cell>
          <cell r="DV167">
            <v>861.82299999999998</v>
          </cell>
          <cell r="DW167">
            <v>852.79600000000005</v>
          </cell>
          <cell r="DX167">
            <v>841.13599999999997</v>
          </cell>
          <cell r="DY167">
            <v>855.14</v>
          </cell>
          <cell r="DZ167">
            <v>855.14</v>
          </cell>
          <cell r="EA167">
            <v>855.14</v>
          </cell>
          <cell r="EB167">
            <v>861.01199999999994</v>
          </cell>
          <cell r="EC167">
            <v>868.68899999999996</v>
          </cell>
          <cell r="ED167">
            <v>886.31799999999998</v>
          </cell>
          <cell r="EE167">
            <v>933.18499999999995</v>
          </cell>
          <cell r="EF167">
            <v>940.39099999999996</v>
          </cell>
          <cell r="EG167">
            <v>940.39099999999996</v>
          </cell>
          <cell r="EH167">
            <v>940.39099999999996</v>
          </cell>
          <cell r="EI167">
            <v>942.54</v>
          </cell>
          <cell r="EJ167">
            <v>919.19600000000003</v>
          </cell>
          <cell r="EK167">
            <v>925.83699999999999</v>
          </cell>
          <cell r="EL167">
            <v>917.64099999999996</v>
          </cell>
          <cell r="EM167">
            <v>922.90300000000002</v>
          </cell>
          <cell r="EN167">
            <v>922.90300000000002</v>
          </cell>
          <cell r="EO167">
            <v>922.90300000000002</v>
          </cell>
          <cell r="EP167">
            <v>943.99900000000002</v>
          </cell>
          <cell r="EQ167">
            <v>949.40800000000002</v>
          </cell>
          <cell r="ER167">
            <v>942.80399999999997</v>
          </cell>
          <cell r="ES167">
            <v>929.274</v>
          </cell>
          <cell r="ET167">
            <v>919.24</v>
          </cell>
          <cell r="EU167">
            <v>919.24</v>
          </cell>
          <cell r="EV167">
            <v>919.24</v>
          </cell>
          <cell r="EW167">
            <v>924.49</v>
          </cell>
          <cell r="EX167">
            <v>921.99</v>
          </cell>
          <cell r="EY167">
            <v>902.16099999999994</v>
          </cell>
          <cell r="EZ167">
            <v>887.98500000000001</v>
          </cell>
          <cell r="FA167">
            <v>875.60199999999998</v>
          </cell>
          <cell r="FB167">
            <v>875.60199999999998</v>
          </cell>
          <cell r="FC167">
            <v>875.60199999999998</v>
          </cell>
          <cell r="FD167">
            <v>849.42200000000003</v>
          </cell>
          <cell r="FE167">
            <v>849.56500000000005</v>
          </cell>
          <cell r="FF167">
            <v>864.75699999999995</v>
          </cell>
          <cell r="FG167">
            <v>897.10500000000002</v>
          </cell>
          <cell r="FH167">
            <v>881.88300000000004</v>
          </cell>
          <cell r="FI167">
            <v>881.88300000000004</v>
          </cell>
          <cell r="FJ167">
            <v>881.88300000000004</v>
          </cell>
          <cell r="FK167">
            <v>902.11099999999999</v>
          </cell>
          <cell r="FL167">
            <v>893.00800000000004</v>
          </cell>
          <cell r="FM167">
            <v>843.25400000000002</v>
          </cell>
          <cell r="FN167">
            <v>842.03099999999995</v>
          </cell>
          <cell r="FO167">
            <v>844.62099999999998</v>
          </cell>
          <cell r="FP167">
            <v>844.62099999999998</v>
          </cell>
          <cell r="FQ167">
            <v>844.62099999999998</v>
          </cell>
          <cell r="FR167">
            <v>844.62099999999998</v>
          </cell>
          <cell r="FS167">
            <v>860.96</v>
          </cell>
          <cell r="FT167">
            <v>885.78899999999999</v>
          </cell>
          <cell r="FU167">
            <v>885.36500000000001</v>
          </cell>
          <cell r="FV167">
            <v>879.27599999999995</v>
          </cell>
          <cell r="FW167">
            <v>879.27599999999995</v>
          </cell>
          <cell r="FX167">
            <v>879.27599999999995</v>
          </cell>
          <cell r="FY167">
            <v>865.44100000000003</v>
          </cell>
          <cell r="FZ167">
            <v>796.05</v>
          </cell>
          <cell r="GA167">
            <v>795.93100000000004</v>
          </cell>
          <cell r="GB167">
            <v>820.43200000000002</v>
          </cell>
          <cell r="GC167">
            <v>831.96100000000001</v>
          </cell>
          <cell r="GD167">
            <v>831.96100000000001</v>
          </cell>
          <cell r="GE167">
            <v>831.96100000000001</v>
          </cell>
          <cell r="GF167">
            <v>818.05600000000004</v>
          </cell>
          <cell r="GG167">
            <v>826.34900000000005</v>
          </cell>
          <cell r="GH167">
            <v>831.41499999999996</v>
          </cell>
          <cell r="GI167">
            <v>844.58299999999997</v>
          </cell>
          <cell r="GJ167">
            <v>830.72</v>
          </cell>
          <cell r="GK167">
            <v>830.72</v>
          </cell>
          <cell r="GL167">
            <v>830.72</v>
          </cell>
          <cell r="GM167">
            <v>817.23400000000004</v>
          </cell>
          <cell r="GN167">
            <v>802.46299999999997</v>
          </cell>
          <cell r="GO167">
            <v>787.33699999999999</v>
          </cell>
          <cell r="GP167">
            <v>764.62300000000005</v>
          </cell>
          <cell r="GQ167">
            <v>748.67399999999998</v>
          </cell>
          <cell r="GR167">
            <v>748.67399999999998</v>
          </cell>
          <cell r="GS167">
            <v>748.67399999999998</v>
          </cell>
          <cell r="GT167">
            <v>760.18499999999995</v>
          </cell>
          <cell r="GU167">
            <v>751.65200000000004</v>
          </cell>
          <cell r="GV167">
            <v>778.89200000000005</v>
          </cell>
          <cell r="GW167">
            <v>790.53499999999997</v>
          </cell>
          <cell r="GX167">
            <v>774.08299999999997</v>
          </cell>
          <cell r="GY167">
            <v>774.08299999999997</v>
          </cell>
          <cell r="GZ167">
            <v>774.08299999999997</v>
          </cell>
          <cell r="HA167">
            <v>802.74699999999996</v>
          </cell>
          <cell r="HB167">
            <v>788.04300000000001</v>
          </cell>
          <cell r="HC167">
            <v>765.673</v>
          </cell>
          <cell r="HD167">
            <v>769.56299999999999</v>
          </cell>
          <cell r="HE167">
            <v>742.12400000000002</v>
          </cell>
          <cell r="HF167">
            <v>742.12400000000002</v>
          </cell>
          <cell r="HG167">
            <v>742.12400000000002</v>
          </cell>
          <cell r="HH167">
            <v>732.85500000000002</v>
          </cell>
          <cell r="HI167">
            <v>739.55799999999999</v>
          </cell>
          <cell r="HJ167">
            <v>726.21400000000006</v>
          </cell>
          <cell r="HK167">
            <v>740.38300000000004</v>
          </cell>
          <cell r="HL167">
            <v>756.27800000000002</v>
          </cell>
          <cell r="HM167">
            <v>756.27800000000002</v>
          </cell>
          <cell r="HN167">
            <v>756.27800000000002</v>
          </cell>
          <cell r="HO167">
            <v>765.52499999999998</v>
          </cell>
          <cell r="HP167">
            <v>720.21900000000005</v>
          </cell>
          <cell r="HQ167">
            <v>718.399</v>
          </cell>
          <cell r="HR167">
            <v>749.51</v>
          </cell>
          <cell r="HS167">
            <v>762.16</v>
          </cell>
          <cell r="HT167">
            <v>762.16</v>
          </cell>
          <cell r="HU167">
            <v>762.16</v>
          </cell>
          <cell r="HV167">
            <v>726.06200000000001</v>
          </cell>
          <cell r="HW167">
            <v>700.79</v>
          </cell>
          <cell r="HX167">
            <v>692.23500000000001</v>
          </cell>
          <cell r="HY167">
            <v>682.01</v>
          </cell>
          <cell r="HZ167">
            <v>687.60799999999995</v>
          </cell>
          <cell r="IA167">
            <v>687.60799999999995</v>
          </cell>
          <cell r="IB167">
            <v>687.60799999999995</v>
          </cell>
          <cell r="IC167">
            <v>657.33699999999999</v>
          </cell>
          <cell r="ID167">
            <v>646.36500000000001</v>
          </cell>
          <cell r="IE167">
            <v>675.36</v>
          </cell>
          <cell r="IF167">
            <v>658.26599999999996</v>
          </cell>
          <cell r="IG167">
            <v>660.20699999999999</v>
          </cell>
          <cell r="IH167">
            <v>660.20699999999999</v>
          </cell>
          <cell r="II167">
            <v>660.20699999999999</v>
          </cell>
          <cell r="IJ167">
            <v>689.61800000000005</v>
          </cell>
          <cell r="IK167">
            <v>706.36300000000006</v>
          </cell>
          <cell r="IL167">
            <v>697.59</v>
          </cell>
          <cell r="IM167">
            <v>685.096</v>
          </cell>
          <cell r="IN167">
            <v>711.74599999999998</v>
          </cell>
          <cell r="IO167">
            <v>711.74599999999998</v>
          </cell>
          <cell r="IP167">
            <v>711.74599999999998</v>
          </cell>
          <cell r="IQ167">
            <v>722.86099999999999</v>
          </cell>
          <cell r="IR167">
            <v>751.96600000000001</v>
          </cell>
          <cell r="IS167">
            <v>770.66499999999996</v>
          </cell>
          <cell r="IT167">
            <v>761.4</v>
          </cell>
          <cell r="IU167">
            <v>791.71</v>
          </cell>
          <cell r="IV167">
            <v>791.71</v>
          </cell>
          <cell r="IW167">
            <v>791.71</v>
          </cell>
          <cell r="IX167">
            <v>791.71</v>
          </cell>
          <cell r="IY167">
            <v>790.08299999999997</v>
          </cell>
          <cell r="IZ167">
            <v>814.202</v>
          </cell>
          <cell r="JA167">
            <v>818.31399999999996</v>
          </cell>
          <cell r="JB167">
            <v>820.22699999999998</v>
          </cell>
          <cell r="JC167">
            <v>820.22699999999998</v>
          </cell>
          <cell r="JD167">
            <v>820.22699999999998</v>
          </cell>
          <cell r="JE167">
            <v>820.22699999999998</v>
          </cell>
          <cell r="JF167">
            <v>820.86300000000006</v>
          </cell>
          <cell r="JG167">
            <v>803.16200000000003</v>
          </cell>
          <cell r="JH167">
            <v>799.34</v>
          </cell>
          <cell r="JI167">
            <v>790.56799999999998</v>
          </cell>
          <cell r="JJ167">
            <v>790.56799999999998</v>
          </cell>
          <cell r="JK167">
            <v>790.56799999999998</v>
          </cell>
          <cell r="JL167">
            <v>800.15800000000002</v>
          </cell>
          <cell r="JM167">
            <v>781.94899999999996</v>
          </cell>
          <cell r="JN167">
            <v>784.62900000000002</v>
          </cell>
          <cell r="JO167">
            <v>753.54399999999998</v>
          </cell>
          <cell r="JP167">
            <v>699.17399999999998</v>
          </cell>
          <cell r="JQ167">
            <v>699.17399999999998</v>
          </cell>
          <cell r="JR167">
            <v>699.17399999999998</v>
          </cell>
          <cell r="JS167">
            <v>768.22500000000002</v>
          </cell>
          <cell r="JT167">
            <v>829.99</v>
          </cell>
          <cell r="JU167">
            <v>817.06200000000001</v>
          </cell>
          <cell r="JV167">
            <v>831.17100000000005</v>
          </cell>
          <cell r="JW167">
            <v>835.54499999999996</v>
          </cell>
          <cell r="JX167">
            <v>835.54499999999996</v>
          </cell>
          <cell r="JY167">
            <v>835.54499999999996</v>
          </cell>
          <cell r="JZ167">
            <v>858.13599999999997</v>
          </cell>
          <cell r="KA167">
            <v>872.39</v>
          </cell>
          <cell r="KB167">
            <v>877.13400000000001</v>
          </cell>
          <cell r="KC167">
            <v>884.58900000000006</v>
          </cell>
          <cell r="KD167">
            <v>892.11</v>
          </cell>
          <cell r="KE167">
            <v>892.11</v>
          </cell>
          <cell r="KF167">
            <v>892.11</v>
          </cell>
          <cell r="KG167">
            <v>910.95699999999999</v>
          </cell>
          <cell r="KH167">
            <v>914.34900000000005</v>
          </cell>
          <cell r="KI167">
            <v>929.27499999999998</v>
          </cell>
          <cell r="KJ167">
            <v>930.51700000000005</v>
          </cell>
          <cell r="KK167">
            <v>934.21400000000006</v>
          </cell>
          <cell r="KL167">
            <v>934.21400000000006</v>
          </cell>
          <cell r="KM167">
            <v>934.21400000000006</v>
          </cell>
          <cell r="KN167">
            <v>921.774</v>
          </cell>
          <cell r="KO167">
            <v>895.98599999999999</v>
          </cell>
          <cell r="KP167">
            <v>901.37199999999996</v>
          </cell>
          <cell r="KQ167">
            <v>879.04100000000005</v>
          </cell>
          <cell r="KR167">
            <v>866.65200000000004</v>
          </cell>
          <cell r="KS167">
            <v>866.65200000000004</v>
          </cell>
          <cell r="KT167">
            <v>866.65200000000004</v>
          </cell>
          <cell r="KU167">
            <v>894.41499999999996</v>
          </cell>
          <cell r="KV167">
            <v>908.9</v>
          </cell>
          <cell r="KW167">
            <v>905.79899999999998</v>
          </cell>
          <cell r="KX167">
            <v>917.649</v>
          </cell>
          <cell r="KY167">
            <v>920.43499999999995</v>
          </cell>
          <cell r="KZ167">
            <v>920.43499999999995</v>
          </cell>
          <cell r="LA167">
            <v>920.43499999999995</v>
          </cell>
          <cell r="LB167">
            <v>952.93899999999996</v>
          </cell>
          <cell r="LC167">
            <v>955.22500000000002</v>
          </cell>
          <cell r="LD167">
            <v>952.09500000000003</v>
          </cell>
          <cell r="LE167">
            <v>954.29600000000005</v>
          </cell>
          <cell r="LF167">
            <v>948.76499999999999</v>
          </cell>
          <cell r="LG167">
            <v>948.76499999999999</v>
          </cell>
          <cell r="LH167">
            <v>948.76499999999999</v>
          </cell>
          <cell r="LI167">
            <v>940.41899999999998</v>
          </cell>
          <cell r="LJ167">
            <v>978.072</v>
          </cell>
          <cell r="LK167">
            <v>968.52700000000004</v>
          </cell>
          <cell r="LL167">
            <v>978.90200000000004</v>
          </cell>
          <cell r="LM167">
            <v>982.23599999999999</v>
          </cell>
          <cell r="LN167">
            <v>982.23599999999999</v>
          </cell>
          <cell r="LO167">
            <v>982.23599999999999</v>
          </cell>
          <cell r="LP167">
            <v>974.77300000000002</v>
          </cell>
          <cell r="LQ167">
            <v>963.71</v>
          </cell>
          <cell r="LR167">
            <v>982.90300000000002</v>
          </cell>
          <cell r="LS167">
            <v>989.88900000000001</v>
          </cell>
          <cell r="LT167">
            <v>994.91300000000001</v>
          </cell>
          <cell r="LU167">
            <v>994.91300000000001</v>
          </cell>
          <cell r="LV167">
            <v>994.91300000000001</v>
          </cell>
          <cell r="LW167">
            <v>994.82399999999996</v>
          </cell>
          <cell r="LX167">
            <v>971.98699999999997</v>
          </cell>
          <cell r="LY167">
            <v>969.02</v>
          </cell>
          <cell r="LZ167">
            <v>983.91800000000001</v>
          </cell>
          <cell r="MA167">
            <v>989.34299999999996</v>
          </cell>
          <cell r="MB167">
            <v>989.34299999999996</v>
          </cell>
          <cell r="MC167">
            <v>989.34299999999996</v>
          </cell>
          <cell r="MD167">
            <v>972.62400000000002</v>
          </cell>
          <cell r="ME167">
            <v>976.90499999999997</v>
          </cell>
          <cell r="MF167">
            <v>952.80200000000002</v>
          </cell>
          <cell r="MG167">
            <v>950.11800000000005</v>
          </cell>
          <cell r="MH167">
            <v>909.61699999999996</v>
          </cell>
          <cell r="MI167">
            <v>909.61699999999996</v>
          </cell>
          <cell r="MJ167">
            <v>909.61699999999996</v>
          </cell>
          <cell r="MK167">
            <v>896.85500000000002</v>
          </cell>
          <cell r="ML167">
            <v>884.69299999999998</v>
          </cell>
          <cell r="MM167">
            <v>863.14400000000001</v>
          </cell>
          <cell r="MN167">
            <v>855.62300000000005</v>
          </cell>
          <cell r="MO167">
            <v>885.76400000000001</v>
          </cell>
          <cell r="MP167">
            <v>885.76400000000001</v>
          </cell>
          <cell r="MQ167">
            <v>885.76400000000001</v>
          </cell>
          <cell r="MR167">
            <v>877.33100000000002</v>
          </cell>
          <cell r="MS167">
            <v>893.43299999999999</v>
          </cell>
          <cell r="MT167">
            <v>891.81500000000005</v>
          </cell>
          <cell r="MU167">
            <v>918.00900000000001</v>
          </cell>
          <cell r="MV167">
            <v>942.68799999999999</v>
          </cell>
          <cell r="MW167">
            <v>942.68799999999999</v>
          </cell>
          <cell r="MX167">
            <v>942.68799999999999</v>
          </cell>
          <cell r="MY167">
            <v>942.62800000000004</v>
          </cell>
          <cell r="MZ167">
            <v>938.63800000000003</v>
          </cell>
          <cell r="NA167">
            <v>913.56399999999996</v>
          </cell>
          <cell r="NB167">
            <v>909.101</v>
          </cell>
          <cell r="NC167">
            <v>886.67899999999997</v>
          </cell>
          <cell r="ND167">
            <v>886.67899999999997</v>
          </cell>
          <cell r="NE167">
            <v>886.67899999999997</v>
          </cell>
          <cell r="NF167">
            <v>889.94</v>
          </cell>
          <cell r="NG167">
            <v>892.18600000000004</v>
          </cell>
          <cell r="NH167">
            <v>891.101</v>
          </cell>
          <cell r="NI167">
            <v>863.48400000000004</v>
          </cell>
          <cell r="NJ167">
            <v>886.55899999999997</v>
          </cell>
          <cell r="NK167">
            <v>886.55899999999997</v>
          </cell>
          <cell r="NL167">
            <v>886.55899999999997</v>
          </cell>
          <cell r="NM167">
            <v>930.101</v>
          </cell>
          <cell r="NN167">
            <v>912.60500000000002</v>
          </cell>
          <cell r="NO167">
            <v>907.33399999999995</v>
          </cell>
          <cell r="NP167">
            <v>947.06600000000003</v>
          </cell>
          <cell r="NQ167">
            <v>947.27300000000002</v>
          </cell>
          <cell r="NR167">
            <v>947.27300000000002</v>
          </cell>
          <cell r="NS167">
            <v>947.27300000000002</v>
          </cell>
          <cell r="NT167">
            <v>938.79</v>
          </cell>
          <cell r="NU167">
            <v>925.952</v>
          </cell>
          <cell r="NV167">
            <v>950.53700000000003</v>
          </cell>
          <cell r="NW167">
            <v>898.84100000000001</v>
          </cell>
          <cell r="NX167">
            <v>934.07399999999996</v>
          </cell>
          <cell r="NY167">
            <v>934.07399999999996</v>
          </cell>
          <cell r="NZ167">
            <v>934.07399999999996</v>
          </cell>
          <cell r="OA167">
            <v>947.01099999999997</v>
          </cell>
          <cell r="OB167">
            <v>955.76199999999994</v>
          </cell>
          <cell r="OC167">
            <v>969.83600000000001</v>
          </cell>
          <cell r="OD167">
            <v>968.51</v>
          </cell>
          <cell r="OE167">
            <v>978.77099999999996</v>
          </cell>
          <cell r="OF167">
            <v>978.77099999999996</v>
          </cell>
          <cell r="OG167">
            <v>978.77099999999996</v>
          </cell>
          <cell r="OH167">
            <v>996.09100000000001</v>
          </cell>
          <cell r="OI167">
            <v>979.50699999999995</v>
          </cell>
          <cell r="OJ167">
            <v>1010.341</v>
          </cell>
          <cell r="OK167">
            <v>1014.958</v>
          </cell>
          <cell r="OL167">
            <v>1020.651</v>
          </cell>
          <cell r="OM167">
            <v>1020.651</v>
          </cell>
          <cell r="ON167">
            <v>1020.651</v>
          </cell>
          <cell r="OO167">
            <v>1018.975</v>
          </cell>
          <cell r="OP167">
            <v>1020.356</v>
          </cell>
          <cell r="OQ167">
            <v>1030.4770000000001</v>
          </cell>
          <cell r="OR167">
            <v>1007.772</v>
          </cell>
          <cell r="OS167">
            <v>1022.8920000000001</v>
          </cell>
          <cell r="OT167">
            <v>1022.8920000000001</v>
          </cell>
          <cell r="OU167">
            <v>1022.8920000000001</v>
          </cell>
          <cell r="OV167">
            <v>1004.18</v>
          </cell>
          <cell r="OW167">
            <v>1024.152</v>
          </cell>
          <cell r="OX167">
            <v>1001.3049999999999</v>
          </cell>
          <cell r="OY167">
            <v>1017.86</v>
          </cell>
          <cell r="OZ167">
            <v>1021.269</v>
          </cell>
          <cell r="PA167">
            <v>1021.269</v>
          </cell>
          <cell r="PB167">
            <v>1021.269</v>
          </cell>
          <cell r="PC167">
            <v>1059.1079999999999</v>
          </cell>
          <cell r="PD167">
            <v>1057.4559999999999</v>
          </cell>
          <cell r="PE167">
            <v>1080.259</v>
          </cell>
          <cell r="PF167">
            <v>1071.0609999999999</v>
          </cell>
          <cell r="PG167">
            <v>1073.982</v>
          </cell>
          <cell r="PH167">
            <v>1073.982</v>
          </cell>
          <cell r="PI167">
            <v>1073.982</v>
          </cell>
          <cell r="PJ167">
            <v>1067.3109999999999</v>
          </cell>
          <cell r="PK167">
            <v>1061.626</v>
          </cell>
          <cell r="PL167">
            <v>1058.3589999999999</v>
          </cell>
          <cell r="PM167">
            <v>1057.454</v>
          </cell>
          <cell r="PN167">
            <v>1044.07</v>
          </cell>
          <cell r="PO167">
            <v>1044.07</v>
          </cell>
          <cell r="PP167">
            <v>1044.07</v>
          </cell>
          <cell r="PQ167">
            <v>1036.502</v>
          </cell>
          <cell r="PR167">
            <v>1002.38</v>
          </cell>
          <cell r="PS167">
            <v>1003.687</v>
          </cell>
          <cell r="PT167">
            <v>1043.5029999999999</v>
          </cell>
          <cell r="PU167">
            <v>1072.269</v>
          </cell>
          <cell r="PV167">
            <v>1072.269</v>
          </cell>
          <cell r="PW167">
            <v>1072.269</v>
          </cell>
          <cell r="PX167">
            <v>1083.232</v>
          </cell>
          <cell r="PY167">
            <v>1073.8969999999999</v>
          </cell>
          <cell r="PZ167">
            <v>1086.02</v>
          </cell>
          <cell r="QA167">
            <v>1056.6679999999999</v>
          </cell>
          <cell r="QB167">
            <v>1079.6020000000001</v>
          </cell>
          <cell r="QC167">
            <v>1079.6020000000001</v>
          </cell>
          <cell r="QD167">
            <v>1079.6020000000001</v>
          </cell>
          <cell r="QE167">
            <v>1101.4449999999999</v>
          </cell>
          <cell r="QF167">
            <v>1085.0730000000001</v>
          </cell>
          <cell r="QG167">
            <v>1072.4780000000001</v>
          </cell>
          <cell r="QH167">
            <v>1073.1780000000001</v>
          </cell>
          <cell r="QI167">
            <v>1058.087</v>
          </cell>
          <cell r="QJ167">
            <v>1058.087</v>
          </cell>
          <cell r="QK167">
            <v>1058.087</v>
          </cell>
          <cell r="QL167">
            <v>1053.4169999999999</v>
          </cell>
          <cell r="QM167">
            <v>1023.522</v>
          </cell>
          <cell r="QN167">
            <v>1023.577</v>
          </cell>
          <cell r="QO167">
            <v>1022.105</v>
          </cell>
          <cell r="QP167">
            <v>1034.239</v>
          </cell>
          <cell r="QQ167">
            <v>1034.239</v>
          </cell>
          <cell r="QR167">
            <v>1034.239</v>
          </cell>
          <cell r="QS167">
            <v>1036.3989999999999</v>
          </cell>
          <cell r="QT167">
            <v>1039.3340000000001</v>
          </cell>
          <cell r="QU167">
            <v>1012.835</v>
          </cell>
          <cell r="QV167">
            <v>1010.595</v>
          </cell>
          <cell r="QW167">
            <v>1010.226</v>
          </cell>
          <cell r="QX167">
            <v>1010.226</v>
          </cell>
          <cell r="QY167">
            <v>1010.226</v>
          </cell>
          <cell r="QZ167">
            <v>1017.318</v>
          </cell>
          <cell r="RA167">
            <v>1032.4870000000001</v>
          </cell>
          <cell r="RB167">
            <v>1049.3050000000001</v>
          </cell>
          <cell r="RC167">
            <v>1047.355</v>
          </cell>
          <cell r="RD167">
            <v>1055.973</v>
          </cell>
          <cell r="RE167">
            <v>1055.973</v>
          </cell>
          <cell r="RF167">
            <v>1055.973</v>
          </cell>
          <cell r="RG167">
            <v>1065.7940000000001</v>
          </cell>
          <cell r="RH167">
            <v>1077.4849999999999</v>
          </cell>
          <cell r="RI167">
            <v>1085.123</v>
          </cell>
          <cell r="RJ167">
            <v>1124.2750000000001</v>
          </cell>
          <cell r="RK167">
            <v>1126.364</v>
          </cell>
          <cell r="RL167">
            <v>1126.364</v>
          </cell>
          <cell r="RM167">
            <v>1126.364</v>
          </cell>
          <cell r="RN167">
            <v>1133.347</v>
          </cell>
          <cell r="RO167">
            <v>1131.713</v>
          </cell>
          <cell r="RP167">
            <v>1131.5029999999999</v>
          </cell>
          <cell r="RQ167">
            <v>1137.5540000000001</v>
          </cell>
          <cell r="RR167">
            <v>1136.471</v>
          </cell>
          <cell r="RS167">
            <v>1136.471</v>
          </cell>
          <cell r="RT167">
            <v>1136.471</v>
          </cell>
          <cell r="RU167">
            <v>1129.509</v>
          </cell>
          <cell r="RV167">
            <v>1128.1990000000001</v>
          </cell>
          <cell r="RW167">
            <v>1103.0889999999999</v>
          </cell>
          <cell r="RX167">
            <v>1109.952</v>
          </cell>
          <cell r="RY167">
            <v>1119.23</v>
          </cell>
          <cell r="RZ167">
            <v>1119.23</v>
          </cell>
          <cell r="SA167">
            <v>1119.23</v>
          </cell>
          <cell r="SB167">
            <v>1105.576</v>
          </cell>
          <cell r="SC167">
            <v>1129.5260000000001</v>
          </cell>
          <cell r="SD167">
            <v>1145.7639999999999</v>
          </cell>
          <cell r="SE167">
            <v>1136.7919999999999</v>
          </cell>
          <cell r="SF167">
            <v>1144.434</v>
          </cell>
          <cell r="SG167">
            <v>1144.434</v>
          </cell>
          <cell r="SH167">
            <v>1144.434</v>
          </cell>
          <cell r="SI167">
            <v>1151.7660000000001</v>
          </cell>
          <cell r="SJ167">
            <v>1177.653</v>
          </cell>
          <cell r="SK167">
            <v>1182.471</v>
          </cell>
          <cell r="SL167">
            <v>1164.3340000000001</v>
          </cell>
          <cell r="SM167">
            <v>1151.3019999999999</v>
          </cell>
          <cell r="SN167">
            <v>1151.3019999999999</v>
          </cell>
          <cell r="SO167">
            <v>1151.3019999999999</v>
          </cell>
          <cell r="SP167">
            <v>1140.402</v>
          </cell>
          <cell r="SQ167">
            <v>1128.5</v>
          </cell>
          <cell r="SR167">
            <v>1143.6400000000001</v>
          </cell>
          <cell r="SS167">
            <v>1129.395</v>
          </cell>
          <cell r="ST167">
            <v>1133.5429999999999</v>
          </cell>
          <cell r="SU167">
            <v>1133.5429999999999</v>
          </cell>
          <cell r="SV167">
            <v>1133.5429999999999</v>
          </cell>
          <cell r="SW167">
            <v>1156.2529999999999</v>
          </cell>
          <cell r="SX167">
            <v>1122.6590000000001</v>
          </cell>
          <cell r="SY167">
            <v>1138.998</v>
          </cell>
          <cell r="SZ167">
            <v>1138.5719999999999</v>
          </cell>
          <cell r="TA167">
            <v>1145.6959999999999</v>
          </cell>
          <cell r="TB167">
            <v>1145.6959999999999</v>
          </cell>
          <cell r="TC167">
            <v>1145.6959999999999</v>
          </cell>
          <cell r="TD167">
            <v>1140.576</v>
          </cell>
          <cell r="TE167">
            <v>1139.51</v>
          </cell>
          <cell r="TF167">
            <v>1138.1669999999999</v>
          </cell>
          <cell r="TG167">
            <v>1141.1379999999999</v>
          </cell>
          <cell r="TH167">
            <v>1115.682</v>
          </cell>
          <cell r="TI167">
            <v>1115.682</v>
          </cell>
          <cell r="TJ167">
            <v>1115.682</v>
          </cell>
          <cell r="TK167">
            <v>1115.682</v>
          </cell>
          <cell r="TL167">
            <v>1112.1279999999999</v>
          </cell>
          <cell r="TM167">
            <v>1092.828</v>
          </cell>
          <cell r="TN167">
            <v>1083.9780000000001</v>
          </cell>
          <cell r="TO167">
            <v>1079.481</v>
          </cell>
          <cell r="TP167">
            <v>1079.481</v>
          </cell>
          <cell r="TQ167">
            <v>1079.481</v>
          </cell>
          <cell r="TR167">
            <v>1079.3889999999999</v>
          </cell>
          <cell r="TS167">
            <v>1101.548</v>
          </cell>
          <cell r="TT167">
            <v>1113.2059999999999</v>
          </cell>
          <cell r="TU167">
            <v>1095.037</v>
          </cell>
          <cell r="TV167">
            <v>1080.7470000000001</v>
          </cell>
          <cell r="TW167">
            <v>1080.7470000000001</v>
          </cell>
          <cell r="TX167">
            <v>1080.7470000000001</v>
          </cell>
          <cell r="TY167">
            <v>1059.54</v>
          </cell>
          <cell r="TZ167">
            <v>1044.8579999999999</v>
          </cell>
          <cell r="UA167">
            <v>1037.0899999999999</v>
          </cell>
          <cell r="UB167">
            <v>1030.404</v>
          </cell>
          <cell r="UC167">
            <v>1021.822</v>
          </cell>
          <cell r="UD167">
            <v>1021.822</v>
          </cell>
          <cell r="UE167">
            <v>1021.822</v>
          </cell>
          <cell r="UF167">
            <v>1048.21</v>
          </cell>
          <cell r="UG167">
            <v>1037.9280000000001</v>
          </cell>
          <cell r="UH167">
            <v>1031.798</v>
          </cell>
          <cell r="UI167">
            <v>1063.7470000000001</v>
          </cell>
          <cell r="UJ167">
            <v>1077.5219999999999</v>
          </cell>
          <cell r="UK167">
            <v>1077.5219999999999</v>
          </cell>
          <cell r="UL167">
            <v>1077.5219999999999</v>
          </cell>
          <cell r="UM167">
            <v>1102.5730000000001</v>
          </cell>
          <cell r="UN167">
            <v>1088.9459999999999</v>
          </cell>
          <cell r="UO167">
            <v>1096.9949999999999</v>
          </cell>
          <cell r="UP167">
            <v>1098.4010000000001</v>
          </cell>
          <cell r="UQ167">
            <v>1113.172</v>
          </cell>
          <cell r="UR167">
            <v>1113.172</v>
          </cell>
          <cell r="US167">
            <v>1113.172</v>
          </cell>
          <cell r="UT167">
            <v>1134.0609999999999</v>
          </cell>
          <cell r="UU167">
            <v>1142.0909999999999</v>
          </cell>
          <cell r="UV167">
            <v>1136.7139999999999</v>
          </cell>
          <cell r="UW167">
            <v>1131.7090000000001</v>
          </cell>
          <cell r="UX167">
            <v>1122.1759999999999</v>
          </cell>
          <cell r="UY167">
            <v>1122.1759999999999</v>
          </cell>
          <cell r="UZ167">
            <v>1122.1759999999999</v>
          </cell>
          <cell r="VA167">
            <v>1114.6410000000001</v>
          </cell>
          <cell r="VB167">
            <v>1103.134</v>
          </cell>
          <cell r="VC167">
            <v>1118.5170000000001</v>
          </cell>
          <cell r="VD167">
            <v>1126.3489999999999</v>
          </cell>
          <cell r="VE167">
            <v>1126.164</v>
          </cell>
          <cell r="VF167">
            <v>1126.164</v>
          </cell>
          <cell r="VG167">
            <v>1126.164</v>
          </cell>
          <cell r="VH167">
            <v>1106.931</v>
          </cell>
          <cell r="VI167">
            <v>1085.6210000000001</v>
          </cell>
          <cell r="VJ167">
            <v>1110.501</v>
          </cell>
          <cell r="VK167">
            <v>1125.05</v>
          </cell>
          <cell r="VL167">
            <v>1139.7180000000001</v>
          </cell>
          <cell r="VM167">
            <v>1139.7180000000001</v>
          </cell>
          <cell r="VN167">
            <v>1139.7180000000001</v>
          </cell>
          <cell r="VO167">
            <v>1155.8910000000001</v>
          </cell>
          <cell r="VP167">
            <v>1135.3389999999999</v>
          </cell>
          <cell r="VQ167">
            <v>1145.991</v>
          </cell>
          <cell r="VR167">
            <v>1120.7460000000001</v>
          </cell>
          <cell r="VS167">
            <v>1105.807</v>
          </cell>
          <cell r="VT167">
            <v>1105.807</v>
          </cell>
          <cell r="VU167">
            <v>1105.807</v>
          </cell>
          <cell r="VV167">
            <v>1114.3979999999999</v>
          </cell>
          <cell r="VW167">
            <v>1119.9559999999999</v>
          </cell>
          <cell r="VX167">
            <v>1108.0650000000001</v>
          </cell>
          <cell r="VY167">
            <v>1114.229</v>
          </cell>
          <cell r="VZ167">
            <v>1102.9079999999999</v>
          </cell>
          <cell r="WA167">
            <v>1102.9079999999999</v>
          </cell>
          <cell r="WB167">
            <v>1102.9079999999999</v>
          </cell>
          <cell r="WC167">
            <v>1095.444</v>
          </cell>
          <cell r="WD167">
            <v>1078.7850000000001</v>
          </cell>
          <cell r="WE167">
            <v>1049.3119999999999</v>
          </cell>
          <cell r="WF167">
            <v>1047.2080000000001</v>
          </cell>
          <cell r="WG167">
            <v>1041.7190000000001</v>
          </cell>
          <cell r="WH167">
            <v>1041.7190000000001</v>
          </cell>
          <cell r="WI167">
            <v>1041.7190000000001</v>
          </cell>
          <cell r="WJ167">
            <v>1057.1780000000001</v>
          </cell>
          <cell r="WK167">
            <v>1054.2260000000001</v>
          </cell>
          <cell r="WL167">
            <v>1073.9549999999999</v>
          </cell>
          <cell r="WM167">
            <v>1046.1590000000001</v>
          </cell>
          <cell r="WN167">
            <v>1064.5550000000001</v>
          </cell>
          <cell r="WO167">
            <v>1064.5550000000001</v>
          </cell>
          <cell r="WP167">
            <v>1064.5550000000001</v>
          </cell>
          <cell r="WQ167">
            <v>1071.2619999999999</v>
          </cell>
          <cell r="WR167">
            <v>1045.1880000000001</v>
          </cell>
          <cell r="WS167">
            <v>1034.2190000000001</v>
          </cell>
          <cell r="WT167">
            <v>1008.226</v>
          </cell>
          <cell r="WU167">
            <v>1039.306</v>
          </cell>
          <cell r="WV167">
            <v>1039.306</v>
          </cell>
          <cell r="WW167">
            <v>1039.306</v>
          </cell>
          <cell r="WX167">
            <v>1057.49</v>
          </cell>
          <cell r="WY167">
            <v>1057.49</v>
          </cell>
          <cell r="WZ167">
            <v>1060.393</v>
          </cell>
          <cell r="XA167">
            <v>1062.3399999999999</v>
          </cell>
          <cell r="XB167">
            <v>1039.7760000000001</v>
          </cell>
          <cell r="XC167">
            <v>1039.7760000000001</v>
          </cell>
          <cell r="XD167">
            <v>1039.7760000000001</v>
          </cell>
          <cell r="XE167">
            <v>1033.3409999999999</v>
          </cell>
          <cell r="XF167">
            <v>1033.3409999999999</v>
          </cell>
          <cell r="XG167">
            <v>1042.6289999999999</v>
          </cell>
          <cell r="XH167">
            <v>1046.607</v>
          </cell>
          <cell r="XI167">
            <v>1045.1600000000001</v>
          </cell>
          <cell r="XJ167">
            <v>1045.1600000000001</v>
          </cell>
          <cell r="XK167">
            <v>1045.1600000000001</v>
          </cell>
          <cell r="XL167">
            <v>1049.527</v>
          </cell>
          <cell r="XM167">
            <v>980.53599999999994</v>
          </cell>
          <cell r="XN167">
            <v>972.46299999999997</v>
          </cell>
          <cell r="XO167">
            <v>973.89499999999998</v>
          </cell>
          <cell r="XP167">
            <v>986.38</v>
          </cell>
          <cell r="XQ167">
            <v>986.38</v>
          </cell>
          <cell r="XR167">
            <v>986.38</v>
          </cell>
          <cell r="XS167">
            <v>992.36099999999999</v>
          </cell>
          <cell r="XT167">
            <v>1011.896</v>
          </cell>
          <cell r="XU167">
            <v>1026.134</v>
          </cell>
          <cell r="XV167">
            <v>1033.8589999999999</v>
          </cell>
          <cell r="XW167">
            <v>1054.8109999999999</v>
          </cell>
          <cell r="XX167">
            <v>1054.8109999999999</v>
          </cell>
          <cell r="XY167">
            <v>1054.8109999999999</v>
          </cell>
          <cell r="XZ167">
            <v>1070.3800000000001</v>
          </cell>
          <cell r="YA167">
            <v>1080.83</v>
          </cell>
          <cell r="YB167">
            <v>1083.2190000000001</v>
          </cell>
          <cell r="YC167">
            <v>1076.1569999999999</v>
          </cell>
          <cell r="YD167">
            <v>1098.9059999999999</v>
          </cell>
          <cell r="YE167">
            <v>1098.9059999999999</v>
          </cell>
          <cell r="YF167">
            <v>1098.9059999999999</v>
          </cell>
          <cell r="YG167">
            <v>1124.1559999999999</v>
          </cell>
          <cell r="YH167">
            <v>1123.0429999999999</v>
          </cell>
          <cell r="YI167">
            <v>1131.5350000000001</v>
          </cell>
          <cell r="YJ167">
            <v>1131.165</v>
          </cell>
          <cell r="YK167">
            <v>1140.27</v>
          </cell>
          <cell r="YL167">
            <v>1140.27</v>
          </cell>
          <cell r="YM167">
            <v>1140.27</v>
          </cell>
          <cell r="YN167">
            <v>1098.9490000000001</v>
          </cell>
          <cell r="YO167">
            <v>1106.876</v>
          </cell>
          <cell r="YP167">
            <v>1116.9290000000001</v>
          </cell>
          <cell r="YQ167">
            <v>1109.06</v>
          </cell>
          <cell r="YR167">
            <v>1111.865</v>
          </cell>
          <cell r="YS167">
            <v>1111.865</v>
          </cell>
          <cell r="YT167">
            <v>1111.865</v>
          </cell>
          <cell r="YU167">
            <v>1095.01</v>
          </cell>
          <cell r="YV167">
            <v>1089.98</v>
          </cell>
          <cell r="YW167">
            <v>1078.414</v>
          </cell>
          <cell r="YX167">
            <v>1077.145</v>
          </cell>
          <cell r="YY167">
            <v>1063.848</v>
          </cell>
          <cell r="YZ167">
            <v>1063.848</v>
          </cell>
          <cell r="ZA167">
            <v>1063.848</v>
          </cell>
          <cell r="ZB167">
            <v>1071.713</v>
          </cell>
          <cell r="ZC167">
            <v>1078.752</v>
          </cell>
          <cell r="ZD167">
            <v>1096.665</v>
          </cell>
          <cell r="ZE167">
            <v>1098.962</v>
          </cell>
          <cell r="ZF167">
            <v>1095.0999999999999</v>
          </cell>
          <cell r="ZG167">
            <v>1095.0999999999999</v>
          </cell>
          <cell r="ZH167">
            <v>1095.0999999999999</v>
          </cell>
          <cell r="ZI167">
            <v>1087.348</v>
          </cell>
          <cell r="ZJ167">
            <v>1096.374</v>
          </cell>
          <cell r="ZK167">
            <v>1075.124</v>
          </cell>
          <cell r="ZL167">
            <v>1054.067</v>
          </cell>
          <cell r="ZM167">
            <v>1048.077</v>
          </cell>
          <cell r="ZN167">
            <v>1048.077</v>
          </cell>
          <cell r="ZO167">
            <v>1048.077</v>
          </cell>
          <cell r="ZP167">
            <v>1049.521</v>
          </cell>
          <cell r="ZQ167">
            <v>1048.5840000000001</v>
          </cell>
          <cell r="ZR167">
            <v>1054.864</v>
          </cell>
          <cell r="ZS167">
            <v>1023.341</v>
          </cell>
          <cell r="ZT167">
            <v>1024.79</v>
          </cell>
          <cell r="ZU167">
            <v>1024.79</v>
          </cell>
          <cell r="ZV167">
            <v>1024.79</v>
          </cell>
          <cell r="ZW167">
            <v>1007.899</v>
          </cell>
          <cell r="ZX167">
            <v>1004.641</v>
          </cell>
          <cell r="ZY167">
            <v>1027.008</v>
          </cell>
          <cell r="ZZ167">
            <v>1020.303</v>
          </cell>
          <cell r="AAA167">
            <v>1009.216</v>
          </cell>
          <cell r="AAB167">
            <v>1009.216</v>
          </cell>
          <cell r="AAC167">
            <v>1009.216</v>
          </cell>
          <cell r="AAD167">
            <v>1038.5409999999999</v>
          </cell>
          <cell r="AAE167">
            <v>1023.335</v>
          </cell>
          <cell r="AAF167">
            <v>1042.806</v>
          </cell>
          <cell r="AAG167">
            <v>1046.9680000000001</v>
          </cell>
          <cell r="AAH167">
            <v>1017.273</v>
          </cell>
          <cell r="AAI167">
            <v>1017.273</v>
          </cell>
          <cell r="AAJ167">
            <v>1017.273</v>
          </cell>
          <cell r="AAK167">
            <v>1015.264</v>
          </cell>
          <cell r="AAL167">
            <v>1022.97</v>
          </cell>
          <cell r="AAM167">
            <v>1026.4349999999999</v>
          </cell>
          <cell r="AAN167">
            <v>1028.4949999999999</v>
          </cell>
          <cell r="AAO167">
            <v>1036.444</v>
          </cell>
          <cell r="AAP167">
            <v>1036.444</v>
          </cell>
          <cell r="AAQ167">
            <v>1036.444</v>
          </cell>
          <cell r="AAR167">
            <v>1030.7</v>
          </cell>
          <cell r="AAS167">
            <v>1051.914</v>
          </cell>
          <cell r="AAT167">
            <v>1052.7260000000001</v>
          </cell>
          <cell r="AAU167">
            <v>1064.588</v>
          </cell>
          <cell r="AAV167">
            <v>1095.2950000000001</v>
          </cell>
          <cell r="AAW167">
            <v>1095.2950000000001</v>
          </cell>
          <cell r="AAX167">
            <v>1095.2950000000001</v>
          </cell>
          <cell r="AAY167">
            <v>1101.4829999999999</v>
          </cell>
          <cell r="AAZ167">
            <v>1096.211</v>
          </cell>
          <cell r="ABA167">
            <v>1088.9190000000001</v>
          </cell>
          <cell r="ABB167">
            <v>1085.5419999999999</v>
          </cell>
          <cell r="ABC167">
            <v>1092.7639999999999</v>
          </cell>
          <cell r="ABD167">
            <v>1092.7639999999999</v>
          </cell>
          <cell r="ABE167">
            <v>1092.7639999999999</v>
          </cell>
          <cell r="ABF167">
            <v>1101.8420000000001</v>
          </cell>
          <cell r="ABG167">
            <v>1104.7260000000001</v>
          </cell>
          <cell r="ABH167">
            <v>1122.8389999999999</v>
          </cell>
          <cell r="ABI167">
            <v>1143.576</v>
          </cell>
          <cell r="ABJ167">
            <v>1147.492</v>
          </cell>
          <cell r="ABK167">
            <v>1147.492</v>
          </cell>
          <cell r="ABL167">
            <v>1147.492</v>
          </cell>
          <cell r="ABM167">
            <v>1155.991</v>
          </cell>
          <cell r="ABN167">
            <v>1147.4549999999999</v>
          </cell>
          <cell r="ABO167">
            <v>1129.0070000000001</v>
          </cell>
          <cell r="ABP167">
            <v>1130.1959999999999</v>
          </cell>
          <cell r="ABQ167">
            <v>1129.6300000000001</v>
          </cell>
          <cell r="ABR167">
            <v>1129.6300000000001</v>
          </cell>
          <cell r="ABS167">
            <v>1129.6300000000001</v>
          </cell>
          <cell r="ABT167">
            <v>1135.6220000000001</v>
          </cell>
          <cell r="ABU167">
            <v>1143.8979999999999</v>
          </cell>
          <cell r="ABV167">
            <v>1142.3579999999999</v>
          </cell>
          <cell r="ABW167">
            <v>1128.9280000000001</v>
          </cell>
          <cell r="ABX167">
            <v>1123.6489999999999</v>
          </cell>
          <cell r="ABY167">
            <v>1123.6489999999999</v>
          </cell>
          <cell r="ABZ167">
            <v>1123.6489999999999</v>
          </cell>
          <cell r="ACA167">
            <v>1131.6479999999999</v>
          </cell>
          <cell r="ACB167">
            <v>1124.674</v>
          </cell>
          <cell r="ACC167">
            <v>1134.325</v>
          </cell>
          <cell r="ACD167">
            <v>1129.079</v>
          </cell>
          <cell r="ACE167">
            <v>1124.077</v>
          </cell>
          <cell r="ACF167">
            <v>1124.077</v>
          </cell>
          <cell r="ACG167">
            <v>1124.077</v>
          </cell>
          <cell r="ACH167">
            <v>1135.434</v>
          </cell>
          <cell r="ACI167">
            <v>1144.1959999999999</v>
          </cell>
          <cell r="ACJ167">
            <v>1138.9069999999999</v>
          </cell>
          <cell r="ACK167">
            <v>1135.2470000000001</v>
          </cell>
          <cell r="ACL167">
            <v>1108.1130000000001</v>
          </cell>
          <cell r="ACM167">
            <v>1108.1130000000001</v>
          </cell>
          <cell r="ACN167">
            <v>1108.1130000000001</v>
          </cell>
          <cell r="ACO167">
            <v>1095.4770000000001</v>
          </cell>
          <cell r="ACP167">
            <v>1102.616</v>
          </cell>
          <cell r="ACQ167">
            <v>1115.271</v>
          </cell>
          <cell r="ACR167">
            <v>1123.0219999999999</v>
          </cell>
          <cell r="ACS167">
            <v>1110.076</v>
          </cell>
          <cell r="ACT167">
            <v>1110.076</v>
          </cell>
          <cell r="ACU167">
            <v>1110.076</v>
          </cell>
          <cell r="ACV167">
            <v>1107.729</v>
          </cell>
          <cell r="ACW167">
            <v>1117.5050000000001</v>
          </cell>
          <cell r="ACX167">
            <v>1141.239</v>
          </cell>
          <cell r="ACY167">
            <v>1136.625</v>
          </cell>
          <cell r="ACZ167">
            <v>1130.9590000000001</v>
          </cell>
          <cell r="ADA167">
            <v>1130.9590000000001</v>
          </cell>
          <cell r="ADB167">
            <v>1130.9590000000001</v>
          </cell>
          <cell r="ADC167">
            <v>1136.2449999999999</v>
          </cell>
          <cell r="ADD167">
            <v>1135.749</v>
          </cell>
          <cell r="ADE167">
            <v>1124.8810000000001</v>
          </cell>
          <cell r="ADF167">
            <v>1104.126</v>
          </cell>
          <cell r="ADG167">
            <v>1108.836</v>
          </cell>
          <cell r="ADH167">
            <v>1108.836</v>
          </cell>
          <cell r="ADI167">
            <v>1108.836</v>
          </cell>
          <cell r="ADJ167">
            <v>1112.22</v>
          </cell>
          <cell r="ADK167">
            <v>1118.027</v>
          </cell>
          <cell r="ADL167">
            <v>1105.8889999999999</v>
          </cell>
          <cell r="ADM167">
            <v>1104.4870000000001</v>
          </cell>
          <cell r="ADN167">
            <v>1098.002</v>
          </cell>
          <cell r="ADO167">
            <v>1098.002</v>
          </cell>
          <cell r="ADP167">
            <v>1098.002</v>
          </cell>
          <cell r="ADQ167">
            <v>1092.126</v>
          </cell>
          <cell r="ADR167">
            <v>1105.8240000000001</v>
          </cell>
          <cell r="ADS167">
            <v>1103.9780000000001</v>
          </cell>
          <cell r="ADT167">
            <v>1094.2739999999999</v>
          </cell>
          <cell r="ADU167">
            <v>1097.8030000000001</v>
          </cell>
          <cell r="ADV167">
            <v>1097.8030000000001</v>
          </cell>
          <cell r="ADW167">
            <v>1097.8030000000001</v>
          </cell>
          <cell r="ADX167">
            <v>1095.924</v>
          </cell>
          <cell r="ADY167">
            <v>1103.671</v>
          </cell>
          <cell r="ADZ167">
            <v>1099.4780000000001</v>
          </cell>
          <cell r="AEA167">
            <v>1097.829</v>
          </cell>
          <cell r="AEB167">
            <v>1092.0170000000001</v>
          </cell>
          <cell r="AEC167">
            <v>1092.0170000000001</v>
          </cell>
          <cell r="AED167">
            <v>1092.0170000000001</v>
          </cell>
          <cell r="AEE167">
            <v>1095.3820000000001</v>
          </cell>
          <cell r="AEF167">
            <v>1093.729</v>
          </cell>
          <cell r="AEG167">
            <v>1109.307</v>
          </cell>
          <cell r="AEH167">
            <v>1101.4090000000001</v>
          </cell>
          <cell r="AEI167">
            <v>1098.9639999999999</v>
          </cell>
          <cell r="AEJ167">
            <v>1098.9639999999999</v>
          </cell>
          <cell r="AEK167">
            <v>1098.9639999999999</v>
          </cell>
          <cell r="AEL167">
            <v>1102.8420000000001</v>
          </cell>
          <cell r="AEM167">
            <v>1080.9359999999999</v>
          </cell>
          <cell r="AEN167">
            <v>1078.43</v>
          </cell>
          <cell r="AEO167">
            <v>1087.771</v>
          </cell>
          <cell r="AEP167">
            <v>1086.2439999999999</v>
          </cell>
          <cell r="AEQ167">
            <v>1086.2439999999999</v>
          </cell>
          <cell r="AER167">
            <v>1086.2439999999999</v>
          </cell>
          <cell r="AES167">
            <v>1092.338</v>
          </cell>
          <cell r="AET167">
            <v>1080.8810000000001</v>
          </cell>
          <cell r="AEU167">
            <v>1088.5340000000001</v>
          </cell>
          <cell r="AEV167">
            <v>1079.3109999999999</v>
          </cell>
          <cell r="AEW167">
            <v>1086.2819999999999</v>
          </cell>
          <cell r="AEX167">
            <v>1086.2819999999999</v>
          </cell>
          <cell r="AEY167">
            <v>1086.2819999999999</v>
          </cell>
          <cell r="AEZ167">
            <v>1062.412</v>
          </cell>
          <cell r="AFA167">
            <v>1054.8140000000001</v>
          </cell>
          <cell r="AFB167">
            <v>1060.0609999999999</v>
          </cell>
          <cell r="AFC167">
            <v>1064.79</v>
          </cell>
          <cell r="AFD167">
            <v>1066.383</v>
          </cell>
          <cell r="AFE167">
            <v>1066.383</v>
          </cell>
          <cell r="AFF167">
            <v>1066.383</v>
          </cell>
          <cell r="AFG167">
            <v>1093.6669999999999</v>
          </cell>
          <cell r="AFH167">
            <v>1082.337</v>
          </cell>
          <cell r="AFI167">
            <v>1088.2139999999999</v>
          </cell>
          <cell r="AFJ167">
            <v>1108.9929999999999</v>
          </cell>
          <cell r="AFK167">
            <v>1118.7550000000001</v>
          </cell>
          <cell r="AFL167">
            <v>1118.7550000000001</v>
          </cell>
          <cell r="AFM167">
            <v>1118.7550000000001</v>
          </cell>
          <cell r="AFN167">
            <v>1108.999</v>
          </cell>
          <cell r="AFO167">
            <v>1097.2180000000001</v>
          </cell>
          <cell r="AFP167">
            <v>1093.713</v>
          </cell>
          <cell r="AFQ167">
            <v>1101.7449999999999</v>
          </cell>
          <cell r="AFR167">
            <v>1090.0450000000001</v>
          </cell>
          <cell r="AFS167">
            <v>1090.0450000000001</v>
          </cell>
          <cell r="AFT167">
            <v>1090.0450000000001</v>
          </cell>
          <cell r="AFU167">
            <v>1090.999</v>
          </cell>
          <cell r="AFV167">
            <v>1108.2180000000001</v>
          </cell>
          <cell r="AFW167">
            <v>1093.77</v>
          </cell>
          <cell r="AFX167">
            <v>1084.7560000000001</v>
          </cell>
          <cell r="AFY167">
            <v>1075.769</v>
          </cell>
          <cell r="AFZ167">
            <v>1075.769</v>
          </cell>
          <cell r="AGA167">
            <v>1075.769</v>
          </cell>
          <cell r="AGB167">
            <v>1084.047</v>
          </cell>
          <cell r="AGC167">
            <v>1060.009</v>
          </cell>
          <cell r="AGD167">
            <v>1056.7370000000001</v>
          </cell>
          <cell r="AGE167">
            <v>1053.877</v>
          </cell>
          <cell r="AGF167">
            <v>1066.5930000000001</v>
          </cell>
          <cell r="AGG167">
            <v>1066.5930000000001</v>
          </cell>
          <cell r="AGH167">
            <v>1066.5930000000001</v>
          </cell>
          <cell r="AGI167">
            <v>1051.58</v>
          </cell>
          <cell r="AGJ167">
            <v>1046.7719999999999</v>
          </cell>
          <cell r="AGK167">
            <v>1052.0740000000001</v>
          </cell>
          <cell r="AGL167">
            <v>1049.4559999999999</v>
          </cell>
          <cell r="AGM167">
            <v>1047.3109999999999</v>
          </cell>
          <cell r="AGN167">
            <v>1047.3109999999999</v>
          </cell>
          <cell r="AGO167">
            <v>1047.3109999999999</v>
          </cell>
          <cell r="AGP167">
            <v>1047.702</v>
          </cell>
          <cell r="AGQ167">
            <v>1046.8900000000001</v>
          </cell>
          <cell r="AGR167">
            <v>1053.2629999999999</v>
          </cell>
          <cell r="AGS167">
            <v>1054.626</v>
          </cell>
          <cell r="AGT167">
            <v>1056.211</v>
          </cell>
          <cell r="AGU167">
            <v>1056.211</v>
          </cell>
          <cell r="AGV167">
            <v>1056.211</v>
          </cell>
          <cell r="AGW167">
            <v>1056.211</v>
          </cell>
          <cell r="AGX167">
            <v>1037.866</v>
          </cell>
          <cell r="AGY167">
            <v>1032.5319999999999</v>
          </cell>
          <cell r="AGZ167">
            <v>1048.963</v>
          </cell>
          <cell r="AHA167">
            <v>1054.0640000000001</v>
          </cell>
          <cell r="AHB167">
            <v>1054.0640000000001</v>
          </cell>
          <cell r="AHC167">
            <v>1054.0640000000001</v>
          </cell>
          <cell r="AHD167">
            <v>1077.0050000000001</v>
          </cell>
          <cell r="AHE167">
            <v>1058.6210000000001</v>
          </cell>
          <cell r="AHF167">
            <v>1058.771</v>
          </cell>
          <cell r="AHG167">
            <v>1042.0930000000001</v>
          </cell>
          <cell r="AHH167">
            <v>1045.972</v>
          </cell>
          <cell r="AHI167">
            <v>1045.972</v>
          </cell>
          <cell r="AHJ167">
            <v>1045.972</v>
          </cell>
          <cell r="AHK167">
            <v>1038.874</v>
          </cell>
          <cell r="AHL167">
            <v>1046.242</v>
          </cell>
          <cell r="AHM167">
            <v>1053.7</v>
          </cell>
          <cell r="AHN167">
            <v>1049.277</v>
          </cell>
          <cell r="AHO167">
            <v>1045.5229999999999</v>
          </cell>
          <cell r="AHP167">
            <v>1045.5229999999999</v>
          </cell>
          <cell r="AHQ167">
            <v>1045.5229999999999</v>
          </cell>
          <cell r="AHR167">
            <v>1027.463</v>
          </cell>
          <cell r="AHS167">
            <v>1029.3800000000001</v>
          </cell>
          <cell r="AHT167">
            <v>1013.37</v>
          </cell>
          <cell r="AHU167">
            <v>994.78099999999995</v>
          </cell>
          <cell r="AHV167">
            <v>977.75</v>
          </cell>
          <cell r="AHW167">
            <v>977.75</v>
          </cell>
          <cell r="AHX167">
            <v>977.75</v>
          </cell>
          <cell r="AHY167">
            <v>972.07100000000003</v>
          </cell>
          <cell r="AHZ167">
            <v>993.93399999999997</v>
          </cell>
          <cell r="AIA167">
            <v>1005.588</v>
          </cell>
          <cell r="AIB167">
            <v>997.35599999999999</v>
          </cell>
          <cell r="AIC167">
            <v>993.33500000000004</v>
          </cell>
          <cell r="AID167">
            <v>993.33500000000004</v>
          </cell>
          <cell r="AIE167">
            <v>993.33500000000004</v>
          </cell>
          <cell r="AIF167">
            <v>994.26800000000003</v>
          </cell>
          <cell r="AIG167">
            <v>990.75699999999995</v>
          </cell>
          <cell r="AIH167">
            <v>1004.304</v>
          </cell>
          <cell r="AII167">
            <v>1002.849</v>
          </cell>
          <cell r="AIJ167">
            <v>1011.009</v>
          </cell>
          <cell r="AIK167">
            <v>1011.009</v>
          </cell>
          <cell r="AIL167">
            <v>1011.009</v>
          </cell>
          <cell r="AIM167">
            <v>1017.814</v>
          </cell>
          <cell r="AIN167">
            <v>998.69799999999998</v>
          </cell>
          <cell r="AIO167">
            <v>987.78300000000002</v>
          </cell>
          <cell r="AIP167">
            <v>973.42600000000004</v>
          </cell>
          <cell r="AIQ167">
            <v>983.15200000000004</v>
          </cell>
          <cell r="AIR167">
            <v>983.15200000000004</v>
          </cell>
          <cell r="AIS167">
            <v>983.15200000000004</v>
          </cell>
          <cell r="AIT167">
            <v>980.32600000000002</v>
          </cell>
          <cell r="AIU167">
            <v>968.61</v>
          </cell>
          <cell r="AIV167">
            <v>978.75099999999998</v>
          </cell>
          <cell r="AIW167">
            <v>970.70500000000004</v>
          </cell>
          <cell r="AIX167">
            <v>954.47</v>
          </cell>
          <cell r="AIY167">
            <v>954.47</v>
          </cell>
          <cell r="AIZ167">
            <v>954.47</v>
          </cell>
          <cell r="AJA167">
            <v>941.55600000000004</v>
          </cell>
          <cell r="AJB167">
            <v>964.00300000000004</v>
          </cell>
          <cell r="AJC167">
            <v>960.30700000000002</v>
          </cell>
          <cell r="AJD167">
            <v>963.25199999999995</v>
          </cell>
          <cell r="AJE167">
            <v>947.78399999999999</v>
          </cell>
          <cell r="AJF167">
            <v>947.78399999999999</v>
          </cell>
          <cell r="AJG167">
            <v>947.78399999999999</v>
          </cell>
          <cell r="AJH167">
            <v>921.798</v>
          </cell>
          <cell r="AJI167">
            <v>931.98800000000006</v>
          </cell>
          <cell r="AJJ167">
            <v>917.93399999999997</v>
          </cell>
          <cell r="AJK167">
            <v>911.96299999999997</v>
          </cell>
          <cell r="AJL167">
            <v>909.07299999999998</v>
          </cell>
          <cell r="AJM167">
            <v>909.07299999999998</v>
          </cell>
          <cell r="AJN167">
            <v>909.07299999999998</v>
          </cell>
          <cell r="AJO167">
            <v>908.01300000000003</v>
          </cell>
          <cell r="AJP167">
            <v>884.71500000000003</v>
          </cell>
          <cell r="AJQ167">
            <v>892.48699999999997</v>
          </cell>
          <cell r="AJR167">
            <v>890.76199999999994</v>
          </cell>
          <cell r="AJS167">
            <v>899.99300000000005</v>
          </cell>
          <cell r="AJT167">
            <v>899.99300000000005</v>
          </cell>
          <cell r="AJU167">
            <v>899.99300000000005</v>
          </cell>
          <cell r="AJV167">
            <v>896.94899999999996</v>
          </cell>
          <cell r="AJW167">
            <v>899.02200000000005</v>
          </cell>
          <cell r="AJX167">
            <v>921.11699999999996</v>
          </cell>
          <cell r="AJY167">
            <v>906.97</v>
          </cell>
          <cell r="AJZ167">
            <v>932.36300000000006</v>
          </cell>
          <cell r="AKA167">
            <v>932.36300000000006</v>
          </cell>
          <cell r="AKB167">
            <v>932.36300000000006</v>
          </cell>
          <cell r="AKC167">
            <v>962.92</v>
          </cell>
          <cell r="AKD167">
            <v>972.66700000000003</v>
          </cell>
          <cell r="AKE167">
            <v>968.65800000000002</v>
          </cell>
          <cell r="AKF167">
            <v>965.59199999999998</v>
          </cell>
          <cell r="AKG167">
            <v>963.46900000000005</v>
          </cell>
          <cell r="AKH167">
            <v>963.46900000000005</v>
          </cell>
          <cell r="AKI167">
            <v>963.46900000000005</v>
          </cell>
          <cell r="AKJ167">
            <v>958.524</v>
          </cell>
          <cell r="AKK167">
            <v>961.24</v>
          </cell>
          <cell r="AKL167">
            <v>959.76099999999997</v>
          </cell>
          <cell r="AKM167">
            <v>969.66200000000003</v>
          </cell>
          <cell r="AKN167">
            <v>962.78300000000002</v>
          </cell>
          <cell r="AKO167">
            <v>962.78300000000002</v>
          </cell>
          <cell r="AKP167">
            <v>962.78300000000002</v>
          </cell>
          <cell r="AKQ167">
            <v>946.72400000000005</v>
          </cell>
          <cell r="AKR167">
            <v>965.37800000000004</v>
          </cell>
          <cell r="AKS167">
            <v>980.70699999999999</v>
          </cell>
          <cell r="AKT167">
            <v>971.93600000000004</v>
          </cell>
          <cell r="AKU167">
            <v>982.84299999999996</v>
          </cell>
          <cell r="AKV167">
            <v>982.84299999999996</v>
          </cell>
          <cell r="AKW167">
            <v>982.84299999999996</v>
          </cell>
          <cell r="AKX167">
            <v>991.38300000000004</v>
          </cell>
          <cell r="AKY167">
            <v>1000.567</v>
          </cell>
          <cell r="AKZ167">
            <v>1000.567</v>
          </cell>
          <cell r="ALA167">
            <v>1000.224</v>
          </cell>
          <cell r="ALB167">
            <v>985.94399999999996</v>
          </cell>
          <cell r="ALC167">
            <v>985.94399999999996</v>
          </cell>
          <cell r="ALD167">
            <v>985.94399999999996</v>
          </cell>
          <cell r="ALE167">
            <v>984.46600000000001</v>
          </cell>
          <cell r="ALF167">
            <v>986.51400000000001</v>
          </cell>
          <cell r="ALG167">
            <v>986.51400000000001</v>
          </cell>
          <cell r="ALH167">
            <v>989.11900000000003</v>
          </cell>
          <cell r="ALI167">
            <v>979.399</v>
          </cell>
          <cell r="ALJ167">
            <v>979.399</v>
          </cell>
          <cell r="ALK167">
            <v>979.399</v>
          </cell>
          <cell r="ALL167">
            <v>966.37199999999996</v>
          </cell>
          <cell r="ALM167">
            <v>959.48900000000003</v>
          </cell>
          <cell r="ALN167">
            <v>958.80200000000002</v>
          </cell>
          <cell r="ALO167">
            <v>945.98900000000003</v>
          </cell>
          <cell r="ALP167">
            <v>946.53899999999999</v>
          </cell>
          <cell r="ALQ167">
            <v>946.53899999999999</v>
          </cell>
          <cell r="ALR167">
            <v>946.53899999999999</v>
          </cell>
          <cell r="ALS167">
            <v>934.327</v>
          </cell>
          <cell r="ALT167">
            <v>967.35400000000004</v>
          </cell>
          <cell r="ALU167">
            <v>971.69500000000005</v>
          </cell>
          <cell r="ALV167">
            <v>973.96900000000005</v>
          </cell>
          <cell r="ALW167">
            <v>971.02700000000004</v>
          </cell>
          <cell r="ALX167">
            <v>971.02700000000004</v>
          </cell>
          <cell r="ALY167">
            <v>971.02700000000004</v>
          </cell>
          <cell r="ALZ167">
            <v>947.26400000000001</v>
          </cell>
          <cell r="AMA167">
            <v>934.928</v>
          </cell>
          <cell r="AMB167">
            <v>950.09500000000003</v>
          </cell>
          <cell r="AMC167">
            <v>976.44200000000001</v>
          </cell>
          <cell r="AMD167">
            <v>988.88800000000003</v>
          </cell>
          <cell r="AME167">
            <v>988.88800000000003</v>
          </cell>
          <cell r="AMF167">
            <v>988.88800000000003</v>
          </cell>
          <cell r="AMG167">
            <v>982.52800000000002</v>
          </cell>
          <cell r="AMH167">
            <v>972.10900000000004</v>
          </cell>
          <cell r="AMI167">
            <v>970.87599999999998</v>
          </cell>
          <cell r="AMJ167">
            <v>993.34299999999996</v>
          </cell>
          <cell r="AMK167">
            <v>983.85699999999997</v>
          </cell>
          <cell r="AML167">
            <v>983.85699999999997</v>
          </cell>
          <cell r="AMM167">
            <v>983.85699999999997</v>
          </cell>
          <cell r="AMN167">
            <v>984.61099999999999</v>
          </cell>
          <cell r="AMO167">
            <v>1006.47</v>
          </cell>
          <cell r="AMP167">
            <v>992.52700000000004</v>
          </cell>
          <cell r="AMQ167">
            <v>1006.2670000000001</v>
          </cell>
          <cell r="AMR167">
            <v>994.04300000000001</v>
          </cell>
          <cell r="AMS167">
            <v>994.04300000000001</v>
          </cell>
          <cell r="AMT167">
            <v>994.04300000000001</v>
          </cell>
          <cell r="AMU167">
            <v>971.06799999999998</v>
          </cell>
          <cell r="AMV167">
            <v>960.43299999999999</v>
          </cell>
          <cell r="AMW167">
            <v>974.21299999999997</v>
          </cell>
          <cell r="AMX167">
            <v>969.45</v>
          </cell>
          <cell r="AMY167">
            <v>974.625</v>
          </cell>
          <cell r="AMZ167">
            <v>974.625</v>
          </cell>
          <cell r="ANA167">
            <v>974.625</v>
          </cell>
          <cell r="ANB167">
            <v>994.18100000000004</v>
          </cell>
          <cell r="ANC167">
            <v>997.92200000000003</v>
          </cell>
          <cell r="AND167">
            <v>991.86500000000001</v>
          </cell>
          <cell r="ANE167">
            <v>1005.604</v>
          </cell>
          <cell r="ANF167">
            <v>1007.057</v>
          </cell>
          <cell r="ANG167">
            <v>1007.057</v>
          </cell>
          <cell r="ANH167">
            <v>1007.057</v>
          </cell>
          <cell r="ANI167">
            <v>1027.712</v>
          </cell>
          <cell r="ANJ167">
            <v>1045.672</v>
          </cell>
          <cell r="ANK167">
            <v>1040.683</v>
          </cell>
          <cell r="ANL167">
            <v>1042.4570000000001</v>
          </cell>
          <cell r="ANM167">
            <v>1033.8789999999999</v>
          </cell>
          <cell r="ANN167">
            <v>1033.8789999999999</v>
          </cell>
          <cell r="ANO167">
            <v>1033.8789999999999</v>
          </cell>
          <cell r="ANP167">
            <v>1042.028</v>
          </cell>
          <cell r="ANQ167">
            <v>1044.8800000000001</v>
          </cell>
          <cell r="ANR167">
            <v>1058.396</v>
          </cell>
          <cell r="ANS167">
            <v>1045.2070000000001</v>
          </cell>
          <cell r="ANT167">
            <v>1045.7719999999999</v>
          </cell>
          <cell r="ANU167">
            <v>1045.7719999999999</v>
          </cell>
          <cell r="ANV167">
            <v>1045.7719999999999</v>
          </cell>
          <cell r="ANW167">
            <v>1037.1479999999999</v>
          </cell>
          <cell r="ANX167">
            <v>1035.9090000000001</v>
          </cell>
          <cell r="ANY167">
            <v>1015.261</v>
          </cell>
          <cell r="ANZ167">
            <v>999.52099999999996</v>
          </cell>
          <cell r="AOA167">
            <v>1002.704</v>
          </cell>
          <cell r="AOB167">
            <v>1002.704</v>
          </cell>
          <cell r="AOC167">
            <v>1002.704</v>
          </cell>
          <cell r="AOD167">
            <v>996.95899999999995</v>
          </cell>
          <cell r="AOE167">
            <v>975.548</v>
          </cell>
          <cell r="AOF167">
            <v>989.97699999999998</v>
          </cell>
          <cell r="AOG167">
            <v>996.41899999999998</v>
          </cell>
          <cell r="AOH167">
            <v>993.78899999999999</v>
          </cell>
          <cell r="AOI167">
            <v>993.78899999999999</v>
          </cell>
          <cell r="AOJ167">
            <v>993.78899999999999</v>
          </cell>
          <cell r="AOK167">
            <v>987.76499999999999</v>
          </cell>
          <cell r="AOL167">
            <v>984.23</v>
          </cell>
          <cell r="AOM167">
            <v>980.226</v>
          </cell>
          <cell r="AON167">
            <v>976.90499999999997</v>
          </cell>
          <cell r="AOO167">
            <v>983.30600000000004</v>
          </cell>
          <cell r="AOP167">
            <v>983.30600000000004</v>
          </cell>
          <cell r="AOQ167">
            <v>983.30600000000004</v>
          </cell>
          <cell r="AOR167">
            <v>990.07399999999996</v>
          </cell>
          <cell r="AOS167">
            <v>1007.495</v>
          </cell>
          <cell r="AOT167">
            <v>1002.405</v>
          </cell>
          <cell r="AOU167">
            <v>1003.651</v>
          </cell>
          <cell r="AOV167">
            <v>999.63400000000001</v>
          </cell>
          <cell r="AOW167">
            <v>999.63400000000001</v>
          </cell>
          <cell r="AOX167">
            <v>999.63400000000001</v>
          </cell>
          <cell r="AOY167">
            <v>1030.1320000000001</v>
          </cell>
          <cell r="AOZ167">
            <v>986.32</v>
          </cell>
          <cell r="APA167">
            <v>1004.9690000000001</v>
          </cell>
          <cell r="APB167">
            <v>995.95600000000002</v>
          </cell>
          <cell r="APC167">
            <v>982.70100000000002</v>
          </cell>
          <cell r="APD167">
            <v>982.70100000000002</v>
          </cell>
          <cell r="APE167">
            <v>982.70100000000002</v>
          </cell>
          <cell r="APF167">
            <v>985.51400000000001</v>
          </cell>
          <cell r="APG167">
            <v>974.44799999999998</v>
          </cell>
          <cell r="APH167">
            <v>961.89300000000003</v>
          </cell>
          <cell r="API167">
            <v>947.28700000000003</v>
          </cell>
          <cell r="APJ167">
            <v>942.66200000000003</v>
          </cell>
          <cell r="APK167">
            <v>942.66200000000003</v>
          </cell>
          <cell r="APL167">
            <v>942.66200000000003</v>
          </cell>
          <cell r="APM167">
            <v>922.38300000000004</v>
          </cell>
          <cell r="APN167">
            <v>908.84900000000005</v>
          </cell>
          <cell r="APO167">
            <v>905.12199999999996</v>
          </cell>
          <cell r="APP167">
            <v>913.58600000000001</v>
          </cell>
          <cell r="APQ167">
            <v>907.06</v>
          </cell>
          <cell r="APR167">
            <v>907.06</v>
          </cell>
          <cell r="APS167">
            <v>907.06</v>
          </cell>
          <cell r="APT167">
            <v>894.23</v>
          </cell>
          <cell r="APU167">
            <v>888.03899999999999</v>
          </cell>
          <cell r="APV167">
            <v>902.31299999999999</v>
          </cell>
          <cell r="APW167">
            <v>920.78499999999997</v>
          </cell>
          <cell r="APX167">
            <v>921.67399999999998</v>
          </cell>
          <cell r="APY167">
            <v>921.67399999999998</v>
          </cell>
          <cell r="APZ167">
            <v>921.67399999999998</v>
          </cell>
          <cell r="AQA167">
            <v>914.38499999999999</v>
          </cell>
          <cell r="AQB167">
            <v>912.99400000000003</v>
          </cell>
          <cell r="AQC167">
            <v>919.21100000000001</v>
          </cell>
          <cell r="AQD167">
            <v>916.52200000000005</v>
          </cell>
          <cell r="AQE167">
            <v>941.40599999999995</v>
          </cell>
          <cell r="AQF167">
            <v>941.40599999999995</v>
          </cell>
          <cell r="AQG167">
            <v>941.40599999999995</v>
          </cell>
          <cell r="AQH167">
            <v>926.44100000000003</v>
          </cell>
          <cell r="AQI167">
            <v>944.48400000000004</v>
          </cell>
          <cell r="AQJ167">
            <v>936.02300000000002</v>
          </cell>
          <cell r="AQK167">
            <v>946.81899999999996</v>
          </cell>
          <cell r="AQL167">
            <v>939.52300000000002</v>
          </cell>
          <cell r="AQM167">
            <v>939.52300000000002</v>
          </cell>
          <cell r="AQN167">
            <v>939.52300000000002</v>
          </cell>
          <cell r="AQO167">
            <v>931.48400000000004</v>
          </cell>
          <cell r="AQP167">
            <v>923.04100000000005</v>
          </cell>
          <cell r="AQQ167">
            <v>922.46100000000001</v>
          </cell>
          <cell r="AQR167">
            <v>930.928</v>
          </cell>
          <cell r="AQS167">
            <v>929.827</v>
          </cell>
          <cell r="AQT167">
            <v>929.827</v>
          </cell>
          <cell r="AQU167">
            <v>929.827</v>
          </cell>
          <cell r="AQV167">
            <v>924.42</v>
          </cell>
          <cell r="AQW167">
            <v>918.85</v>
          </cell>
          <cell r="AQX167">
            <v>924.572</v>
          </cell>
          <cell r="AQY167">
            <v>916.54600000000005</v>
          </cell>
          <cell r="AQZ167">
            <v>907.43799999999999</v>
          </cell>
          <cell r="ARA167">
            <v>907.43799999999999</v>
          </cell>
          <cell r="ARB167">
            <v>907.43799999999999</v>
          </cell>
          <cell r="ARC167">
            <v>917.13699999999994</v>
          </cell>
          <cell r="ARD167">
            <v>921.404</v>
          </cell>
          <cell r="ARE167">
            <v>921.83699999999999</v>
          </cell>
          <cell r="ARF167">
            <v>911.80600000000004</v>
          </cell>
          <cell r="ARG167">
            <v>903.47799999999995</v>
          </cell>
          <cell r="ARH167">
            <v>903.47799999999995</v>
          </cell>
          <cell r="ARI167">
            <v>903.47799999999995</v>
          </cell>
          <cell r="ARJ167">
            <v>915.59299999999996</v>
          </cell>
          <cell r="ARK167">
            <v>920.06200000000001</v>
          </cell>
          <cell r="ARL167">
            <v>911.94500000000005</v>
          </cell>
          <cell r="ARM167">
            <v>917.32899999999995</v>
          </cell>
          <cell r="ARN167">
            <v>910.78</v>
          </cell>
          <cell r="ARO167">
            <v>910.78</v>
          </cell>
          <cell r="ARP167">
            <v>910.78</v>
          </cell>
          <cell r="ARQ167">
            <v>896.72500000000002</v>
          </cell>
          <cell r="ARR167">
            <v>874.85900000000004</v>
          </cell>
          <cell r="ARS167">
            <v>877.76400000000001</v>
          </cell>
          <cell r="ART167">
            <v>861.15800000000002</v>
          </cell>
          <cell r="ARU167">
            <v>856.53099999999995</v>
          </cell>
          <cell r="ARV167">
            <v>856.53099999999995</v>
          </cell>
          <cell r="ARW167">
            <v>856.53099999999995</v>
          </cell>
          <cell r="ARX167">
            <v>893.221</v>
          </cell>
          <cell r="ARY167">
            <v>871.96600000000001</v>
          </cell>
          <cell r="ARZ167">
            <v>908.45299999999997</v>
          </cell>
          <cell r="ASA167">
            <v>908.904</v>
          </cell>
          <cell r="ASB167">
            <v>896.97199999999998</v>
          </cell>
          <cell r="ASC167">
            <v>896.97199999999998</v>
          </cell>
          <cell r="ASD167">
            <v>896.97199999999998</v>
          </cell>
          <cell r="ASE167">
            <v>867.37699999999995</v>
          </cell>
          <cell r="ASF167">
            <v>845.24900000000002</v>
          </cell>
          <cell r="ASG167">
            <v>829.56700000000001</v>
          </cell>
          <cell r="ASH167">
            <v>821.88</v>
          </cell>
          <cell r="ASI167">
            <v>829.76099999999997</v>
          </cell>
          <cell r="ASJ167">
            <v>829.76099999999997</v>
          </cell>
          <cell r="ASK167">
            <v>829.76099999999997</v>
          </cell>
          <cell r="ASL167">
            <v>835.23599999999999</v>
          </cell>
          <cell r="ASM167">
            <v>891.60299999999995</v>
          </cell>
          <cell r="ASN167">
            <v>889.32100000000003</v>
          </cell>
          <cell r="ASO167">
            <v>884.51499999999999</v>
          </cell>
          <cell r="ASP167">
            <v>878.73599999999999</v>
          </cell>
          <cell r="ASQ167">
            <v>878.73599999999999</v>
          </cell>
          <cell r="ASR167">
            <v>878.73599999999999</v>
          </cell>
          <cell r="ASS167">
            <v>866.18200000000002</v>
          </cell>
          <cell r="AST167">
            <v>855.596</v>
          </cell>
          <cell r="ASU167">
            <v>845.88</v>
          </cell>
          <cell r="ASV167">
            <v>866.76599999999996</v>
          </cell>
          <cell r="ASW167">
            <v>887.42899999999997</v>
          </cell>
          <cell r="ASX167">
            <v>887.42899999999997</v>
          </cell>
          <cell r="ASY167">
            <v>887.42899999999997</v>
          </cell>
          <cell r="ASZ167">
            <v>873.74300000000005</v>
          </cell>
          <cell r="ATA167">
            <v>887.50699999999995</v>
          </cell>
          <cell r="ATB167">
            <v>921.673</v>
          </cell>
          <cell r="ATC167">
            <v>905.84500000000003</v>
          </cell>
          <cell r="ATD167">
            <v>914.14300000000003</v>
          </cell>
          <cell r="ATE167">
            <v>914.14300000000003</v>
          </cell>
          <cell r="ATF167">
            <v>914.14300000000003</v>
          </cell>
          <cell r="ATG167">
            <v>912.15700000000004</v>
          </cell>
          <cell r="ATH167">
            <v>921.13599999999997</v>
          </cell>
          <cell r="ATI167">
            <v>939.18499999999995</v>
          </cell>
          <cell r="ATJ167">
            <v>942.971</v>
          </cell>
          <cell r="ATK167">
            <v>940.70899999999995</v>
          </cell>
          <cell r="ATL167">
            <v>940.70899999999995</v>
          </cell>
          <cell r="ATM167">
            <v>940.70899999999995</v>
          </cell>
          <cell r="ATN167">
            <v>936.428</v>
          </cell>
          <cell r="ATO167">
            <v>951.58799999999997</v>
          </cell>
          <cell r="ATP167">
            <v>954.74099999999999</v>
          </cell>
          <cell r="ATQ167">
            <v>950.14400000000001</v>
          </cell>
          <cell r="ATR167">
            <v>974.77099999999996</v>
          </cell>
          <cell r="ATS167">
            <v>974.77099999999996</v>
          </cell>
          <cell r="ATT167">
            <v>974.77099999999996</v>
          </cell>
          <cell r="ATU167">
            <v>991.78700000000003</v>
          </cell>
          <cell r="ATV167">
            <v>985.01</v>
          </cell>
          <cell r="ATW167">
            <v>985.78300000000002</v>
          </cell>
          <cell r="ATX167">
            <v>985.76199999999994</v>
          </cell>
          <cell r="ATY167">
            <v>985.07</v>
          </cell>
          <cell r="ATZ167">
            <v>985.07</v>
          </cell>
          <cell r="AUA167">
            <v>985.07</v>
          </cell>
          <cell r="AUB167">
            <v>996.09299999999996</v>
          </cell>
          <cell r="AUC167">
            <v>995.947</v>
          </cell>
          <cell r="AUD167">
            <v>978.596</v>
          </cell>
          <cell r="AUE167">
            <v>984.23900000000003</v>
          </cell>
          <cell r="AUF167">
            <v>993.14700000000005</v>
          </cell>
          <cell r="AUG167">
            <v>993.14700000000005</v>
          </cell>
          <cell r="AUH167">
            <v>993.14700000000005</v>
          </cell>
          <cell r="AUI167">
            <v>982.63</v>
          </cell>
          <cell r="AUJ167">
            <v>959.44200000000001</v>
          </cell>
          <cell r="AUK167">
            <v>965.81899999999996</v>
          </cell>
          <cell r="AUL167">
            <v>970.00699999999995</v>
          </cell>
          <cell r="AUM167">
            <v>950.39800000000002</v>
          </cell>
          <cell r="AUN167">
            <v>950.39800000000002</v>
          </cell>
          <cell r="AUO167">
            <v>950.39800000000002</v>
          </cell>
          <cell r="AUP167">
            <v>961.23400000000004</v>
          </cell>
          <cell r="AUQ167">
            <v>940.53899999999999</v>
          </cell>
          <cell r="AUR167">
            <v>934.99199999999996</v>
          </cell>
          <cell r="AUS167">
            <v>921.81299999999999</v>
          </cell>
          <cell r="AUT167">
            <v>933.322</v>
          </cell>
          <cell r="AUU167">
            <v>933.322</v>
          </cell>
          <cell r="AUV167">
            <v>933.322</v>
          </cell>
          <cell r="AUW167">
            <v>923.17200000000003</v>
          </cell>
          <cell r="AUX167">
            <v>920.75400000000002</v>
          </cell>
          <cell r="AUY167">
            <v>932.91899999999998</v>
          </cell>
          <cell r="AUZ167">
            <v>924.85</v>
          </cell>
          <cell r="AVA167">
            <v>965.44</v>
          </cell>
          <cell r="AVB167">
            <v>965.44</v>
          </cell>
          <cell r="AVC167">
            <v>965.44</v>
          </cell>
          <cell r="AVD167">
            <v>983.30799999999999</v>
          </cell>
          <cell r="AVE167">
            <v>981.976</v>
          </cell>
          <cell r="AVF167">
            <v>965.471</v>
          </cell>
          <cell r="AVG167">
            <v>953.23099999999999</v>
          </cell>
          <cell r="AVH167">
            <v>939.20699999999999</v>
          </cell>
          <cell r="AVI167">
            <v>939.20699999999999</v>
          </cell>
          <cell r="AVJ167">
            <v>939.20699999999999</v>
          </cell>
          <cell r="AVK167">
            <v>945.38800000000003</v>
          </cell>
          <cell r="AVL167">
            <v>950.98400000000004</v>
          </cell>
          <cell r="AVM167">
            <v>966.53800000000001</v>
          </cell>
          <cell r="AVN167">
            <v>967.06799999999998</v>
          </cell>
          <cell r="AVO167">
            <v>967.97400000000005</v>
          </cell>
          <cell r="AVP167">
            <v>967.97400000000005</v>
          </cell>
          <cell r="AVQ167">
            <v>967.97400000000005</v>
          </cell>
          <cell r="AVR167">
            <v>967.97400000000005</v>
          </cell>
          <cell r="AVS167">
            <v>956.16899999999998</v>
          </cell>
          <cell r="AVT167">
            <v>973.11699999999996</v>
          </cell>
          <cell r="AVU167">
            <v>958.28700000000003</v>
          </cell>
          <cell r="AVV167">
            <v>951.20899999999995</v>
          </cell>
          <cell r="AVW167">
            <v>951.20899999999995</v>
          </cell>
          <cell r="AVX167">
            <v>951.20899999999995</v>
          </cell>
          <cell r="AVY167">
            <v>958.22400000000005</v>
          </cell>
          <cell r="AVZ167">
            <v>962.78200000000004</v>
          </cell>
          <cell r="AWA167">
            <v>960.55799999999999</v>
          </cell>
          <cell r="AWB167">
            <v>973.92700000000002</v>
          </cell>
          <cell r="AWC167">
            <v>973.76900000000001</v>
          </cell>
          <cell r="AWD167">
            <v>973.76900000000001</v>
          </cell>
          <cell r="AWE167">
            <v>973.76900000000001</v>
          </cell>
          <cell r="AWF167">
            <v>980.40599999999995</v>
          </cell>
          <cell r="AWG167">
            <v>975.46</v>
          </cell>
          <cell r="AWH167">
            <v>990.49199999999996</v>
          </cell>
          <cell r="AWI167">
            <v>1001.32</v>
          </cell>
          <cell r="AWJ167">
            <v>997.16200000000003</v>
          </cell>
          <cell r="AWK167">
            <v>997.16200000000003</v>
          </cell>
          <cell r="AWL167">
            <v>997.16200000000003</v>
          </cell>
          <cell r="AWM167">
            <v>984.35500000000002</v>
          </cell>
          <cell r="AWN167">
            <v>988.8</v>
          </cell>
          <cell r="AWO167">
            <v>994.70899999999995</v>
          </cell>
          <cell r="AWP167">
            <v>973.63499999999999</v>
          </cell>
          <cell r="AWQ167">
            <v>984.79</v>
          </cell>
          <cell r="AWR167">
            <v>984.79</v>
          </cell>
          <cell r="AWS167">
            <v>984.79</v>
          </cell>
          <cell r="AWT167">
            <v>982.57500000000005</v>
          </cell>
          <cell r="AWU167">
            <v>988.39200000000005</v>
          </cell>
          <cell r="AWV167">
            <v>1001.191</v>
          </cell>
          <cell r="AWW167">
            <v>1006.649</v>
          </cell>
          <cell r="AWX167">
            <v>993.58600000000001</v>
          </cell>
          <cell r="AWY167">
            <v>993.58600000000001</v>
          </cell>
          <cell r="AWZ167">
            <v>993.58600000000001</v>
          </cell>
          <cell r="AXA167">
            <v>994.70100000000002</v>
          </cell>
          <cell r="AXB167">
            <v>1008.522</v>
          </cell>
          <cell r="AXC167">
            <v>1012.527</v>
          </cell>
          <cell r="AXD167">
            <v>1010.4880000000001</v>
          </cell>
          <cell r="AXE167">
            <v>1019.975</v>
          </cell>
          <cell r="AXF167">
            <v>1019.975</v>
          </cell>
          <cell r="AXG167">
            <v>1019.975</v>
          </cell>
          <cell r="AXH167">
            <v>1026.4770000000001</v>
          </cell>
          <cell r="AXI167">
            <v>1024.2139999999999</v>
          </cell>
          <cell r="AXJ167">
            <v>1015.715</v>
          </cell>
          <cell r="AXK167">
            <v>1022.302</v>
          </cell>
          <cell r="AXL167">
            <v>1026.087</v>
          </cell>
          <cell r="AXM167">
            <v>1026.087</v>
          </cell>
          <cell r="AXN167">
            <v>1026.087</v>
          </cell>
          <cell r="AXO167">
            <v>1019.697</v>
          </cell>
          <cell r="AXP167">
            <v>1011.182</v>
          </cell>
          <cell r="AXQ167">
            <v>1025.9010000000001</v>
          </cell>
          <cell r="AXR167">
            <v>1010.652</v>
          </cell>
          <cell r="AXS167">
            <v>1013.3920000000001</v>
          </cell>
          <cell r="AXT167">
            <v>1013.3920000000001</v>
          </cell>
          <cell r="AXU167">
            <v>1013.3920000000001</v>
          </cell>
          <cell r="AXV167">
            <v>1002.967</v>
          </cell>
          <cell r="AXW167">
            <v>986.62599999999998</v>
          </cell>
          <cell r="AXX167">
            <v>999.774</v>
          </cell>
          <cell r="AXY167">
            <v>991.46699999999998</v>
          </cell>
          <cell r="AXZ167">
            <v>1011.543</v>
          </cell>
          <cell r="AYA167">
            <v>1011.543</v>
          </cell>
          <cell r="AYB167">
            <v>1011.543</v>
          </cell>
          <cell r="AYC167">
            <v>1001.314</v>
          </cell>
          <cell r="AYD167">
            <v>995.51</v>
          </cell>
          <cell r="AYE167">
            <v>1014.045</v>
          </cell>
          <cell r="AYF167">
            <v>1016.383</v>
          </cell>
          <cell r="AYG167">
            <v>1011.658</v>
          </cell>
          <cell r="AYH167">
            <v>1011.658</v>
          </cell>
          <cell r="AYI167">
            <v>1011.658</v>
          </cell>
          <cell r="AYJ167">
            <v>1016.999</v>
          </cell>
          <cell r="AYK167">
            <v>1012.6319999999999</v>
          </cell>
          <cell r="AYL167">
            <v>1013.412</v>
          </cell>
          <cell r="AYM167">
            <v>1035.9290000000001</v>
          </cell>
          <cell r="AYN167">
            <v>1035.1279999999999</v>
          </cell>
          <cell r="AYO167">
            <v>1035.1279999999999</v>
          </cell>
          <cell r="AYP167">
            <v>1035.1279999999999</v>
          </cell>
          <cell r="AYQ167">
            <v>1052.6089999999999</v>
          </cell>
          <cell r="AYR167">
            <v>1064.1849999999999</v>
          </cell>
          <cell r="AYS167">
            <v>1063.1959999999999</v>
          </cell>
          <cell r="AYT167">
            <v>1068.4380000000001</v>
          </cell>
          <cell r="AYU167">
            <v>1066.6379999999999</v>
          </cell>
          <cell r="AYV167">
            <v>1066.6379999999999</v>
          </cell>
          <cell r="AYW167">
            <v>1066.6379999999999</v>
          </cell>
          <cell r="AYX167">
            <v>1070.5360000000001</v>
          </cell>
          <cell r="AYY167">
            <v>1073.0039999999999</v>
          </cell>
          <cell r="AYZ167">
            <v>1061.9949999999999</v>
          </cell>
          <cell r="AZA167">
            <v>1061.9949999999999</v>
          </cell>
          <cell r="AZB167">
            <v>1064.894</v>
          </cell>
          <cell r="AZC167">
            <v>1064.894</v>
          </cell>
          <cell r="AZD167">
            <v>1064.894</v>
          </cell>
          <cell r="AZE167">
            <v>1061.5550000000001</v>
          </cell>
          <cell r="AZF167">
            <v>1041.5409999999999</v>
          </cell>
          <cell r="AZG167">
            <v>1038.3969999999999</v>
          </cell>
          <cell r="AZH167">
            <v>1038.3969999999999</v>
          </cell>
          <cell r="AZI167">
            <v>1039.1880000000001</v>
          </cell>
          <cell r="AZJ167">
            <v>1039.1880000000001</v>
          </cell>
          <cell r="AZK167">
            <v>1039.1880000000001</v>
          </cell>
          <cell r="AZL167">
            <v>1047.8320000000001</v>
          </cell>
          <cell r="AZM167">
            <v>1045.8330000000001</v>
          </cell>
          <cell r="AZN167">
            <v>1033.6310000000001</v>
          </cell>
          <cell r="AZO167">
            <v>1023.128</v>
          </cell>
          <cell r="AZP167">
            <v>1014.471</v>
          </cell>
          <cell r="AZQ167">
            <v>1014.471</v>
          </cell>
          <cell r="AZR167">
            <v>1014.471</v>
          </cell>
          <cell r="AZS167">
            <v>1013.442</v>
          </cell>
          <cell r="AZT167">
            <v>1012.561</v>
          </cell>
          <cell r="AZU167">
            <v>1007.38</v>
          </cell>
          <cell r="AZV167">
            <v>1002.577</v>
          </cell>
          <cell r="AZW167">
            <v>998.02800000000002</v>
          </cell>
          <cell r="AZX167">
            <v>998.02800000000002</v>
          </cell>
          <cell r="AZY167">
            <v>998.02800000000002</v>
          </cell>
          <cell r="AZZ167">
            <v>998.41399999999999</v>
          </cell>
          <cell r="BAA167">
            <v>980.93</v>
          </cell>
          <cell r="BAB167">
            <v>971.28700000000003</v>
          </cell>
          <cell r="BAC167">
            <v>966.61199999999997</v>
          </cell>
          <cell r="BAD167">
            <v>965.37400000000002</v>
          </cell>
          <cell r="BAE167">
            <v>965.37400000000002</v>
          </cell>
          <cell r="BAF167">
            <v>965.37400000000002</v>
          </cell>
          <cell r="BAG167">
            <v>978.01400000000001</v>
          </cell>
          <cell r="BAH167">
            <v>958.63099999999997</v>
          </cell>
          <cell r="BAI167">
            <v>969.79600000000005</v>
          </cell>
          <cell r="BAJ167">
            <v>967.76599999999996</v>
          </cell>
          <cell r="BAK167">
            <v>965.15899999999999</v>
          </cell>
          <cell r="BAL167">
            <v>965.15899999999999</v>
          </cell>
          <cell r="BAM167">
            <v>965.15899999999999</v>
          </cell>
          <cell r="BAN167">
            <v>960.27599999999995</v>
          </cell>
          <cell r="BAO167">
            <v>953.01900000000001</v>
          </cell>
          <cell r="BAP167">
            <v>963.85900000000004</v>
          </cell>
          <cell r="BAQ167">
            <v>971.2</v>
          </cell>
          <cell r="BAR167">
            <v>952.99199999999996</v>
          </cell>
          <cell r="BAS167">
            <v>952.99199999999996</v>
          </cell>
          <cell r="BAT167">
            <v>952.99199999999996</v>
          </cell>
          <cell r="BAU167">
            <v>950.44899999999996</v>
          </cell>
          <cell r="BAV167">
            <v>959.84900000000005</v>
          </cell>
          <cell r="BAW167">
            <v>983.14800000000002</v>
          </cell>
          <cell r="BAX167">
            <v>984.14700000000005</v>
          </cell>
          <cell r="BAY167">
            <v>985.69799999999998</v>
          </cell>
          <cell r="BAZ167">
            <v>985.69799999999998</v>
          </cell>
          <cell r="BBA167">
            <v>985.69799999999998</v>
          </cell>
          <cell r="BBB167">
            <v>989.76599999999996</v>
          </cell>
          <cell r="BBC167">
            <v>998.24900000000002</v>
          </cell>
          <cell r="BBD167">
            <v>996.74300000000005</v>
          </cell>
          <cell r="BBE167">
            <v>988.13300000000004</v>
          </cell>
          <cell r="BBF167">
            <v>980.71600000000001</v>
          </cell>
          <cell r="BBG167">
            <v>980.71600000000001</v>
          </cell>
          <cell r="BBH167">
            <v>980.71600000000001</v>
          </cell>
          <cell r="BBI167">
            <v>981.952</v>
          </cell>
          <cell r="BBJ167">
            <v>973.73699999999997</v>
          </cell>
          <cell r="BBK167">
            <v>978.83299999999997</v>
          </cell>
          <cell r="BBL167">
            <v>969.20399999999995</v>
          </cell>
          <cell r="BBM167">
            <v>969.26499999999999</v>
          </cell>
          <cell r="BBN167">
            <v>969.26499999999999</v>
          </cell>
          <cell r="BBO167">
            <v>969.26499999999999</v>
          </cell>
          <cell r="BBP167">
            <v>965.70899999999995</v>
          </cell>
          <cell r="BBQ167">
            <v>958.37400000000002</v>
          </cell>
          <cell r="BBR167">
            <v>951.17200000000003</v>
          </cell>
          <cell r="BBS167">
            <v>977.14700000000005</v>
          </cell>
          <cell r="BBT167">
            <v>967.16600000000005</v>
          </cell>
          <cell r="BBU167">
            <v>967.16600000000005</v>
          </cell>
          <cell r="BBV167">
            <v>967.16600000000005</v>
          </cell>
          <cell r="BBW167">
            <v>975.14700000000005</v>
          </cell>
          <cell r="BBX167">
            <v>986.22</v>
          </cell>
          <cell r="BBY167">
            <v>964.96799999999996</v>
          </cell>
          <cell r="BBZ167">
            <v>944.31700000000001</v>
          </cell>
          <cell r="BCA167">
            <v>963.11900000000003</v>
          </cell>
          <cell r="BCB167">
            <v>963.11900000000003</v>
          </cell>
          <cell r="BCC167">
            <v>963.11900000000003</v>
          </cell>
          <cell r="BCD167">
            <v>952.18499999999995</v>
          </cell>
          <cell r="BCE167">
            <v>942.88199999999995</v>
          </cell>
          <cell r="BCF167">
            <v>927.351</v>
          </cell>
          <cell r="BCG167">
            <v>917.81299999999999</v>
          </cell>
          <cell r="BCH167">
            <v>952.02300000000002</v>
          </cell>
          <cell r="BCI167">
            <v>952.02300000000002</v>
          </cell>
          <cell r="BCJ167">
            <v>952.02300000000002</v>
          </cell>
          <cell r="BCK167">
            <v>967.97400000000005</v>
          </cell>
          <cell r="BCL167">
            <v>975.88199999999995</v>
          </cell>
          <cell r="BCM167">
            <v>991.30899999999997</v>
          </cell>
          <cell r="BCN167">
            <v>998.149</v>
          </cell>
          <cell r="BCO167">
            <v>999.40700000000004</v>
          </cell>
          <cell r="BCP167">
            <v>999.40700000000004</v>
          </cell>
          <cell r="BCQ167">
            <v>999.40700000000004</v>
          </cell>
          <cell r="BCR167">
            <v>999.62099999999998</v>
          </cell>
          <cell r="BCS167">
            <v>986.22299999999996</v>
          </cell>
          <cell r="BCT167">
            <v>1012.7430000000001</v>
          </cell>
          <cell r="BCU167">
            <v>1002.883</v>
          </cell>
          <cell r="BCV167">
            <v>1006.07</v>
          </cell>
          <cell r="BCW167">
            <v>1006.07</v>
          </cell>
          <cell r="BCX167">
            <v>1006.07</v>
          </cell>
          <cell r="BCY167">
            <v>993.62</v>
          </cell>
          <cell r="BCZ167">
            <v>1003.7809999999999</v>
          </cell>
          <cell r="BDA167">
            <v>1004.306</v>
          </cell>
          <cell r="BDB167">
            <v>1002.639</v>
          </cell>
          <cell r="BDC167">
            <v>1001.346</v>
          </cell>
          <cell r="BDD167">
            <v>1001.346</v>
          </cell>
          <cell r="BDE167">
            <v>1001.346</v>
          </cell>
          <cell r="BDF167">
            <v>971.55600000000004</v>
          </cell>
          <cell r="BDG167">
            <v>966.80399999999997</v>
          </cell>
          <cell r="BDH167">
            <v>994.84199999999998</v>
          </cell>
          <cell r="BDI167">
            <v>992.72199999999998</v>
          </cell>
          <cell r="BDJ167">
            <v>996.14099999999996</v>
          </cell>
          <cell r="BDK167">
            <v>996.14099999999996</v>
          </cell>
          <cell r="BDL167">
            <v>996.14099999999996</v>
          </cell>
          <cell r="BDM167">
            <v>984.18899999999996</v>
          </cell>
          <cell r="BDN167">
            <v>952.43200000000002</v>
          </cell>
          <cell r="BDO167">
            <v>960.44899999999996</v>
          </cell>
          <cell r="BDP167">
            <v>966.86599999999999</v>
          </cell>
          <cell r="BDQ167">
            <v>958.37300000000005</v>
          </cell>
          <cell r="BDR167">
            <v>958.37300000000005</v>
          </cell>
          <cell r="BDS167">
            <v>958.37300000000005</v>
          </cell>
          <cell r="BDT167">
            <v>948.22900000000004</v>
          </cell>
          <cell r="BDU167">
            <v>968.97</v>
          </cell>
          <cell r="BDV167">
            <v>967.59100000000001</v>
          </cell>
          <cell r="BDW167">
            <v>977.14300000000003</v>
          </cell>
          <cell r="BDX167">
            <v>971.96600000000001</v>
          </cell>
          <cell r="BDY167">
            <v>971.96600000000001</v>
          </cell>
          <cell r="BDZ167">
            <v>971.96600000000001</v>
          </cell>
          <cell r="BEA167">
            <v>983.15800000000002</v>
          </cell>
          <cell r="BEB167">
            <v>975.02</v>
          </cell>
          <cell r="BEC167">
            <v>991.49800000000005</v>
          </cell>
          <cell r="BED167">
            <v>969.13300000000004</v>
          </cell>
          <cell r="BEE167">
            <v>969.13300000000004</v>
          </cell>
          <cell r="BEF167">
            <v>969.13300000000004</v>
          </cell>
          <cell r="BEG167">
            <v>969.13300000000004</v>
          </cell>
          <cell r="BEH167">
            <v>992.75099999999998</v>
          </cell>
          <cell r="BEI167">
            <v>987.51199999999994</v>
          </cell>
          <cell r="BEJ167">
            <v>994.16899999999998</v>
          </cell>
          <cell r="BEK167">
            <v>989.84</v>
          </cell>
          <cell r="BEL167">
            <v>1004.663</v>
          </cell>
          <cell r="BEM167">
            <v>1004.663</v>
          </cell>
        </row>
        <row r="168">
          <cell r="F168" t="str">
            <v>Spain - MSCI Spain GR $</v>
          </cell>
          <cell r="G168" t="str">
            <v>GDDLSP Index</v>
          </cell>
          <cell r="H168" t="str">
            <v>GDDUSP Index</v>
          </cell>
          <cell r="I168" t="str">
            <v>MXES Index</v>
          </cell>
          <cell r="J168" t="str">
            <v>USD Curncy</v>
          </cell>
          <cell r="K168" t="str">
            <v>USDEUR Curncy</v>
          </cell>
          <cell r="L168" t="str">
            <v>USD Curncy</v>
          </cell>
          <cell r="M168" t="str">
            <v>Equity</v>
          </cell>
          <cell r="N168" t="str">
            <v>Spain</v>
          </cell>
          <cell r="O168">
            <v>1</v>
          </cell>
          <cell r="T168">
            <v>98.32</v>
          </cell>
          <cell r="U168">
            <v>4112.3580000000002</v>
          </cell>
          <cell r="V168">
            <v>4112.3580000000002</v>
          </cell>
          <cell r="W168">
            <v>98.32</v>
          </cell>
          <cell r="X168" t="str">
            <v>N.A.</v>
          </cell>
          <cell r="Y168" t="e">
            <v>#VALUE!</v>
          </cell>
          <cell r="Z168">
            <v>4112.3580000000002</v>
          </cell>
          <cell r="AA168">
            <v>42592</v>
          </cell>
          <cell r="AB168">
            <v>97.94</v>
          </cell>
          <cell r="AC168">
            <v>42592</v>
          </cell>
          <cell r="AD168">
            <v>1</v>
          </cell>
          <cell r="AE168">
            <v>1</v>
          </cell>
          <cell r="AF168">
            <v>1</v>
          </cell>
          <cell r="AG168" t="e">
            <v>#VALUE!</v>
          </cell>
          <cell r="AH168">
            <v>4112.3580000000002</v>
          </cell>
          <cell r="AI168">
            <v>4112.3580000000002</v>
          </cell>
          <cell r="AJ168">
            <v>4091.1610000000001</v>
          </cell>
          <cell r="AK168">
            <v>4027.761</v>
          </cell>
          <cell r="AL168">
            <v>4010.875</v>
          </cell>
          <cell r="AM168">
            <v>4010.875</v>
          </cell>
          <cell r="AN168">
            <v>4010.875</v>
          </cell>
          <cell r="AO168">
            <v>3961.549</v>
          </cell>
          <cell r="AP168">
            <v>3913.4760000000001</v>
          </cell>
          <cell r="AQ168">
            <v>3939.66</v>
          </cell>
          <cell r="AR168">
            <v>4044.5349999999999</v>
          </cell>
          <cell r="AS168">
            <v>4090.2510000000002</v>
          </cell>
          <cell r="AT168">
            <v>4090.2510000000002</v>
          </cell>
          <cell r="AU168">
            <v>4090.2510000000002</v>
          </cell>
          <cell r="AV168">
            <v>3992.6260000000002</v>
          </cell>
          <cell r="AW168">
            <v>4055.99</v>
          </cell>
          <cell r="AX168">
            <v>3992.74</v>
          </cell>
          <cell r="AY168">
            <v>3998.84</v>
          </cell>
          <cell r="AZ168">
            <v>4016.7730000000001</v>
          </cell>
          <cell r="BA168">
            <v>4016.7730000000001</v>
          </cell>
          <cell r="BB168">
            <v>4016.7730000000001</v>
          </cell>
          <cell r="BC168">
            <v>4016.201</v>
          </cell>
          <cell r="BD168">
            <v>4012.0970000000002</v>
          </cell>
          <cell r="BE168">
            <v>3966.3829999999998</v>
          </cell>
          <cell r="BF168">
            <v>4005.6579999999999</v>
          </cell>
          <cell r="BG168">
            <v>4015.855</v>
          </cell>
          <cell r="BH168">
            <v>4015.855</v>
          </cell>
          <cell r="BI168">
            <v>4015.855</v>
          </cell>
          <cell r="BJ168">
            <v>4037.183</v>
          </cell>
          <cell r="BK168">
            <v>3994.8629999999998</v>
          </cell>
          <cell r="BL168">
            <v>4001.674</v>
          </cell>
          <cell r="BM168">
            <v>3892.3670000000002</v>
          </cell>
          <cell r="BN168">
            <v>3838.192</v>
          </cell>
          <cell r="BO168">
            <v>3838.192</v>
          </cell>
          <cell r="BP168">
            <v>3838.192</v>
          </cell>
          <cell r="BQ168">
            <v>3761.366</v>
          </cell>
          <cell r="BR168">
            <v>3722.3339999999998</v>
          </cell>
          <cell r="BS168">
            <v>3796.424</v>
          </cell>
          <cell r="BT168">
            <v>3893.2310000000002</v>
          </cell>
          <cell r="BU168">
            <v>3897.3119999999999</v>
          </cell>
          <cell r="BV168">
            <v>3897.3119999999999</v>
          </cell>
          <cell r="BW168">
            <v>3897.3119999999999</v>
          </cell>
          <cell r="BX168">
            <v>3839.9780000000001</v>
          </cell>
          <cell r="BY168">
            <v>3810.9090000000001</v>
          </cell>
          <cell r="BZ168">
            <v>3659.194</v>
          </cell>
          <cell r="CA168">
            <v>3542.5079999999998</v>
          </cell>
          <cell r="CB168">
            <v>3640.5169999999998</v>
          </cell>
          <cell r="CC168">
            <v>3640.5169999999998</v>
          </cell>
          <cell r="CD168">
            <v>3640.5169999999998</v>
          </cell>
          <cell r="CE168">
            <v>4274.0630000000001</v>
          </cell>
          <cell r="CF168">
            <v>4155.5020000000004</v>
          </cell>
          <cell r="CG168">
            <v>4134.4690000000001</v>
          </cell>
          <cell r="CH168">
            <v>4140.1329999999998</v>
          </cell>
          <cell r="CI168">
            <v>3972.2359999999999</v>
          </cell>
          <cell r="CJ168">
            <v>3972.2359999999999</v>
          </cell>
          <cell r="CK168">
            <v>3972.2359999999999</v>
          </cell>
          <cell r="CL168">
            <v>3859.7159999999999</v>
          </cell>
          <cell r="CM168">
            <v>3908.1680000000001</v>
          </cell>
          <cell r="CN168">
            <v>3843.3359999999998</v>
          </cell>
          <cell r="CO168">
            <v>3958.5880000000002</v>
          </cell>
          <cell r="CP168">
            <v>4049.2710000000002</v>
          </cell>
          <cell r="CQ168">
            <v>4049.2710000000002</v>
          </cell>
          <cell r="CR168">
            <v>4049.2710000000002</v>
          </cell>
          <cell r="CS168">
            <v>4196.4920000000002</v>
          </cell>
          <cell r="CT168">
            <v>4250.5789999999997</v>
          </cell>
          <cell r="CU168">
            <v>4268.2579999999998</v>
          </cell>
          <cell r="CV168">
            <v>4237.7150000000001</v>
          </cell>
          <cell r="CW168">
            <v>4212.5919999999996</v>
          </cell>
          <cell r="CX168">
            <v>4212.5919999999996</v>
          </cell>
          <cell r="CY168">
            <v>4212.5919999999996</v>
          </cell>
          <cell r="CZ168">
            <v>4228.1670000000004</v>
          </cell>
          <cell r="DA168">
            <v>4214.4889999999996</v>
          </cell>
          <cell r="DB168">
            <v>4259.3710000000001</v>
          </cell>
          <cell r="DC168">
            <v>4311.5540000000001</v>
          </cell>
          <cell r="DD168">
            <v>4303.74</v>
          </cell>
          <cell r="DE168">
            <v>4303.74</v>
          </cell>
          <cell r="DF168">
            <v>4303.74</v>
          </cell>
          <cell r="DG168">
            <v>4306.9830000000002</v>
          </cell>
          <cell r="DH168">
            <v>4319.2889999999998</v>
          </cell>
          <cell r="DI168">
            <v>4213.7950000000001</v>
          </cell>
          <cell r="DJ168">
            <v>4127.8289999999997</v>
          </cell>
          <cell r="DK168">
            <v>4166.893</v>
          </cell>
          <cell r="DL168">
            <v>4166.893</v>
          </cell>
          <cell r="DM168">
            <v>4166.893</v>
          </cell>
          <cell r="DN168">
            <v>4116.3720000000003</v>
          </cell>
          <cell r="DO168">
            <v>4192.2520000000004</v>
          </cell>
          <cell r="DP168">
            <v>4177.4949999999999</v>
          </cell>
          <cell r="DQ168">
            <v>4165.9470000000001</v>
          </cell>
          <cell r="DR168">
            <v>4154.0209999999997</v>
          </cell>
          <cell r="DS168">
            <v>4154.0209999999997</v>
          </cell>
          <cell r="DT168">
            <v>4154.0209999999997</v>
          </cell>
          <cell r="DU168">
            <v>4161.0020000000004</v>
          </cell>
          <cell r="DV168">
            <v>4166.7510000000002</v>
          </cell>
          <cell r="DW168">
            <v>4208.2849999999999</v>
          </cell>
          <cell r="DX168">
            <v>4149.9740000000002</v>
          </cell>
          <cell r="DY168">
            <v>4182.2629999999999</v>
          </cell>
          <cell r="DZ168">
            <v>4182.2629999999999</v>
          </cell>
          <cell r="EA168">
            <v>4182.2629999999999</v>
          </cell>
          <cell r="EB168">
            <v>4163.6049999999996</v>
          </cell>
          <cell r="EC168">
            <v>4184.4709999999995</v>
          </cell>
          <cell r="ED168">
            <v>4255.5349999999999</v>
          </cell>
          <cell r="EE168">
            <v>4384.2389999999996</v>
          </cell>
          <cell r="EF168">
            <v>4365.9650000000001</v>
          </cell>
          <cell r="EG168">
            <v>4365.9650000000001</v>
          </cell>
          <cell r="EH168">
            <v>4365.9650000000001</v>
          </cell>
          <cell r="EI168">
            <v>4440.8130000000001</v>
          </cell>
          <cell r="EJ168">
            <v>4461.5659999999998</v>
          </cell>
          <cell r="EK168">
            <v>4435.4740000000002</v>
          </cell>
          <cell r="EL168">
            <v>4340.5680000000002</v>
          </cell>
          <cell r="EM168">
            <v>4378.366</v>
          </cell>
          <cell r="EN168">
            <v>4378.366</v>
          </cell>
          <cell r="EO168">
            <v>4378.366</v>
          </cell>
          <cell r="EP168">
            <v>4381.5879999999997</v>
          </cell>
          <cell r="EQ168">
            <v>4364.4409999999998</v>
          </cell>
          <cell r="ER168">
            <v>4284.47</v>
          </cell>
          <cell r="ES168">
            <v>4219.7719999999999</v>
          </cell>
          <cell r="ET168">
            <v>4193.8519999999999</v>
          </cell>
          <cell r="EU168">
            <v>4193.8519999999999</v>
          </cell>
          <cell r="EV168">
            <v>4193.8519999999999</v>
          </cell>
          <cell r="EW168">
            <v>4183.2960000000003</v>
          </cell>
          <cell r="EX168">
            <v>4168.143</v>
          </cell>
          <cell r="EY168">
            <v>4060.2310000000002</v>
          </cell>
          <cell r="EZ168">
            <v>4058.4349999999999</v>
          </cell>
          <cell r="FA168">
            <v>4011.9389999999999</v>
          </cell>
          <cell r="FB168">
            <v>4011.9389999999999</v>
          </cell>
          <cell r="FC168">
            <v>4011.9389999999999</v>
          </cell>
          <cell r="FD168">
            <v>3937.328</v>
          </cell>
          <cell r="FE168">
            <v>3985.654</v>
          </cell>
          <cell r="FF168">
            <v>3981.5639999999999</v>
          </cell>
          <cell r="FG168">
            <v>4075.5970000000002</v>
          </cell>
          <cell r="FH168">
            <v>4066.2190000000001</v>
          </cell>
          <cell r="FI168">
            <v>4066.2190000000001</v>
          </cell>
          <cell r="FJ168">
            <v>4066.2190000000001</v>
          </cell>
          <cell r="FK168">
            <v>4148.4539999999997</v>
          </cell>
          <cell r="FL168">
            <v>4206.3990000000003</v>
          </cell>
          <cell r="FM168">
            <v>4119.0010000000002</v>
          </cell>
          <cell r="FN168">
            <v>4123.5060000000003</v>
          </cell>
          <cell r="FO168">
            <v>4104.5709999999999</v>
          </cell>
          <cell r="FP168">
            <v>4104.5709999999999</v>
          </cell>
          <cell r="FQ168">
            <v>4104.5709999999999</v>
          </cell>
          <cell r="FR168">
            <v>4104.5709999999999</v>
          </cell>
          <cell r="FS168">
            <v>4173.8760000000002</v>
          </cell>
          <cell r="FT168">
            <v>4229.6019999999999</v>
          </cell>
          <cell r="FU168">
            <v>4258.7740000000003</v>
          </cell>
          <cell r="FV168">
            <v>4285.1499999999996</v>
          </cell>
          <cell r="FW168">
            <v>4285.1499999999996</v>
          </cell>
          <cell r="FX168">
            <v>4285.1499999999996</v>
          </cell>
          <cell r="FY168">
            <v>4263.0309999999999</v>
          </cell>
          <cell r="FZ168">
            <v>4166.4290000000001</v>
          </cell>
          <cell r="GA168">
            <v>4201.8310000000001</v>
          </cell>
          <cell r="GB168">
            <v>4281.7790000000005</v>
          </cell>
          <cell r="GC168">
            <v>4276.6139999999996</v>
          </cell>
          <cell r="GD168">
            <v>4276.6139999999996</v>
          </cell>
          <cell r="GE168">
            <v>4276.6139999999996</v>
          </cell>
          <cell r="GF168">
            <v>4106.5190000000002</v>
          </cell>
          <cell r="GG168">
            <v>4046.3009999999999</v>
          </cell>
          <cell r="GH168">
            <v>4055.4450000000002</v>
          </cell>
          <cell r="GI168">
            <v>4044.145</v>
          </cell>
          <cell r="GJ168">
            <v>4069.5430000000001</v>
          </cell>
          <cell r="GK168">
            <v>4069.5430000000001</v>
          </cell>
          <cell r="GL168">
            <v>4069.5430000000001</v>
          </cell>
          <cell r="GM168">
            <v>4020.2939999999999</v>
          </cell>
          <cell r="GN168">
            <v>3979.558</v>
          </cell>
          <cell r="GO168">
            <v>3906.9969999999998</v>
          </cell>
          <cell r="GP168">
            <v>3841.6060000000002</v>
          </cell>
          <cell r="GQ168">
            <v>3816.904</v>
          </cell>
          <cell r="GR168">
            <v>3816.904</v>
          </cell>
          <cell r="GS168">
            <v>3816.904</v>
          </cell>
          <cell r="GT168">
            <v>3787.9720000000002</v>
          </cell>
          <cell r="GU168">
            <v>3691.8339999999998</v>
          </cell>
          <cell r="GV168">
            <v>3813.3980000000001</v>
          </cell>
          <cell r="GW168">
            <v>3873.6729999999998</v>
          </cell>
          <cell r="GX168">
            <v>3802.87</v>
          </cell>
          <cell r="GY168">
            <v>3802.87</v>
          </cell>
          <cell r="GZ168">
            <v>3802.87</v>
          </cell>
          <cell r="HA168">
            <v>3854.2750000000001</v>
          </cell>
          <cell r="HB168">
            <v>3909.79</v>
          </cell>
          <cell r="HC168">
            <v>3804.64</v>
          </cell>
          <cell r="HD168">
            <v>3821.21</v>
          </cell>
          <cell r="HE168">
            <v>3733.4140000000002</v>
          </cell>
          <cell r="HF168">
            <v>3733.4140000000002</v>
          </cell>
          <cell r="HG168">
            <v>3733.4140000000002</v>
          </cell>
          <cell r="HH168">
            <v>3676.9229999999998</v>
          </cell>
          <cell r="HI168">
            <v>3819.308</v>
          </cell>
          <cell r="HJ168">
            <v>3746.32</v>
          </cell>
          <cell r="HK168">
            <v>3795.134</v>
          </cell>
          <cell r="HL168">
            <v>3970.1840000000002</v>
          </cell>
          <cell r="HM168">
            <v>3970.1840000000002</v>
          </cell>
          <cell r="HN168">
            <v>3970.1840000000002</v>
          </cell>
          <cell r="HO168">
            <v>3954.5990000000002</v>
          </cell>
          <cell r="HP168">
            <v>3827.5709999999999</v>
          </cell>
          <cell r="HQ168">
            <v>3877.6619999999998</v>
          </cell>
          <cell r="HR168">
            <v>3997.0320000000002</v>
          </cell>
          <cell r="HS168">
            <v>3984.886</v>
          </cell>
          <cell r="HT168">
            <v>3984.886</v>
          </cell>
          <cell r="HU168">
            <v>3984.886</v>
          </cell>
          <cell r="HV168">
            <v>3926.2939999999999</v>
          </cell>
          <cell r="HW168">
            <v>3976.4520000000002</v>
          </cell>
          <cell r="HX168">
            <v>3946</v>
          </cell>
          <cell r="HY168">
            <v>3878.3009999999999</v>
          </cell>
          <cell r="HZ168">
            <v>3950.4160000000002</v>
          </cell>
          <cell r="IA168">
            <v>3950.4160000000002</v>
          </cell>
          <cell r="IB168">
            <v>3950.4160000000002</v>
          </cell>
          <cell r="IC168">
            <v>3824.4180000000001</v>
          </cell>
          <cell r="ID168">
            <v>3774.1309999999999</v>
          </cell>
          <cell r="IE168">
            <v>3901.5250000000001</v>
          </cell>
          <cell r="IF168">
            <v>3859.107</v>
          </cell>
          <cell r="IG168">
            <v>3921.672</v>
          </cell>
          <cell r="IH168">
            <v>3921.672</v>
          </cell>
          <cell r="II168">
            <v>3921.672</v>
          </cell>
          <cell r="IJ168">
            <v>3988.6840000000002</v>
          </cell>
          <cell r="IK168">
            <v>4055.4169999999999</v>
          </cell>
          <cell r="IL168">
            <v>4035.2449999999999</v>
          </cell>
          <cell r="IM168">
            <v>4020.2689999999998</v>
          </cell>
          <cell r="IN168">
            <v>4045.49</v>
          </cell>
          <cell r="IO168">
            <v>4045.49</v>
          </cell>
          <cell r="IP168">
            <v>4045.49</v>
          </cell>
          <cell r="IQ168">
            <v>4089.7460000000001</v>
          </cell>
          <cell r="IR168">
            <v>4117.049</v>
          </cell>
          <cell r="IS168">
            <v>4167.6350000000002</v>
          </cell>
          <cell r="IT168">
            <v>4193.5780000000004</v>
          </cell>
          <cell r="IU168">
            <v>4320.7219999999998</v>
          </cell>
          <cell r="IV168">
            <v>4320.7219999999998</v>
          </cell>
          <cell r="IW168">
            <v>4320.7219999999998</v>
          </cell>
          <cell r="IX168">
            <v>4320.7219999999998</v>
          </cell>
          <cell r="IY168">
            <v>4387.0469999999996</v>
          </cell>
          <cell r="IZ168">
            <v>4399.1859999999997</v>
          </cell>
          <cell r="JA168">
            <v>4373.1639999999998</v>
          </cell>
          <cell r="JB168">
            <v>4428.6869999999999</v>
          </cell>
          <cell r="JC168">
            <v>4428.6869999999999</v>
          </cell>
          <cell r="JD168">
            <v>4428.6869999999999</v>
          </cell>
          <cell r="JE168">
            <v>4428.6869999999999</v>
          </cell>
          <cell r="JF168">
            <v>4374.3069999999998</v>
          </cell>
          <cell r="JG168">
            <v>4303.49</v>
          </cell>
          <cell r="JH168">
            <v>4259.9970000000003</v>
          </cell>
          <cell r="JI168">
            <v>4390.9660000000003</v>
          </cell>
          <cell r="JJ168">
            <v>4390.9660000000003</v>
          </cell>
          <cell r="JK168">
            <v>4390.9660000000003</v>
          </cell>
          <cell r="JL168">
            <v>4462.8109999999997</v>
          </cell>
          <cell r="JM168">
            <v>4429.3819999999996</v>
          </cell>
          <cell r="JN168">
            <v>4416.826</v>
          </cell>
          <cell r="JO168">
            <v>4326.7889999999998</v>
          </cell>
          <cell r="JP168">
            <v>4412.7139999999999</v>
          </cell>
          <cell r="JQ168">
            <v>4412.7139999999999</v>
          </cell>
          <cell r="JR168">
            <v>4412.7139999999999</v>
          </cell>
          <cell r="JS168">
            <v>4458.7240000000002</v>
          </cell>
          <cell r="JT168">
            <v>4493.1379999999999</v>
          </cell>
          <cell r="JU168">
            <v>4455.1459999999997</v>
          </cell>
          <cell r="JV168">
            <v>4540.0410000000002</v>
          </cell>
          <cell r="JW168">
            <v>4573.9030000000002</v>
          </cell>
          <cell r="JX168">
            <v>4573.9030000000002</v>
          </cell>
          <cell r="JY168">
            <v>4573.9030000000002</v>
          </cell>
          <cell r="JZ168">
            <v>4566.5339999999997</v>
          </cell>
          <cell r="KA168">
            <v>4558.8450000000003</v>
          </cell>
          <cell r="KB168">
            <v>4596.8289999999997</v>
          </cell>
          <cell r="KC168">
            <v>4579.0280000000002</v>
          </cell>
          <cell r="KD168">
            <v>4561.5439999999999</v>
          </cell>
          <cell r="KE168">
            <v>4561.5439999999999</v>
          </cell>
          <cell r="KF168">
            <v>4561.5439999999999</v>
          </cell>
          <cell r="KG168">
            <v>4587.3</v>
          </cell>
          <cell r="KH168">
            <v>4531.6009999999997</v>
          </cell>
          <cell r="KI168">
            <v>4543.8720000000003</v>
          </cell>
          <cell r="KJ168">
            <v>4558.9340000000002</v>
          </cell>
          <cell r="KK168">
            <v>4587.2759999999998</v>
          </cell>
          <cell r="KL168">
            <v>4587.2759999999998</v>
          </cell>
          <cell r="KM168">
            <v>4587.2759999999998</v>
          </cell>
          <cell r="KN168">
            <v>4642.634</v>
          </cell>
          <cell r="KO168">
            <v>4556.5569999999998</v>
          </cell>
          <cell r="KP168">
            <v>4589.1769999999997</v>
          </cell>
          <cell r="KQ168">
            <v>4509.3469999999998</v>
          </cell>
          <cell r="KR168">
            <v>4510.7309999999998</v>
          </cell>
          <cell r="KS168">
            <v>4510.7309999999998</v>
          </cell>
          <cell r="KT168">
            <v>4510.7309999999998</v>
          </cell>
          <cell r="KU168">
            <v>4533.34</v>
          </cell>
          <cell r="KV168">
            <v>4629.2839999999997</v>
          </cell>
          <cell r="KW168">
            <v>4594.3209999999999</v>
          </cell>
          <cell r="KX168">
            <v>4614.6390000000001</v>
          </cell>
          <cell r="KY168">
            <v>4675.2910000000002</v>
          </cell>
          <cell r="KZ168">
            <v>4675.2910000000002</v>
          </cell>
          <cell r="LA168">
            <v>4675.2910000000002</v>
          </cell>
          <cell r="LB168">
            <v>4711.3130000000001</v>
          </cell>
          <cell r="LC168">
            <v>4735.9129999999996</v>
          </cell>
          <cell r="LD168">
            <v>4762.7030000000004</v>
          </cell>
          <cell r="LE168">
            <v>4768.5550000000003</v>
          </cell>
          <cell r="LF168">
            <v>4748.3280000000004</v>
          </cell>
          <cell r="LG168">
            <v>4748.3280000000004</v>
          </cell>
          <cell r="LH168">
            <v>4748.3280000000004</v>
          </cell>
          <cell r="LI168">
            <v>4734.8209999999999</v>
          </cell>
          <cell r="LJ168">
            <v>4799.4250000000002</v>
          </cell>
          <cell r="LK168">
            <v>4745.6319999999996</v>
          </cell>
          <cell r="LL168">
            <v>4815.1660000000002</v>
          </cell>
          <cell r="LM168">
            <v>4811.027</v>
          </cell>
          <cell r="LN168">
            <v>4811.027</v>
          </cell>
          <cell r="LO168">
            <v>4811.027</v>
          </cell>
          <cell r="LP168">
            <v>4820.567</v>
          </cell>
          <cell r="LQ168">
            <v>4798.5559999999996</v>
          </cell>
          <cell r="LR168">
            <v>4766.0680000000002</v>
          </cell>
          <cell r="LS168">
            <v>4795.4650000000001</v>
          </cell>
          <cell r="LT168">
            <v>4838.3010000000004</v>
          </cell>
          <cell r="LU168">
            <v>4838.3010000000004</v>
          </cell>
          <cell r="LV168">
            <v>4838.3010000000004</v>
          </cell>
          <cell r="LW168">
            <v>4776.009</v>
          </cell>
          <cell r="LX168">
            <v>4766.9939999999997</v>
          </cell>
          <cell r="LY168">
            <v>4785.2979999999998</v>
          </cell>
          <cell r="LZ168">
            <v>4855.8580000000002</v>
          </cell>
          <cell r="MA168">
            <v>4877.7079999999996</v>
          </cell>
          <cell r="MB168">
            <v>4877.7079999999996</v>
          </cell>
          <cell r="MC168">
            <v>4877.7079999999996</v>
          </cell>
          <cell r="MD168">
            <v>4778.3329999999996</v>
          </cell>
          <cell r="ME168">
            <v>4757.8810000000003</v>
          </cell>
          <cell r="MF168">
            <v>4727.3069999999998</v>
          </cell>
          <cell r="MG168">
            <v>4641.0630000000001</v>
          </cell>
          <cell r="MH168">
            <v>4492.3429999999998</v>
          </cell>
          <cell r="MI168">
            <v>4492.3429999999998</v>
          </cell>
          <cell r="MJ168">
            <v>4492.3429999999998</v>
          </cell>
          <cell r="MK168">
            <v>4448.3220000000001</v>
          </cell>
          <cell r="ML168">
            <v>4431.7299999999996</v>
          </cell>
          <cell r="MM168">
            <v>4379.24</v>
          </cell>
          <cell r="MN168">
            <v>4371.0540000000001</v>
          </cell>
          <cell r="MO168">
            <v>4411.5410000000002</v>
          </cell>
          <cell r="MP168">
            <v>4411.5410000000002</v>
          </cell>
          <cell r="MQ168">
            <v>4411.5410000000002</v>
          </cell>
          <cell r="MR168">
            <v>4348.1840000000002</v>
          </cell>
          <cell r="MS168">
            <v>4375.6980000000003</v>
          </cell>
          <cell r="MT168">
            <v>4415.0389999999998</v>
          </cell>
          <cell r="MU168">
            <v>4577.0140000000001</v>
          </cell>
          <cell r="MV168">
            <v>4646.7849999999999</v>
          </cell>
          <cell r="MW168">
            <v>4646.7849999999999</v>
          </cell>
          <cell r="MX168">
            <v>4646.7849999999999</v>
          </cell>
          <cell r="MY168">
            <v>4749.5690000000004</v>
          </cell>
          <cell r="MZ168">
            <v>4679.3620000000001</v>
          </cell>
          <cell r="NA168">
            <v>4581.9279999999999</v>
          </cell>
          <cell r="NB168">
            <v>4547.7510000000002</v>
          </cell>
          <cell r="NC168">
            <v>4566.01</v>
          </cell>
          <cell r="ND168">
            <v>4566.01</v>
          </cell>
          <cell r="NE168">
            <v>4566.01</v>
          </cell>
          <cell r="NF168">
            <v>4599.317</v>
          </cell>
          <cell r="NG168">
            <v>4667.4440000000004</v>
          </cell>
          <cell r="NH168">
            <v>4593.9080000000004</v>
          </cell>
          <cell r="NI168">
            <v>4552.2</v>
          </cell>
          <cell r="NJ168">
            <v>4541.9549999999999</v>
          </cell>
          <cell r="NK168">
            <v>4541.9549999999999</v>
          </cell>
          <cell r="NL168">
            <v>4541.9549999999999</v>
          </cell>
          <cell r="NM168">
            <v>4638.0540000000001</v>
          </cell>
          <cell r="NN168">
            <v>4651.9560000000001</v>
          </cell>
          <cell r="NO168">
            <v>4691.451</v>
          </cell>
          <cell r="NP168">
            <v>4795.6559999999999</v>
          </cell>
          <cell r="NQ168">
            <v>4849.3559999999998</v>
          </cell>
          <cell r="NR168">
            <v>4849.3559999999998</v>
          </cell>
          <cell r="NS168">
            <v>4849.3559999999998</v>
          </cell>
          <cell r="NT168">
            <v>4818.009</v>
          </cell>
          <cell r="NU168">
            <v>4754.1130000000003</v>
          </cell>
          <cell r="NV168">
            <v>4826.2389999999996</v>
          </cell>
          <cell r="NW168">
            <v>4728.4409999999998</v>
          </cell>
          <cell r="NX168">
            <v>4871.0540000000001</v>
          </cell>
          <cell r="NY168">
            <v>4871.0540000000001</v>
          </cell>
          <cell r="NZ168">
            <v>4871.0540000000001</v>
          </cell>
          <cell r="OA168">
            <v>4969.5429999999997</v>
          </cell>
          <cell r="OB168">
            <v>4989.7269999999999</v>
          </cell>
          <cell r="OC168">
            <v>5031.9250000000002</v>
          </cell>
          <cell r="OD168">
            <v>5054.41</v>
          </cell>
          <cell r="OE168">
            <v>5064.2349999999997</v>
          </cell>
          <cell r="OF168">
            <v>5064.2349999999997</v>
          </cell>
          <cell r="OG168">
            <v>5064.2349999999997</v>
          </cell>
          <cell r="OH168">
            <v>5106.4309999999996</v>
          </cell>
          <cell r="OI168">
            <v>5107.8559999999998</v>
          </cell>
          <cell r="OJ168">
            <v>5165.1019999999999</v>
          </cell>
          <cell r="OK168">
            <v>5203.4539999999997</v>
          </cell>
          <cell r="OL168">
            <v>5122.1940000000004</v>
          </cell>
          <cell r="OM168">
            <v>5122.1940000000004</v>
          </cell>
          <cell r="ON168">
            <v>5122.1940000000004</v>
          </cell>
          <cell r="OO168">
            <v>5142.1350000000002</v>
          </cell>
          <cell r="OP168">
            <v>5132.9709999999995</v>
          </cell>
          <cell r="OQ168">
            <v>5121.6639999999998</v>
          </cell>
          <cell r="OR168">
            <v>5178.2610000000004</v>
          </cell>
          <cell r="OS168">
            <v>5167.6570000000002</v>
          </cell>
          <cell r="OT168">
            <v>5167.6570000000002</v>
          </cell>
          <cell r="OU168">
            <v>5167.6570000000002</v>
          </cell>
          <cell r="OV168">
            <v>5102.482</v>
          </cell>
          <cell r="OW168">
            <v>5198.6840000000002</v>
          </cell>
          <cell r="OX168">
            <v>5185.652</v>
          </cell>
          <cell r="OY168">
            <v>5168.92</v>
          </cell>
          <cell r="OZ168">
            <v>5181.6930000000002</v>
          </cell>
          <cell r="PA168">
            <v>5181.6930000000002</v>
          </cell>
          <cell r="PB168">
            <v>5181.6930000000002</v>
          </cell>
          <cell r="PC168">
            <v>5247.3010000000004</v>
          </cell>
          <cell r="PD168">
            <v>5223.5129999999999</v>
          </cell>
          <cell r="PE168">
            <v>5229.6670000000004</v>
          </cell>
          <cell r="PF168">
            <v>5242.1030000000001</v>
          </cell>
          <cell r="PG168">
            <v>5201.3270000000002</v>
          </cell>
          <cell r="PH168">
            <v>5201.3270000000002</v>
          </cell>
          <cell r="PI168">
            <v>5201.3270000000002</v>
          </cell>
          <cell r="PJ168">
            <v>5240.8490000000002</v>
          </cell>
          <cell r="PK168">
            <v>5176.8329999999996</v>
          </cell>
          <cell r="PL168">
            <v>5160.2259999999997</v>
          </cell>
          <cell r="PM168">
            <v>5152.7179999999998</v>
          </cell>
          <cell r="PN168">
            <v>5143.4290000000001</v>
          </cell>
          <cell r="PO168">
            <v>5143.4290000000001</v>
          </cell>
          <cell r="PP168">
            <v>5143.4290000000001</v>
          </cell>
          <cell r="PQ168">
            <v>4928.8109999999997</v>
          </cell>
          <cell r="PR168">
            <v>4806.9279999999999</v>
          </cell>
          <cell r="PS168">
            <v>4711.9549999999999</v>
          </cell>
          <cell r="PT168">
            <v>4861.8620000000001</v>
          </cell>
          <cell r="PU168">
            <v>4989.299</v>
          </cell>
          <cell r="PV168">
            <v>4989.299</v>
          </cell>
          <cell r="PW168">
            <v>4989.299</v>
          </cell>
          <cell r="PX168">
            <v>5014.2700000000004</v>
          </cell>
          <cell r="PY168">
            <v>5036.942</v>
          </cell>
          <cell r="PZ168">
            <v>4980.6509999999998</v>
          </cell>
          <cell r="QA168">
            <v>5025.4430000000002</v>
          </cell>
          <cell r="QB168">
            <v>5269.56</v>
          </cell>
          <cell r="QC168">
            <v>5269.56</v>
          </cell>
          <cell r="QD168">
            <v>5269.56</v>
          </cell>
          <cell r="QE168">
            <v>5264.6229999999996</v>
          </cell>
          <cell r="QF168">
            <v>5266.7740000000003</v>
          </cell>
          <cell r="QG168">
            <v>5302.6880000000001</v>
          </cell>
          <cell r="QH168">
            <v>5391.22</v>
          </cell>
          <cell r="QI168">
            <v>5146.0479999999998</v>
          </cell>
          <cell r="QJ168">
            <v>5146.0479999999998</v>
          </cell>
          <cell r="QK168">
            <v>5146.0479999999998</v>
          </cell>
          <cell r="QL168">
            <v>5147.6440000000002</v>
          </cell>
          <cell r="QM168">
            <v>5036.2830000000004</v>
          </cell>
          <cell r="QN168">
            <v>5065.7449999999999</v>
          </cell>
          <cell r="QO168">
            <v>5059.42</v>
          </cell>
          <cell r="QP168">
            <v>5158.9849999999997</v>
          </cell>
          <cell r="QQ168">
            <v>5158.9849999999997</v>
          </cell>
          <cell r="QR168">
            <v>5158.9849999999997</v>
          </cell>
          <cell r="QS168">
            <v>5196.72</v>
          </cell>
          <cell r="QT168">
            <v>5197.2489999999998</v>
          </cell>
          <cell r="QU168">
            <v>5092.7389999999996</v>
          </cell>
          <cell r="QV168">
            <v>5071.143</v>
          </cell>
          <cell r="QW168">
            <v>5092.4139999999998</v>
          </cell>
          <cell r="QX168">
            <v>5092.4139999999998</v>
          </cell>
          <cell r="QY168">
            <v>5092.4139999999998</v>
          </cell>
          <cell r="QZ168">
            <v>5212.1949999999997</v>
          </cell>
          <cell r="RA168">
            <v>5256.1719999999996</v>
          </cell>
          <cell r="RB168">
            <v>5192</v>
          </cell>
          <cell r="RC168">
            <v>5062.8710000000001</v>
          </cell>
          <cell r="RD168">
            <v>5088.7120000000004</v>
          </cell>
          <cell r="RE168">
            <v>5088.7120000000004</v>
          </cell>
          <cell r="RF168">
            <v>5088.7120000000004</v>
          </cell>
          <cell r="RG168">
            <v>5138.1790000000001</v>
          </cell>
          <cell r="RH168">
            <v>5139.991</v>
          </cell>
          <cell r="RI168">
            <v>5064.9589999999998</v>
          </cell>
          <cell r="RJ168">
            <v>5165.0119999999997</v>
          </cell>
          <cell r="RK168">
            <v>5270.8029999999999</v>
          </cell>
          <cell r="RL168">
            <v>5270.8029999999999</v>
          </cell>
          <cell r="RM168">
            <v>5270.8029999999999</v>
          </cell>
          <cell r="RN168">
            <v>5336.4170000000004</v>
          </cell>
          <cell r="RO168">
            <v>5315.6239999999998</v>
          </cell>
          <cell r="RP168">
            <v>5292.6610000000001</v>
          </cell>
          <cell r="RQ168">
            <v>5331.2209999999995</v>
          </cell>
          <cell r="RR168">
            <v>5358.8940000000002</v>
          </cell>
          <cell r="RS168">
            <v>5358.8940000000002</v>
          </cell>
          <cell r="RT168">
            <v>5358.8940000000002</v>
          </cell>
          <cell r="RU168">
            <v>5372.31</v>
          </cell>
          <cell r="RV168">
            <v>5324.8530000000001</v>
          </cell>
          <cell r="RW168">
            <v>5274.0010000000002</v>
          </cell>
          <cell r="RX168">
            <v>5267.4930000000004</v>
          </cell>
          <cell r="RY168">
            <v>5292.2560000000003</v>
          </cell>
          <cell r="RZ168">
            <v>5292.2560000000003</v>
          </cell>
          <cell r="SA168">
            <v>5292.2560000000003</v>
          </cell>
          <cell r="SB168">
            <v>5195.9250000000002</v>
          </cell>
          <cell r="SC168">
            <v>5232.5140000000001</v>
          </cell>
          <cell r="SD168">
            <v>5127.7539999999999</v>
          </cell>
          <cell r="SE168">
            <v>5260.1729999999998</v>
          </cell>
          <cell r="SF168">
            <v>5264.5739999999996</v>
          </cell>
          <cell r="SG168">
            <v>5264.5739999999996</v>
          </cell>
          <cell r="SH168">
            <v>5264.5739999999996</v>
          </cell>
          <cell r="SI168">
            <v>5256.5990000000002</v>
          </cell>
          <cell r="SJ168">
            <v>5224.8339999999998</v>
          </cell>
          <cell r="SK168">
            <v>5249.3029999999999</v>
          </cell>
          <cell r="SL168">
            <v>5213.7659999999996</v>
          </cell>
          <cell r="SM168">
            <v>5145.0619999999999</v>
          </cell>
          <cell r="SN168">
            <v>5145.0619999999999</v>
          </cell>
          <cell r="SO168">
            <v>5145.0619999999999</v>
          </cell>
          <cell r="SP168">
            <v>5080.47</v>
          </cell>
          <cell r="SQ168">
            <v>5028.7129999999997</v>
          </cell>
          <cell r="SR168">
            <v>5043.7560000000003</v>
          </cell>
          <cell r="SS168">
            <v>5033.817</v>
          </cell>
          <cell r="ST168">
            <v>5033.375</v>
          </cell>
          <cell r="SU168">
            <v>5033.375</v>
          </cell>
          <cell r="SV168">
            <v>5033.375</v>
          </cell>
          <cell r="SW168">
            <v>5107.491</v>
          </cell>
          <cell r="SX168">
            <v>5139.2690000000002</v>
          </cell>
          <cell r="SY168">
            <v>5148.3770000000004</v>
          </cell>
          <cell r="SZ168">
            <v>5147.1419999999998</v>
          </cell>
          <cell r="TA168">
            <v>5114.8050000000003</v>
          </cell>
          <cell r="TB168">
            <v>5114.8050000000003</v>
          </cell>
          <cell r="TC168">
            <v>5114.8050000000003</v>
          </cell>
          <cell r="TD168">
            <v>5135.1899999999996</v>
          </cell>
          <cell r="TE168">
            <v>5159.0540000000001</v>
          </cell>
          <cell r="TF168">
            <v>5234.3500000000004</v>
          </cell>
          <cell r="TG168">
            <v>5278.0550000000003</v>
          </cell>
          <cell r="TH168">
            <v>5205.8220000000001</v>
          </cell>
          <cell r="TI168">
            <v>5205.8220000000001</v>
          </cell>
          <cell r="TJ168">
            <v>5205.8220000000001</v>
          </cell>
          <cell r="TK168">
            <v>5205.8220000000001</v>
          </cell>
          <cell r="TL168">
            <v>5116.665</v>
          </cell>
          <cell r="TM168">
            <v>5078.7920000000004</v>
          </cell>
          <cell r="TN168">
            <v>5121.0889999999999</v>
          </cell>
          <cell r="TO168">
            <v>5090.6180000000004</v>
          </cell>
          <cell r="TP168">
            <v>5090.6180000000004</v>
          </cell>
          <cell r="TQ168">
            <v>5090.6180000000004</v>
          </cell>
          <cell r="TR168">
            <v>5117.74</v>
          </cell>
          <cell r="TS168">
            <v>5146.4120000000003</v>
          </cell>
          <cell r="TT168">
            <v>5159.8819999999996</v>
          </cell>
          <cell r="TU168">
            <v>5112.2619999999997</v>
          </cell>
          <cell r="TV168">
            <v>5034.3559999999998</v>
          </cell>
          <cell r="TW168">
            <v>5034.3559999999998</v>
          </cell>
          <cell r="TX168">
            <v>5034.3559999999998</v>
          </cell>
          <cell r="TY168">
            <v>4801.1419999999998</v>
          </cell>
          <cell r="TZ168">
            <v>4794.0550000000003</v>
          </cell>
          <cell r="UA168">
            <v>4772.0439999999999</v>
          </cell>
          <cell r="UB168">
            <v>4791.9340000000002</v>
          </cell>
          <cell r="UC168">
            <v>4735.1000000000004</v>
          </cell>
          <cell r="UD168">
            <v>4735.1000000000004</v>
          </cell>
          <cell r="UE168">
            <v>4735.1000000000004</v>
          </cell>
          <cell r="UF168">
            <v>4771.0200000000004</v>
          </cell>
          <cell r="UG168">
            <v>4754.2070000000003</v>
          </cell>
          <cell r="UH168">
            <v>4762.6509999999998</v>
          </cell>
          <cell r="UI168">
            <v>4897.6170000000002</v>
          </cell>
          <cell r="UJ168">
            <v>4923.9849999999997</v>
          </cell>
          <cell r="UK168">
            <v>4923.9849999999997</v>
          </cell>
          <cell r="UL168">
            <v>4923.9849999999997</v>
          </cell>
          <cell r="UM168">
            <v>5015.9340000000002</v>
          </cell>
          <cell r="UN168">
            <v>5001.9650000000001</v>
          </cell>
          <cell r="UO168">
            <v>5032.0069999999996</v>
          </cell>
          <cell r="UP168">
            <v>5112.1899999999996</v>
          </cell>
          <cell r="UQ168">
            <v>5121.0810000000001</v>
          </cell>
          <cell r="UR168">
            <v>5121.0810000000001</v>
          </cell>
          <cell r="US168">
            <v>5121.0810000000001</v>
          </cell>
          <cell r="UT168">
            <v>5100.6580000000004</v>
          </cell>
          <cell r="UU168">
            <v>5117.3639999999996</v>
          </cell>
          <cell r="UV168">
            <v>5117.6279999999997</v>
          </cell>
          <cell r="UW168">
            <v>5094.9409999999998</v>
          </cell>
          <cell r="UX168">
            <v>5050.0450000000001</v>
          </cell>
          <cell r="UY168">
            <v>5050.0450000000001</v>
          </cell>
          <cell r="UZ168">
            <v>5050.0450000000001</v>
          </cell>
          <cell r="VA168">
            <v>5073.7240000000002</v>
          </cell>
          <cell r="VB168">
            <v>5014.5129999999999</v>
          </cell>
          <cell r="VC168">
            <v>4979.2510000000002</v>
          </cell>
          <cell r="VD168">
            <v>4972.482</v>
          </cell>
          <cell r="VE168">
            <v>4995.0659999999998</v>
          </cell>
          <cell r="VF168">
            <v>4995.0659999999998</v>
          </cell>
          <cell r="VG168">
            <v>4995.0659999999998</v>
          </cell>
          <cell r="VH168">
            <v>4894.5969999999998</v>
          </cell>
          <cell r="VI168">
            <v>4773.308</v>
          </cell>
          <cell r="VJ168">
            <v>4843.0110000000004</v>
          </cell>
          <cell r="VK168">
            <v>4787.6019999999999</v>
          </cell>
          <cell r="VL168">
            <v>4893.4129999999996</v>
          </cell>
          <cell r="VM168">
            <v>4893.4129999999996</v>
          </cell>
          <cell r="VN168">
            <v>4893.4129999999996</v>
          </cell>
          <cell r="VO168">
            <v>4909.1899999999996</v>
          </cell>
          <cell r="VP168">
            <v>4932.0959999999995</v>
          </cell>
          <cell r="VQ168">
            <v>4947.5190000000002</v>
          </cell>
          <cell r="VR168">
            <v>4769.0110000000004</v>
          </cell>
          <cell r="VS168">
            <v>4779.4089999999997</v>
          </cell>
          <cell r="VT168">
            <v>4779.4089999999997</v>
          </cell>
          <cell r="VU168">
            <v>4779.4089999999997</v>
          </cell>
          <cell r="VV168">
            <v>4847.8940000000002</v>
          </cell>
          <cell r="VW168">
            <v>4821.0780000000004</v>
          </cell>
          <cell r="VX168">
            <v>4924.1319999999996</v>
          </cell>
          <cell r="VY168">
            <v>4905.8149999999996</v>
          </cell>
          <cell r="VZ168">
            <v>4858.5110000000004</v>
          </cell>
          <cell r="WA168">
            <v>4858.5110000000004</v>
          </cell>
          <cell r="WB168">
            <v>4858.5110000000004</v>
          </cell>
          <cell r="WC168">
            <v>4886.4709999999995</v>
          </cell>
          <cell r="WD168">
            <v>4877.6499999999996</v>
          </cell>
          <cell r="WE168">
            <v>4851.9859999999999</v>
          </cell>
          <cell r="WF168">
            <v>4814.4409999999998</v>
          </cell>
          <cell r="WG168">
            <v>4699.1009999999997</v>
          </cell>
          <cell r="WH168">
            <v>4699.1009999999997</v>
          </cell>
          <cell r="WI168">
            <v>4699.1009999999997</v>
          </cell>
          <cell r="WJ168">
            <v>4716.32</v>
          </cell>
          <cell r="WK168">
            <v>4732.4319999999998</v>
          </cell>
          <cell r="WL168">
            <v>4769.3360000000002</v>
          </cell>
          <cell r="WM168">
            <v>4705.3280000000004</v>
          </cell>
          <cell r="WN168">
            <v>4669.5720000000001</v>
          </cell>
          <cell r="WO168">
            <v>4669.5720000000001</v>
          </cell>
          <cell r="WP168">
            <v>4669.5720000000001</v>
          </cell>
          <cell r="WQ168">
            <v>4885.5619999999999</v>
          </cell>
          <cell r="WR168">
            <v>4779.308</v>
          </cell>
          <cell r="WS168">
            <v>4817.643</v>
          </cell>
          <cell r="WT168">
            <v>4887.9709999999995</v>
          </cell>
          <cell r="WU168">
            <v>5111.8779999999997</v>
          </cell>
          <cell r="WV168">
            <v>5111.8779999999997</v>
          </cell>
          <cell r="WW168">
            <v>5111.8779999999997</v>
          </cell>
          <cell r="WX168">
            <v>5106.8339999999998</v>
          </cell>
          <cell r="WY168">
            <v>5106.8339999999998</v>
          </cell>
          <cell r="WZ168">
            <v>5133.7049999999999</v>
          </cell>
          <cell r="XA168">
            <v>5200.8029999999999</v>
          </cell>
          <cell r="XB168">
            <v>5241.2179999999998</v>
          </cell>
          <cell r="XC168">
            <v>5241.2179999999998</v>
          </cell>
          <cell r="XD168">
            <v>5241.2179999999998</v>
          </cell>
          <cell r="XE168">
            <v>5249.4</v>
          </cell>
          <cell r="XF168">
            <v>5249.4</v>
          </cell>
          <cell r="XG168">
            <v>5242.1099999999997</v>
          </cell>
          <cell r="XH168">
            <v>5220.66</v>
          </cell>
          <cell r="XI168">
            <v>5209.4859999999999</v>
          </cell>
          <cell r="XJ168">
            <v>5209.4859999999999</v>
          </cell>
          <cell r="XK168">
            <v>5209.4859999999999</v>
          </cell>
          <cell r="XL168">
            <v>5230.5810000000001</v>
          </cell>
          <cell r="XM168">
            <v>5108.3909999999996</v>
          </cell>
          <cell r="XN168">
            <v>5171.7629999999999</v>
          </cell>
          <cell r="XO168">
            <v>5047.0050000000001</v>
          </cell>
          <cell r="XP168">
            <v>5188.2</v>
          </cell>
          <cell r="XQ168">
            <v>5188.2</v>
          </cell>
          <cell r="XR168">
            <v>5188.2</v>
          </cell>
          <cell r="XS168">
            <v>5304.2539999999999</v>
          </cell>
          <cell r="XT168">
            <v>5303.2160000000003</v>
          </cell>
          <cell r="XU168">
            <v>5339.0249999999996</v>
          </cell>
          <cell r="XV168">
            <v>5455.0060000000003</v>
          </cell>
          <cell r="XW168">
            <v>5506.3959999999997</v>
          </cell>
          <cell r="XX168">
            <v>5506.3959999999997</v>
          </cell>
          <cell r="XY168">
            <v>5506.3959999999997</v>
          </cell>
          <cell r="XZ168">
            <v>5419.7489999999998</v>
          </cell>
          <cell r="YA168">
            <v>5504.1149999999998</v>
          </cell>
          <cell r="YB168">
            <v>5476.9089999999997</v>
          </cell>
          <cell r="YC168">
            <v>5457.6840000000002</v>
          </cell>
          <cell r="YD168">
            <v>5504.0709999999999</v>
          </cell>
          <cell r="YE168">
            <v>5504.0709999999999</v>
          </cell>
          <cell r="YF168">
            <v>5504.0709999999999</v>
          </cell>
          <cell r="YG168">
            <v>5482.4679999999998</v>
          </cell>
          <cell r="YH168">
            <v>5460.0770000000002</v>
          </cell>
          <cell r="YI168">
            <v>5469.7430000000004</v>
          </cell>
          <cell r="YJ168">
            <v>5416.7420000000002</v>
          </cell>
          <cell r="YK168">
            <v>5335.2439999999997</v>
          </cell>
          <cell r="YL168">
            <v>5335.2439999999997</v>
          </cell>
          <cell r="YM168">
            <v>5335.2439999999997</v>
          </cell>
          <cell r="YN168">
            <v>5229.0640000000003</v>
          </cell>
          <cell r="YO168">
            <v>5325.3760000000002</v>
          </cell>
          <cell r="YP168">
            <v>5336.2690000000002</v>
          </cell>
          <cell r="YQ168">
            <v>5244.777</v>
          </cell>
          <cell r="YR168">
            <v>5178.18</v>
          </cell>
          <cell r="YS168">
            <v>5178.18</v>
          </cell>
          <cell r="YT168">
            <v>5178.18</v>
          </cell>
          <cell r="YU168">
            <v>5159.59</v>
          </cell>
          <cell r="YV168">
            <v>5162.5649999999996</v>
          </cell>
          <cell r="YW168">
            <v>5233.875</v>
          </cell>
          <cell r="YX168">
            <v>5201.9589999999998</v>
          </cell>
          <cell r="YY168">
            <v>5117.2179999999998</v>
          </cell>
          <cell r="YZ168">
            <v>5117.2179999999998</v>
          </cell>
          <cell r="ZA168">
            <v>5117.2179999999998</v>
          </cell>
          <cell r="ZB168">
            <v>5201.1490000000003</v>
          </cell>
          <cell r="ZC168">
            <v>5233.1450000000004</v>
          </cell>
          <cell r="ZD168">
            <v>5200.7129999999997</v>
          </cell>
          <cell r="ZE168">
            <v>5270.9189999999999</v>
          </cell>
          <cell r="ZF168">
            <v>5343.6379999999999</v>
          </cell>
          <cell r="ZG168">
            <v>5343.6379999999999</v>
          </cell>
          <cell r="ZH168">
            <v>5343.6379999999999</v>
          </cell>
          <cell r="ZI168">
            <v>5267.9110000000001</v>
          </cell>
          <cell r="ZJ168">
            <v>5323.86</v>
          </cell>
          <cell r="ZK168">
            <v>5399.0770000000002</v>
          </cell>
          <cell r="ZL168">
            <v>5282.1610000000001</v>
          </cell>
          <cell r="ZM168">
            <v>5343.9309999999996</v>
          </cell>
          <cell r="ZN168">
            <v>5343.9309999999996</v>
          </cell>
          <cell r="ZO168">
            <v>5343.9309999999996</v>
          </cell>
          <cell r="ZP168">
            <v>5328.9160000000002</v>
          </cell>
          <cell r="ZQ168">
            <v>5294.6809999999996</v>
          </cell>
          <cell r="ZR168">
            <v>5271.1580000000004</v>
          </cell>
          <cell r="ZS168">
            <v>5172.5739999999996</v>
          </cell>
          <cell r="ZT168">
            <v>5167.0249999999996</v>
          </cell>
          <cell r="ZU168">
            <v>5167.0249999999996</v>
          </cell>
          <cell r="ZV168">
            <v>5167.0249999999996</v>
          </cell>
          <cell r="ZW168">
            <v>5031.0540000000001</v>
          </cell>
          <cell r="ZX168">
            <v>5118.9799999999996</v>
          </cell>
          <cell r="ZY168">
            <v>5269.5379999999996</v>
          </cell>
          <cell r="ZZ168">
            <v>5270.5910000000003</v>
          </cell>
          <cell r="AAA168">
            <v>5230.5950000000003</v>
          </cell>
          <cell r="AAB168">
            <v>5230.5950000000003</v>
          </cell>
          <cell r="AAC168">
            <v>5230.5950000000003</v>
          </cell>
          <cell r="AAD168">
            <v>5323.5640000000003</v>
          </cell>
          <cell r="AAE168">
            <v>5344.6840000000002</v>
          </cell>
          <cell r="AAF168">
            <v>5361.8429999999998</v>
          </cell>
          <cell r="AAG168">
            <v>5442.5140000000001</v>
          </cell>
          <cell r="AAH168">
            <v>5378.268</v>
          </cell>
          <cell r="AAI168">
            <v>5378.268</v>
          </cell>
          <cell r="AAJ168">
            <v>5378.268</v>
          </cell>
          <cell r="AAK168">
            <v>5365.1779999999999</v>
          </cell>
          <cell r="AAL168">
            <v>5515.0450000000001</v>
          </cell>
          <cell r="AAM168">
            <v>5562.1639999999998</v>
          </cell>
          <cell r="AAN168">
            <v>5512.4340000000002</v>
          </cell>
          <cell r="AAO168">
            <v>5604.51</v>
          </cell>
          <cell r="AAP168">
            <v>5604.51</v>
          </cell>
          <cell r="AAQ168">
            <v>5604.51</v>
          </cell>
          <cell r="AAR168">
            <v>5588.2160000000003</v>
          </cell>
          <cell r="AAS168">
            <v>5643.1549999999997</v>
          </cell>
          <cell r="AAT168">
            <v>5639.1840000000002</v>
          </cell>
          <cell r="AAU168">
            <v>5693.2349999999997</v>
          </cell>
          <cell r="AAV168">
            <v>5729.5820000000003</v>
          </cell>
          <cell r="AAW168">
            <v>5729.5820000000003</v>
          </cell>
          <cell r="AAX168">
            <v>5729.5820000000003</v>
          </cell>
          <cell r="AAY168">
            <v>5761.223</v>
          </cell>
          <cell r="AAZ168">
            <v>5729.3469999999998</v>
          </cell>
          <cell r="ABA168">
            <v>5666.759</v>
          </cell>
          <cell r="ABB168">
            <v>5686.29</v>
          </cell>
          <cell r="ABC168">
            <v>5712.69</v>
          </cell>
          <cell r="ABD168">
            <v>5712.69</v>
          </cell>
          <cell r="ABE168">
            <v>5712.69</v>
          </cell>
          <cell r="ABF168">
            <v>5712.2209999999995</v>
          </cell>
          <cell r="ABG168">
            <v>5734.37</v>
          </cell>
          <cell r="ABH168">
            <v>5742.5780000000004</v>
          </cell>
          <cell r="ABI168">
            <v>5837.326</v>
          </cell>
          <cell r="ABJ168">
            <v>5866.6940000000004</v>
          </cell>
          <cell r="ABK168">
            <v>5866.6940000000004</v>
          </cell>
          <cell r="ABL168">
            <v>5866.6940000000004</v>
          </cell>
          <cell r="ABM168">
            <v>5848.0349999999999</v>
          </cell>
          <cell r="ABN168">
            <v>5806.0439999999999</v>
          </cell>
          <cell r="ABO168">
            <v>5728.223</v>
          </cell>
          <cell r="ABP168">
            <v>5732.4780000000001</v>
          </cell>
          <cell r="ABQ168">
            <v>5741.2079999999996</v>
          </cell>
          <cell r="ABR168">
            <v>5741.2079999999996</v>
          </cell>
          <cell r="ABS168">
            <v>5741.2079999999996</v>
          </cell>
          <cell r="ABT168">
            <v>5741.1809999999996</v>
          </cell>
          <cell r="ABU168">
            <v>5814.5450000000001</v>
          </cell>
          <cell r="ABV168">
            <v>5808.2560000000003</v>
          </cell>
          <cell r="ABW168">
            <v>5736.3879999999999</v>
          </cell>
          <cell r="ABX168">
            <v>5644.4110000000001</v>
          </cell>
          <cell r="ABY168">
            <v>5644.4110000000001</v>
          </cell>
          <cell r="ABZ168">
            <v>5644.4110000000001</v>
          </cell>
          <cell r="ACA168">
            <v>5697.5540000000001</v>
          </cell>
          <cell r="ACB168">
            <v>5625.28</v>
          </cell>
          <cell r="ACC168">
            <v>5626.201</v>
          </cell>
          <cell r="ACD168">
            <v>5629.0519999999997</v>
          </cell>
          <cell r="ACE168">
            <v>5565.1419999999998</v>
          </cell>
          <cell r="ACF168">
            <v>5565.1419999999998</v>
          </cell>
          <cell r="ACG168">
            <v>5565.1419999999998</v>
          </cell>
          <cell r="ACH168">
            <v>5604.13</v>
          </cell>
          <cell r="ACI168">
            <v>5610.3609999999999</v>
          </cell>
          <cell r="ACJ168">
            <v>5563.5249999999996</v>
          </cell>
          <cell r="ACK168">
            <v>5551.6270000000004</v>
          </cell>
          <cell r="ACL168">
            <v>5527.2129999999997</v>
          </cell>
          <cell r="ACM168">
            <v>5527.2129999999997</v>
          </cell>
          <cell r="ACN168">
            <v>5527.2129999999997</v>
          </cell>
          <cell r="ACO168">
            <v>5483.7550000000001</v>
          </cell>
          <cell r="ACP168">
            <v>5576.4790000000003</v>
          </cell>
          <cell r="ACQ168">
            <v>5632.7449999999999</v>
          </cell>
          <cell r="ACR168">
            <v>5728.1670000000004</v>
          </cell>
          <cell r="ACS168">
            <v>5742.9629999999997</v>
          </cell>
          <cell r="ACT168">
            <v>5742.9629999999997</v>
          </cell>
          <cell r="ACU168">
            <v>5742.9629999999997</v>
          </cell>
          <cell r="ACV168">
            <v>5819.2380000000003</v>
          </cell>
          <cell r="ACW168">
            <v>5944.4849999999997</v>
          </cell>
          <cell r="ACX168">
            <v>5931.7250000000004</v>
          </cell>
          <cell r="ACY168">
            <v>5927.4369999999999</v>
          </cell>
          <cell r="ACZ168">
            <v>5934.6490000000003</v>
          </cell>
          <cell r="ADA168">
            <v>5934.6490000000003</v>
          </cell>
          <cell r="ADB168">
            <v>5934.6490000000003</v>
          </cell>
          <cell r="ADC168">
            <v>5939.08</v>
          </cell>
          <cell r="ADD168">
            <v>5825.6490000000003</v>
          </cell>
          <cell r="ADE168">
            <v>5818.44</v>
          </cell>
          <cell r="ADF168">
            <v>5745.0069999999996</v>
          </cell>
          <cell r="ADG168">
            <v>5769.7520000000004</v>
          </cell>
          <cell r="ADH168">
            <v>5769.7520000000004</v>
          </cell>
          <cell r="ADI168">
            <v>5769.7520000000004</v>
          </cell>
          <cell r="ADJ168">
            <v>5779.4579999999996</v>
          </cell>
          <cell r="ADK168">
            <v>5862.1660000000002</v>
          </cell>
          <cell r="ADL168">
            <v>5774.7089999999998</v>
          </cell>
          <cell r="ADM168">
            <v>5852.2969999999996</v>
          </cell>
          <cell r="ADN168">
            <v>5801.8590000000004</v>
          </cell>
          <cell r="ADO168">
            <v>5801.8590000000004</v>
          </cell>
          <cell r="ADP168">
            <v>5801.8590000000004</v>
          </cell>
          <cell r="ADQ168">
            <v>5802.92</v>
          </cell>
          <cell r="ADR168">
            <v>5931.7849999999999</v>
          </cell>
          <cell r="ADS168">
            <v>5879.8559999999998</v>
          </cell>
          <cell r="ADT168">
            <v>5974.79</v>
          </cell>
          <cell r="ADU168">
            <v>6035.3370000000004</v>
          </cell>
          <cell r="ADV168">
            <v>6035.3370000000004</v>
          </cell>
          <cell r="ADW168">
            <v>6035.3370000000004</v>
          </cell>
          <cell r="ADX168">
            <v>6092.3739999999998</v>
          </cell>
          <cell r="ADY168">
            <v>6052.3909999999996</v>
          </cell>
          <cell r="ADZ168">
            <v>6063.8040000000001</v>
          </cell>
          <cell r="AEA168">
            <v>6007.2920000000004</v>
          </cell>
          <cell r="AEB168">
            <v>6004.1589999999997</v>
          </cell>
          <cell r="AEC168">
            <v>6004.1589999999997</v>
          </cell>
          <cell r="AED168">
            <v>6004.1589999999997</v>
          </cell>
          <cell r="AEE168">
            <v>5999.1459999999997</v>
          </cell>
          <cell r="AEF168">
            <v>6013.3720000000003</v>
          </cell>
          <cell r="AEG168">
            <v>6073.7430000000004</v>
          </cell>
          <cell r="AEH168">
            <v>6074.9250000000002</v>
          </cell>
          <cell r="AEI168">
            <v>6086.5050000000001</v>
          </cell>
          <cell r="AEJ168">
            <v>6086.5050000000001</v>
          </cell>
          <cell r="AEK168">
            <v>6086.5050000000001</v>
          </cell>
          <cell r="AEL168">
            <v>6126.7120000000004</v>
          </cell>
          <cell r="AEM168">
            <v>6044.0159999999996</v>
          </cell>
          <cell r="AEN168">
            <v>6003.2860000000001</v>
          </cell>
          <cell r="AEO168">
            <v>5993.8280000000004</v>
          </cell>
          <cell r="AEP168">
            <v>6035.8159999999998</v>
          </cell>
          <cell r="AEQ168">
            <v>6035.8159999999998</v>
          </cell>
          <cell r="AER168">
            <v>6035.8159999999998</v>
          </cell>
          <cell r="AES168">
            <v>6028.4989999999998</v>
          </cell>
          <cell r="AET168">
            <v>6015.8329999999996</v>
          </cell>
          <cell r="AEU168">
            <v>6063.7730000000001</v>
          </cell>
          <cell r="AEV168">
            <v>6090.05</v>
          </cell>
          <cell r="AEW168">
            <v>6057.9260000000004</v>
          </cell>
          <cell r="AEX168">
            <v>6057.9260000000004</v>
          </cell>
          <cell r="AEY168">
            <v>6057.9260000000004</v>
          </cell>
          <cell r="AEZ168">
            <v>5941.701</v>
          </cell>
          <cell r="AFA168">
            <v>5873.491</v>
          </cell>
          <cell r="AFB168">
            <v>5882.0889999999999</v>
          </cell>
          <cell r="AFC168">
            <v>5899.4059999999999</v>
          </cell>
          <cell r="AFD168">
            <v>5906.143</v>
          </cell>
          <cell r="AFE168">
            <v>5906.143</v>
          </cell>
          <cell r="AFF168">
            <v>5906.143</v>
          </cell>
          <cell r="AFG168">
            <v>5858.8249999999998</v>
          </cell>
          <cell r="AFH168">
            <v>5867.7169999999996</v>
          </cell>
          <cell r="AFI168">
            <v>5850.4080000000004</v>
          </cell>
          <cell r="AFJ168">
            <v>5850.0010000000002</v>
          </cell>
          <cell r="AFK168">
            <v>5773.4880000000003</v>
          </cell>
          <cell r="AFL168">
            <v>5773.4880000000003</v>
          </cell>
          <cell r="AFM168">
            <v>5773.4880000000003</v>
          </cell>
          <cell r="AFN168">
            <v>5760.2359999999999</v>
          </cell>
          <cell r="AFO168">
            <v>5772.37</v>
          </cell>
          <cell r="AFP168">
            <v>5741.0990000000002</v>
          </cell>
          <cell r="AFQ168">
            <v>5732.0940000000001</v>
          </cell>
          <cell r="AFR168">
            <v>5757.335</v>
          </cell>
          <cell r="AFS168">
            <v>5757.335</v>
          </cell>
          <cell r="AFT168">
            <v>5757.335</v>
          </cell>
          <cell r="AFU168">
            <v>5688.8329999999996</v>
          </cell>
          <cell r="AFV168">
            <v>5822.0360000000001</v>
          </cell>
          <cell r="AFW168">
            <v>5799.7269999999999</v>
          </cell>
          <cell r="AFX168">
            <v>5807.3519999999999</v>
          </cell>
          <cell r="AFY168">
            <v>5766.2349999999997</v>
          </cell>
          <cell r="AFZ168">
            <v>5766.2349999999997</v>
          </cell>
          <cell r="AGA168">
            <v>5766.2349999999997</v>
          </cell>
          <cell r="AGB168">
            <v>5871.3209999999999</v>
          </cell>
          <cell r="AGC168">
            <v>5793.3230000000003</v>
          </cell>
          <cell r="AGD168">
            <v>5802.9179999999997</v>
          </cell>
          <cell r="AGE168">
            <v>5780.7190000000001</v>
          </cell>
          <cell r="AGF168">
            <v>5770.808</v>
          </cell>
          <cell r="AGG168">
            <v>5770.808</v>
          </cell>
          <cell r="AGH168">
            <v>5770.808</v>
          </cell>
          <cell r="AGI168">
            <v>5761.625</v>
          </cell>
          <cell r="AGJ168">
            <v>5761.625</v>
          </cell>
          <cell r="AGK168">
            <v>5750.1869999999999</v>
          </cell>
          <cell r="AGL168">
            <v>5682.866</v>
          </cell>
          <cell r="AGM168">
            <v>5664.3459999999995</v>
          </cell>
          <cell r="AGN168">
            <v>5664.3459999999995</v>
          </cell>
          <cell r="AGO168">
            <v>5664.3459999999995</v>
          </cell>
          <cell r="AGP168">
            <v>5744.7240000000002</v>
          </cell>
          <cell r="AGQ168">
            <v>5720.0969999999998</v>
          </cell>
          <cell r="AGR168">
            <v>5717.0479999999998</v>
          </cell>
          <cell r="AGS168">
            <v>5643.8069999999998</v>
          </cell>
          <cell r="AGT168">
            <v>5656.6859999999997</v>
          </cell>
          <cell r="AGU168">
            <v>5656.6859999999997</v>
          </cell>
          <cell r="AGV168">
            <v>5656.6859999999997</v>
          </cell>
          <cell r="AGW168">
            <v>5656.6859999999997</v>
          </cell>
          <cell r="AGX168">
            <v>5635.7529999999997</v>
          </cell>
          <cell r="AGY168">
            <v>5553.692</v>
          </cell>
          <cell r="AGZ168">
            <v>5593.4520000000002</v>
          </cell>
          <cell r="AHA168">
            <v>5597.3519999999999</v>
          </cell>
          <cell r="AHB168">
            <v>5597.3519999999999</v>
          </cell>
          <cell r="AHC168">
            <v>5597.3519999999999</v>
          </cell>
          <cell r="AHD168">
            <v>5656.3950000000004</v>
          </cell>
          <cell r="AHE168">
            <v>5718.7219999999998</v>
          </cell>
          <cell r="AHF168">
            <v>5704.7650000000003</v>
          </cell>
          <cell r="AHG168">
            <v>5737.165</v>
          </cell>
          <cell r="AHH168">
            <v>5752.2839999999997</v>
          </cell>
          <cell r="AHI168">
            <v>5752.2839999999997</v>
          </cell>
          <cell r="AHJ168">
            <v>5752.2839999999997</v>
          </cell>
          <cell r="AHK168">
            <v>5715.1909999999998</v>
          </cell>
          <cell r="AHL168">
            <v>5647.0150000000003</v>
          </cell>
          <cell r="AHM168">
            <v>5672.0630000000001</v>
          </cell>
          <cell r="AHN168">
            <v>5595.268</v>
          </cell>
          <cell r="AHO168">
            <v>5561.6909999999998</v>
          </cell>
          <cell r="AHP168">
            <v>5561.6909999999998</v>
          </cell>
          <cell r="AHQ168">
            <v>5561.6909999999998</v>
          </cell>
          <cell r="AHR168">
            <v>5478.1450000000004</v>
          </cell>
          <cell r="AHS168">
            <v>5466.777</v>
          </cell>
          <cell r="AHT168">
            <v>5382.9989999999998</v>
          </cell>
          <cell r="AHU168">
            <v>5347.1260000000002</v>
          </cell>
          <cell r="AHV168">
            <v>5414.6440000000002</v>
          </cell>
          <cell r="AHW168">
            <v>5414.6440000000002</v>
          </cell>
          <cell r="AHX168">
            <v>5414.6440000000002</v>
          </cell>
          <cell r="AHY168">
            <v>5429.65</v>
          </cell>
          <cell r="AHZ168">
            <v>5486.4769999999999</v>
          </cell>
          <cell r="AIA168">
            <v>5474.88</v>
          </cell>
          <cell r="AIB168">
            <v>5436.3450000000003</v>
          </cell>
          <cell r="AIC168">
            <v>5353.384</v>
          </cell>
          <cell r="AID168">
            <v>5353.384</v>
          </cell>
          <cell r="AIE168">
            <v>5353.384</v>
          </cell>
          <cell r="AIF168">
            <v>5427.9970000000003</v>
          </cell>
          <cell r="AIG168">
            <v>5482.8119999999999</v>
          </cell>
          <cell r="AIH168">
            <v>5516.8909999999996</v>
          </cell>
          <cell r="AII168">
            <v>5542.4470000000001</v>
          </cell>
          <cell r="AIJ168">
            <v>5513.2860000000001</v>
          </cell>
          <cell r="AIK168">
            <v>5513.2860000000001</v>
          </cell>
          <cell r="AIL168">
            <v>5513.2860000000001</v>
          </cell>
          <cell r="AIM168">
            <v>5585.1180000000004</v>
          </cell>
          <cell r="AIN168">
            <v>5498.2939999999999</v>
          </cell>
          <cell r="AIO168">
            <v>5445.4089999999997</v>
          </cell>
          <cell r="AIP168">
            <v>5323.049</v>
          </cell>
          <cell r="AIQ168">
            <v>5466.6719999999996</v>
          </cell>
          <cell r="AIR168">
            <v>5466.6719999999996</v>
          </cell>
          <cell r="AIS168">
            <v>5466.6719999999996</v>
          </cell>
          <cell r="AIT168">
            <v>5437.7150000000001</v>
          </cell>
          <cell r="AIU168">
            <v>5465.3339999999998</v>
          </cell>
          <cell r="AIV168">
            <v>5501.9939999999997</v>
          </cell>
          <cell r="AIW168">
            <v>5469.3280000000004</v>
          </cell>
          <cell r="AIX168">
            <v>5409.2420000000002</v>
          </cell>
          <cell r="AIY168">
            <v>5409.2420000000002</v>
          </cell>
          <cell r="AIZ168">
            <v>5409.2420000000002</v>
          </cell>
          <cell r="AJA168">
            <v>5394.11</v>
          </cell>
          <cell r="AJB168">
            <v>5407.6819999999998</v>
          </cell>
          <cell r="AJC168">
            <v>5400.7759999999998</v>
          </cell>
          <cell r="AJD168">
            <v>5420.3289999999997</v>
          </cell>
          <cell r="AJE168">
            <v>5415.4840000000004</v>
          </cell>
          <cell r="AJF168">
            <v>5415.4840000000004</v>
          </cell>
          <cell r="AJG168">
            <v>5415.4840000000004</v>
          </cell>
          <cell r="AJH168">
            <v>5393.2969999999996</v>
          </cell>
          <cell r="AJI168">
            <v>5356.1360000000004</v>
          </cell>
          <cell r="AJJ168">
            <v>5399.6610000000001</v>
          </cell>
          <cell r="AJK168">
            <v>5327.058</v>
          </cell>
          <cell r="AJL168">
            <v>5368.018</v>
          </cell>
          <cell r="AJM168">
            <v>5368.018</v>
          </cell>
          <cell r="AJN168">
            <v>5368.018</v>
          </cell>
          <cell r="AJO168">
            <v>5302.3429999999998</v>
          </cell>
          <cell r="AJP168">
            <v>5175.1409999999996</v>
          </cell>
          <cell r="AJQ168">
            <v>5149.7790000000005</v>
          </cell>
          <cell r="AJR168">
            <v>5137.2619999999997</v>
          </cell>
          <cell r="AJS168">
            <v>5233.5389999999998</v>
          </cell>
          <cell r="AJT168">
            <v>5233.5389999999998</v>
          </cell>
          <cell r="AJU168">
            <v>5233.5389999999998</v>
          </cell>
          <cell r="AJV168">
            <v>5286.5069999999996</v>
          </cell>
          <cell r="AJW168">
            <v>5279.08</v>
          </cell>
          <cell r="AJX168">
            <v>5280.777</v>
          </cell>
          <cell r="AJY168">
            <v>5225.7910000000002</v>
          </cell>
          <cell r="AJZ168">
            <v>5293.3760000000002</v>
          </cell>
          <cell r="AKA168">
            <v>5293.3760000000002</v>
          </cell>
          <cell r="AKB168">
            <v>5293.3760000000002</v>
          </cell>
          <cell r="AKC168">
            <v>5494.5940000000001</v>
          </cell>
          <cell r="AKD168">
            <v>5469.3440000000001</v>
          </cell>
          <cell r="AKE168">
            <v>5506.3490000000002</v>
          </cell>
          <cell r="AKF168">
            <v>5564.567</v>
          </cell>
          <cell r="AKG168">
            <v>5569.3490000000002</v>
          </cell>
          <cell r="AKH168">
            <v>5569.3490000000002</v>
          </cell>
          <cell r="AKI168">
            <v>5569.3490000000002</v>
          </cell>
          <cell r="AKJ168">
            <v>5583.665</v>
          </cell>
          <cell r="AKK168">
            <v>5629.15</v>
          </cell>
          <cell r="AKL168">
            <v>5559.192</v>
          </cell>
          <cell r="AKM168">
            <v>5536.2430000000004</v>
          </cell>
          <cell r="AKN168">
            <v>5492.192</v>
          </cell>
          <cell r="AKO168">
            <v>5492.192</v>
          </cell>
          <cell r="AKP168">
            <v>5492.192</v>
          </cell>
          <cell r="AKQ168">
            <v>5429.4260000000004</v>
          </cell>
          <cell r="AKR168">
            <v>5446.7089999999998</v>
          </cell>
          <cell r="AKS168">
            <v>5407.5349999999999</v>
          </cell>
          <cell r="AKT168">
            <v>5261.2820000000002</v>
          </cell>
          <cell r="AKU168">
            <v>5203.5739999999996</v>
          </cell>
          <cell r="AKV168">
            <v>5203.5739999999996</v>
          </cell>
          <cell r="AKW168">
            <v>5203.5739999999996</v>
          </cell>
          <cell r="AKX168">
            <v>5202.2039999999997</v>
          </cell>
          <cell r="AKY168">
            <v>5338.9489999999996</v>
          </cell>
          <cell r="AKZ168">
            <v>5338.9489999999996</v>
          </cell>
          <cell r="ALA168">
            <v>5343.0410000000002</v>
          </cell>
          <cell r="ALB168">
            <v>5328.6080000000002</v>
          </cell>
          <cell r="ALC168">
            <v>5328.6080000000002</v>
          </cell>
          <cell r="ALD168">
            <v>5328.6080000000002</v>
          </cell>
          <cell r="ALE168">
            <v>5253.1930000000002</v>
          </cell>
          <cell r="ALF168">
            <v>5243.41</v>
          </cell>
          <cell r="ALG168">
            <v>5243.41</v>
          </cell>
          <cell r="ALH168">
            <v>5224.7259999999997</v>
          </cell>
          <cell r="ALI168">
            <v>5170.26</v>
          </cell>
          <cell r="ALJ168">
            <v>5170.26</v>
          </cell>
          <cell r="ALK168">
            <v>5170.26</v>
          </cell>
          <cell r="ALL168">
            <v>5149.6949999999997</v>
          </cell>
          <cell r="ALM168">
            <v>5065.5600000000004</v>
          </cell>
          <cell r="ALN168">
            <v>4995.8779999999997</v>
          </cell>
          <cell r="ALO168">
            <v>5056.174</v>
          </cell>
          <cell r="ALP168">
            <v>4956.4809999999998</v>
          </cell>
          <cell r="ALQ168">
            <v>4956.4809999999998</v>
          </cell>
          <cell r="ALR168">
            <v>4956.4809999999998</v>
          </cell>
          <cell r="ALS168">
            <v>4966.0529999999999</v>
          </cell>
          <cell r="ALT168">
            <v>5024.6030000000001</v>
          </cell>
          <cell r="ALU168">
            <v>5065.442</v>
          </cell>
          <cell r="ALV168">
            <v>5068.1959999999999</v>
          </cell>
          <cell r="ALW168">
            <v>5009.6170000000002</v>
          </cell>
          <cell r="ALX168">
            <v>5009.6170000000002</v>
          </cell>
          <cell r="ALY168">
            <v>5009.6170000000002</v>
          </cell>
          <cell r="ALZ168">
            <v>4991.6589999999997</v>
          </cell>
          <cell r="AMA168">
            <v>5039.2749999999996</v>
          </cell>
          <cell r="AMB168">
            <v>5085.6790000000001</v>
          </cell>
          <cell r="AMC168">
            <v>5145.3649999999998</v>
          </cell>
          <cell r="AMD168">
            <v>5218.2479999999996</v>
          </cell>
          <cell r="AME168">
            <v>5218.2479999999996</v>
          </cell>
          <cell r="AMF168">
            <v>5218.2479999999996</v>
          </cell>
          <cell r="AMG168">
            <v>5229.3280000000004</v>
          </cell>
          <cell r="AMH168">
            <v>5188.5039999999999</v>
          </cell>
          <cell r="AMI168">
            <v>5127.6229999999996</v>
          </cell>
          <cell r="AMJ168">
            <v>5097.1350000000002</v>
          </cell>
          <cell r="AMK168">
            <v>5100.2079999999996</v>
          </cell>
          <cell r="AML168">
            <v>5100.2079999999996</v>
          </cell>
          <cell r="AMM168">
            <v>5100.2079999999996</v>
          </cell>
          <cell r="AMN168">
            <v>5031.57</v>
          </cell>
          <cell r="AMO168">
            <v>5011.6350000000002</v>
          </cell>
          <cell r="AMP168">
            <v>5071.1400000000003</v>
          </cell>
          <cell r="AMQ168">
            <v>5153.78</v>
          </cell>
          <cell r="AMR168">
            <v>5084.95</v>
          </cell>
          <cell r="AMS168">
            <v>5084.95</v>
          </cell>
          <cell r="AMT168">
            <v>5084.95</v>
          </cell>
          <cell r="AMU168">
            <v>5086.8909999999996</v>
          </cell>
          <cell r="AMV168">
            <v>5049.7020000000002</v>
          </cell>
          <cell r="AMW168">
            <v>5075.9440000000004</v>
          </cell>
          <cell r="AMX168">
            <v>5110.0290000000005</v>
          </cell>
          <cell r="AMY168">
            <v>5065.2669999999998</v>
          </cell>
          <cell r="AMZ168">
            <v>5065.2669999999998</v>
          </cell>
          <cell r="ANA168">
            <v>5065.2669999999998</v>
          </cell>
          <cell r="ANB168">
            <v>5080.6459999999997</v>
          </cell>
          <cell r="ANC168">
            <v>5182.0039999999999</v>
          </cell>
          <cell r="AND168">
            <v>5115.2669999999998</v>
          </cell>
          <cell r="ANE168">
            <v>5177.2690000000002</v>
          </cell>
          <cell r="ANF168">
            <v>5149.7889999999998</v>
          </cell>
          <cell r="ANG168">
            <v>5149.7889999999998</v>
          </cell>
          <cell r="ANH168">
            <v>5149.7889999999998</v>
          </cell>
          <cell r="ANI168">
            <v>5227.9690000000001</v>
          </cell>
          <cell r="ANJ168">
            <v>5222.7020000000002</v>
          </cell>
          <cell r="ANK168">
            <v>5268.0429999999997</v>
          </cell>
          <cell r="ANL168">
            <v>5204.2060000000001</v>
          </cell>
          <cell r="ANM168">
            <v>5262.5680000000002</v>
          </cell>
          <cell r="ANN168">
            <v>5262.5680000000002</v>
          </cell>
          <cell r="ANO168">
            <v>5262.5680000000002</v>
          </cell>
          <cell r="ANP168">
            <v>5325.9179999999997</v>
          </cell>
          <cell r="ANQ168">
            <v>5267.9970000000003</v>
          </cell>
          <cell r="ANR168">
            <v>5375.7370000000001</v>
          </cell>
          <cell r="ANS168">
            <v>5351.2510000000002</v>
          </cell>
          <cell r="ANT168">
            <v>5347.2539999999999</v>
          </cell>
          <cell r="ANU168">
            <v>5347.2539999999999</v>
          </cell>
          <cell r="ANV168">
            <v>5347.2539999999999</v>
          </cell>
          <cell r="ANW168">
            <v>5290.6880000000001</v>
          </cell>
          <cell r="ANX168">
            <v>5205.8450000000003</v>
          </cell>
          <cell r="ANY168">
            <v>5139.7489999999998</v>
          </cell>
          <cell r="ANZ168">
            <v>5107.7669999999998</v>
          </cell>
          <cell r="AOA168">
            <v>5078.5479999999998</v>
          </cell>
          <cell r="AOB168">
            <v>5078.5479999999998</v>
          </cell>
          <cell r="AOC168">
            <v>5078.5479999999998</v>
          </cell>
          <cell r="AOD168">
            <v>5062.1379999999999</v>
          </cell>
          <cell r="AOE168">
            <v>4938.415</v>
          </cell>
          <cell r="AOF168">
            <v>4901.7759999999998</v>
          </cell>
          <cell r="AOG168">
            <v>4929.6040000000003</v>
          </cell>
          <cell r="AOH168">
            <v>4956.9030000000002</v>
          </cell>
          <cell r="AOI168">
            <v>4956.9030000000002</v>
          </cell>
          <cell r="AOJ168">
            <v>4956.9030000000002</v>
          </cell>
          <cell r="AOK168">
            <v>4885.174</v>
          </cell>
          <cell r="AOL168">
            <v>4898.6109999999999</v>
          </cell>
          <cell r="AOM168">
            <v>4868.3090000000002</v>
          </cell>
          <cell r="AON168">
            <v>4786.3530000000001</v>
          </cell>
          <cell r="AOO168">
            <v>4804.7910000000002</v>
          </cell>
          <cell r="AOP168">
            <v>4804.7910000000002</v>
          </cell>
          <cell r="AOQ168">
            <v>4804.7910000000002</v>
          </cell>
          <cell r="AOR168">
            <v>4803.2219999999998</v>
          </cell>
          <cell r="AOS168">
            <v>4793.7700000000004</v>
          </cell>
          <cell r="AOT168">
            <v>4747.6419999999998</v>
          </cell>
          <cell r="AOU168">
            <v>4716.51</v>
          </cell>
          <cell r="AOV168">
            <v>4756.13</v>
          </cell>
          <cell r="AOW168">
            <v>4756.13</v>
          </cell>
          <cell r="AOX168">
            <v>4756.13</v>
          </cell>
          <cell r="AOY168">
            <v>4758.558</v>
          </cell>
          <cell r="AOZ168">
            <v>4642.9449999999997</v>
          </cell>
          <cell r="APA168">
            <v>4597.7610000000004</v>
          </cell>
          <cell r="APB168">
            <v>4605.473</v>
          </cell>
          <cell r="APC168">
            <v>4544.43</v>
          </cell>
          <cell r="APD168">
            <v>4544.43</v>
          </cell>
          <cell r="APE168">
            <v>4544.43</v>
          </cell>
          <cell r="APF168">
            <v>4558.232</v>
          </cell>
          <cell r="APG168">
            <v>4526.8990000000003</v>
          </cell>
          <cell r="APH168">
            <v>4471.4799999999996</v>
          </cell>
          <cell r="API168">
            <v>4380.741</v>
          </cell>
          <cell r="APJ168">
            <v>4363.0829999999996</v>
          </cell>
          <cell r="APK168">
            <v>4363.0829999999996</v>
          </cell>
          <cell r="APL168">
            <v>4363.0829999999996</v>
          </cell>
          <cell r="APM168">
            <v>4296.3360000000002</v>
          </cell>
          <cell r="APN168">
            <v>4288.027</v>
          </cell>
          <cell r="APO168">
            <v>4251.4359999999997</v>
          </cell>
          <cell r="APP168">
            <v>4257.009</v>
          </cell>
          <cell r="APQ168">
            <v>4186.8050000000003</v>
          </cell>
          <cell r="APR168">
            <v>4186.8050000000003</v>
          </cell>
          <cell r="APS168">
            <v>4186.8050000000003</v>
          </cell>
          <cell r="APT168">
            <v>4270.0290000000005</v>
          </cell>
          <cell r="APU168">
            <v>4292.1499999999996</v>
          </cell>
          <cell r="APV168">
            <v>4306.5020000000004</v>
          </cell>
          <cell r="APW168">
            <v>4436.5680000000002</v>
          </cell>
          <cell r="APX168">
            <v>4467.7809999999999</v>
          </cell>
          <cell r="APY168">
            <v>4467.7809999999999</v>
          </cell>
          <cell r="APZ168">
            <v>4467.7809999999999</v>
          </cell>
          <cell r="AQA168">
            <v>4414.96</v>
          </cell>
          <cell r="AQB168">
            <v>4342.01</v>
          </cell>
          <cell r="AQC168">
            <v>4382.2979999999998</v>
          </cell>
          <cell r="AQD168">
            <v>4434.8999999999996</v>
          </cell>
          <cell r="AQE168">
            <v>4523.2780000000002</v>
          </cell>
          <cell r="AQF168">
            <v>4523.2780000000002</v>
          </cell>
          <cell r="AQG168">
            <v>4523.2780000000002</v>
          </cell>
          <cell r="AQH168">
            <v>4444.0659999999998</v>
          </cell>
          <cell r="AQI168">
            <v>4476.0690000000004</v>
          </cell>
          <cell r="AQJ168">
            <v>4444.7039999999997</v>
          </cell>
          <cell r="AQK168">
            <v>4443.4070000000002</v>
          </cell>
          <cell r="AQL168">
            <v>4474.1040000000003</v>
          </cell>
          <cell r="AQM168">
            <v>4474.1040000000003</v>
          </cell>
          <cell r="AQN168">
            <v>4474.1040000000003</v>
          </cell>
          <cell r="AQO168">
            <v>4451.2969999999996</v>
          </cell>
          <cell r="AQP168">
            <v>4374.1019999999999</v>
          </cell>
          <cell r="AQQ168">
            <v>4344.9070000000002</v>
          </cell>
          <cell r="AQR168">
            <v>4338.1090000000004</v>
          </cell>
          <cell r="AQS168">
            <v>4366.0020000000004</v>
          </cell>
          <cell r="AQT168">
            <v>4366.0020000000004</v>
          </cell>
          <cell r="AQU168">
            <v>4366.0020000000004</v>
          </cell>
          <cell r="AQV168">
            <v>4332.9309999999996</v>
          </cell>
          <cell r="AQW168">
            <v>4294.402</v>
          </cell>
          <cell r="AQX168">
            <v>4288.29</v>
          </cell>
          <cell r="AQY168">
            <v>4247.5389999999998</v>
          </cell>
          <cell r="AQZ168">
            <v>4245.7110000000002</v>
          </cell>
          <cell r="ARA168">
            <v>4245.7110000000002</v>
          </cell>
          <cell r="ARB168">
            <v>4245.7110000000002</v>
          </cell>
          <cell r="ARC168">
            <v>4196.9859999999999</v>
          </cell>
          <cell r="ARD168">
            <v>4140.9409999999998</v>
          </cell>
          <cell r="ARE168">
            <v>4072.5259999999998</v>
          </cell>
          <cell r="ARF168">
            <v>4001.07</v>
          </cell>
          <cell r="ARG168">
            <v>3972.761</v>
          </cell>
          <cell r="ARH168">
            <v>3972.761</v>
          </cell>
          <cell r="ARI168">
            <v>3972.761</v>
          </cell>
          <cell r="ARJ168">
            <v>3966.9989999999998</v>
          </cell>
          <cell r="ARK168">
            <v>3895.047</v>
          </cell>
          <cell r="ARL168">
            <v>3897.33</v>
          </cell>
          <cell r="ARM168">
            <v>3901.7179999999998</v>
          </cell>
          <cell r="ARN168">
            <v>3878.1950000000002</v>
          </cell>
          <cell r="ARO168">
            <v>3878.1950000000002</v>
          </cell>
          <cell r="ARP168">
            <v>3878.1950000000002</v>
          </cell>
          <cell r="ARQ168">
            <v>3966.556</v>
          </cell>
          <cell r="ARR168">
            <v>3894.0349999999999</v>
          </cell>
          <cell r="ARS168">
            <v>3882.6880000000001</v>
          </cell>
          <cell r="ART168">
            <v>3906.433</v>
          </cell>
          <cell r="ARU168">
            <v>3822.4639999999999</v>
          </cell>
          <cell r="ARV168">
            <v>3822.4639999999999</v>
          </cell>
          <cell r="ARW168">
            <v>3822.4639999999999</v>
          </cell>
          <cell r="ARX168">
            <v>3917.1759999999999</v>
          </cell>
          <cell r="ARY168">
            <v>3809.607</v>
          </cell>
          <cell r="ARZ168">
            <v>3882.3150000000001</v>
          </cell>
          <cell r="ASA168">
            <v>3890.9459999999999</v>
          </cell>
          <cell r="ASB168">
            <v>3804.7020000000002</v>
          </cell>
          <cell r="ASC168">
            <v>3804.7020000000002</v>
          </cell>
          <cell r="ASD168">
            <v>3804.7020000000002</v>
          </cell>
          <cell r="ASE168">
            <v>3844.0790000000002</v>
          </cell>
          <cell r="ASF168">
            <v>3843.1559999999999</v>
          </cell>
          <cell r="ASG168">
            <v>3751.971</v>
          </cell>
          <cell r="ASH168">
            <v>3732.1669999999999</v>
          </cell>
          <cell r="ASI168">
            <v>3822.71</v>
          </cell>
          <cell r="ASJ168">
            <v>3822.71</v>
          </cell>
          <cell r="ASK168">
            <v>3822.71</v>
          </cell>
          <cell r="ASL168">
            <v>3894.8939999999998</v>
          </cell>
          <cell r="ASM168">
            <v>4101.9620000000004</v>
          </cell>
          <cell r="ASN168">
            <v>4140.3019999999997</v>
          </cell>
          <cell r="ASO168">
            <v>4104.2879999999996</v>
          </cell>
          <cell r="ASP168">
            <v>4066.8679999999999</v>
          </cell>
          <cell r="ASQ168">
            <v>4066.8679999999999</v>
          </cell>
          <cell r="ASR168">
            <v>4066.8679999999999</v>
          </cell>
          <cell r="ASS168">
            <v>4054.4580000000001</v>
          </cell>
          <cell r="AST168">
            <v>4092.0439999999999</v>
          </cell>
          <cell r="ASU168">
            <v>4060.1</v>
          </cell>
          <cell r="ASV168">
            <v>4104.3760000000002</v>
          </cell>
          <cell r="ASW168">
            <v>4136.1120000000001</v>
          </cell>
          <cell r="ASX168">
            <v>4136.1120000000001</v>
          </cell>
          <cell r="ASY168">
            <v>4136.1120000000001</v>
          </cell>
          <cell r="ASZ168">
            <v>4104.1360000000004</v>
          </cell>
          <cell r="ATA168">
            <v>4110.0029999999997</v>
          </cell>
          <cell r="ATB168">
            <v>4144.3040000000001</v>
          </cell>
          <cell r="ATC168">
            <v>4096.473</v>
          </cell>
          <cell r="ATD168">
            <v>4101.75</v>
          </cell>
          <cell r="ATE168">
            <v>4101.75</v>
          </cell>
          <cell r="ATF168">
            <v>4101.75</v>
          </cell>
          <cell r="ATG168">
            <v>4184.5230000000001</v>
          </cell>
          <cell r="ATH168">
            <v>4162.2269999999999</v>
          </cell>
          <cell r="ATI168">
            <v>4157.0159999999996</v>
          </cell>
          <cell r="ATJ168">
            <v>4105.9480000000003</v>
          </cell>
          <cell r="ATK168">
            <v>4053.2510000000002</v>
          </cell>
          <cell r="ATL168">
            <v>4053.2510000000002</v>
          </cell>
          <cell r="ATM168">
            <v>4053.2510000000002</v>
          </cell>
          <cell r="ATN168">
            <v>4085.357</v>
          </cell>
          <cell r="ATO168">
            <v>4130.7960000000003</v>
          </cell>
          <cell r="ATP168">
            <v>4129.518</v>
          </cell>
          <cell r="ATQ168">
            <v>4151.3689999999997</v>
          </cell>
          <cell r="ATR168">
            <v>4176</v>
          </cell>
          <cell r="ATS168">
            <v>4176</v>
          </cell>
          <cell r="ATT168">
            <v>4176</v>
          </cell>
          <cell r="ATU168">
            <v>4187.3549999999996</v>
          </cell>
          <cell r="ATV168">
            <v>4185.8370000000004</v>
          </cell>
          <cell r="ATW168">
            <v>4171.0129999999999</v>
          </cell>
          <cell r="ATX168">
            <v>4165.9750000000004</v>
          </cell>
          <cell r="ATY168">
            <v>4209.8980000000001</v>
          </cell>
          <cell r="ATZ168">
            <v>4209.8980000000001</v>
          </cell>
          <cell r="AUA168">
            <v>4209.8980000000001</v>
          </cell>
          <cell r="AUB168">
            <v>4268.9620000000004</v>
          </cell>
          <cell r="AUC168">
            <v>4307.71</v>
          </cell>
          <cell r="AUD168">
            <v>4259.3760000000002</v>
          </cell>
          <cell r="AUE168">
            <v>4225.5079999999998</v>
          </cell>
          <cell r="AUF168">
            <v>4269.9809999999998</v>
          </cell>
          <cell r="AUG168">
            <v>4269.9809999999998</v>
          </cell>
          <cell r="AUH168">
            <v>4269.9809999999998</v>
          </cell>
          <cell r="AUI168">
            <v>4184.7420000000002</v>
          </cell>
          <cell r="AUJ168">
            <v>4225.1869999999999</v>
          </cell>
          <cell r="AUK168">
            <v>4222.3050000000003</v>
          </cell>
          <cell r="AUL168">
            <v>4214.4589999999998</v>
          </cell>
          <cell r="AUM168">
            <v>4109.7250000000004</v>
          </cell>
          <cell r="AUN168">
            <v>4109.7250000000004</v>
          </cell>
          <cell r="AUO168">
            <v>4109.7250000000004</v>
          </cell>
          <cell r="AUP168">
            <v>4140.8059999999996</v>
          </cell>
          <cell r="AUQ168">
            <v>4158.0349999999999</v>
          </cell>
          <cell r="AUR168">
            <v>4115.1679999999997</v>
          </cell>
          <cell r="AUS168">
            <v>3980.9830000000002</v>
          </cell>
          <cell r="AUT168">
            <v>3942.8989999999999</v>
          </cell>
          <cell r="AUU168">
            <v>3942.8989999999999</v>
          </cell>
          <cell r="AUV168">
            <v>3942.8989999999999</v>
          </cell>
          <cell r="AUW168">
            <v>3893.1959999999999</v>
          </cell>
          <cell r="AUX168">
            <v>3874.636</v>
          </cell>
          <cell r="AUY168">
            <v>3968.4670000000001</v>
          </cell>
          <cell r="AUZ168">
            <v>3983.9459999999999</v>
          </cell>
          <cell r="AVA168">
            <v>3999.4830000000002</v>
          </cell>
          <cell r="AVB168">
            <v>3999.4830000000002</v>
          </cell>
          <cell r="AVC168">
            <v>3999.4830000000002</v>
          </cell>
          <cell r="AVD168">
            <v>4054.9679999999998</v>
          </cell>
          <cell r="AVE168">
            <v>4031.902</v>
          </cell>
          <cell r="AVF168">
            <v>3884.0479999999998</v>
          </cell>
          <cell r="AVG168">
            <v>3826.6019999999999</v>
          </cell>
          <cell r="AVH168">
            <v>3823.2170000000001</v>
          </cell>
          <cell r="AVI168">
            <v>3823.2170000000001</v>
          </cell>
          <cell r="AVJ168">
            <v>3823.2170000000001</v>
          </cell>
          <cell r="AVK168">
            <v>3792.37</v>
          </cell>
          <cell r="AVL168">
            <v>3814.616</v>
          </cell>
          <cell r="AVM168">
            <v>3889.29</v>
          </cell>
          <cell r="AVN168">
            <v>3821.5990000000002</v>
          </cell>
          <cell r="AVO168">
            <v>3819.8139999999999</v>
          </cell>
          <cell r="AVP168">
            <v>3819.8139999999999</v>
          </cell>
          <cell r="AVQ168">
            <v>3819.8139999999999</v>
          </cell>
          <cell r="AVR168">
            <v>3819.8139999999999</v>
          </cell>
          <cell r="AVS168">
            <v>3794.875</v>
          </cell>
          <cell r="AVT168">
            <v>3857.6239999999998</v>
          </cell>
          <cell r="AVU168">
            <v>3951.6170000000002</v>
          </cell>
          <cell r="AVV168">
            <v>4089.5929999999998</v>
          </cell>
          <cell r="AVW168">
            <v>4089.5929999999998</v>
          </cell>
          <cell r="AVX168">
            <v>4089.5929999999998</v>
          </cell>
          <cell r="AVY168">
            <v>4079.395</v>
          </cell>
          <cell r="AVZ168">
            <v>4120.4960000000001</v>
          </cell>
          <cell r="AWA168">
            <v>4048.7460000000001</v>
          </cell>
          <cell r="AWB168">
            <v>4169.6459999999997</v>
          </cell>
          <cell r="AWC168">
            <v>4267.6750000000002</v>
          </cell>
          <cell r="AWD168">
            <v>4267.6750000000002</v>
          </cell>
          <cell r="AWE168">
            <v>4267.6750000000002</v>
          </cell>
          <cell r="AWF168">
            <v>4256.6030000000001</v>
          </cell>
          <cell r="AWG168">
            <v>4158.7340000000004</v>
          </cell>
          <cell r="AWH168">
            <v>4195.5550000000003</v>
          </cell>
          <cell r="AWI168">
            <v>4208.13</v>
          </cell>
          <cell r="AWJ168">
            <v>4237.8639999999996</v>
          </cell>
          <cell r="AWK168">
            <v>4237.8639999999996</v>
          </cell>
          <cell r="AWL168">
            <v>4237.8639999999996</v>
          </cell>
          <cell r="AWM168">
            <v>4145.0739999999996</v>
          </cell>
          <cell r="AWN168">
            <v>4101.7619999999997</v>
          </cell>
          <cell r="AWO168">
            <v>4144.12</v>
          </cell>
          <cell r="AWP168">
            <v>4053.4389999999999</v>
          </cell>
          <cell r="AWQ168">
            <v>4011.721</v>
          </cell>
          <cell r="AWR168">
            <v>4011.721</v>
          </cell>
          <cell r="AWS168">
            <v>4011.721</v>
          </cell>
          <cell r="AWT168">
            <v>4061.0639999999999</v>
          </cell>
          <cell r="AWU168">
            <v>4026.6619999999998</v>
          </cell>
          <cell r="AWV168">
            <v>3936.2190000000001</v>
          </cell>
          <cell r="AWW168">
            <v>4120.6019999999999</v>
          </cell>
          <cell r="AWX168">
            <v>4072.1390000000001</v>
          </cell>
          <cell r="AWY168">
            <v>4072.1390000000001</v>
          </cell>
          <cell r="AWZ168">
            <v>4072.1390000000001</v>
          </cell>
          <cell r="AXA168">
            <v>4005.3829999999998</v>
          </cell>
          <cell r="AXB168">
            <v>4128.451</v>
          </cell>
          <cell r="AXC168">
            <v>4159.0159999999996</v>
          </cell>
          <cell r="AXD168">
            <v>4096.9049999999997</v>
          </cell>
          <cell r="AXE168">
            <v>4119.0860000000002</v>
          </cell>
          <cell r="AXF168">
            <v>4119.0860000000002</v>
          </cell>
          <cell r="AXG168">
            <v>4119.0860000000002</v>
          </cell>
          <cell r="AXH168">
            <v>4169.2610000000004</v>
          </cell>
          <cell r="AXI168">
            <v>4232.5150000000003</v>
          </cell>
          <cell r="AXJ168">
            <v>4205.34</v>
          </cell>
          <cell r="AXK168">
            <v>4099.9880000000003</v>
          </cell>
          <cell r="AXL168">
            <v>4150.1260000000002</v>
          </cell>
          <cell r="AXM168">
            <v>4150.1260000000002</v>
          </cell>
          <cell r="AXN168">
            <v>4150.1260000000002</v>
          </cell>
          <cell r="AXO168">
            <v>4063.1550000000002</v>
          </cell>
          <cell r="AXP168">
            <v>4130.7309999999998</v>
          </cell>
          <cell r="AXQ168">
            <v>4151.0749999999998</v>
          </cell>
          <cell r="AXR168">
            <v>4065.6379999999999</v>
          </cell>
          <cell r="AXS168">
            <v>4279.1440000000002</v>
          </cell>
          <cell r="AXT168">
            <v>4279.1440000000002</v>
          </cell>
          <cell r="AXU168">
            <v>4279.1440000000002</v>
          </cell>
          <cell r="AXV168">
            <v>4314.1210000000001</v>
          </cell>
          <cell r="AXW168">
            <v>4423.0969999999998</v>
          </cell>
          <cell r="AXX168">
            <v>4433.732</v>
          </cell>
          <cell r="AXY168">
            <v>4444.5450000000001</v>
          </cell>
          <cell r="AXZ168">
            <v>4474.0940000000001</v>
          </cell>
          <cell r="AYA168">
            <v>4474.0940000000001</v>
          </cell>
          <cell r="AYB168">
            <v>4474.0940000000001</v>
          </cell>
          <cell r="AYC168">
            <v>4408.2619999999997</v>
          </cell>
          <cell r="AYD168">
            <v>4346.5919999999996</v>
          </cell>
          <cell r="AYE168">
            <v>4359.2969999999996</v>
          </cell>
          <cell r="AYF168">
            <v>4386.3950000000004</v>
          </cell>
          <cell r="AYG168">
            <v>4353.6279999999997</v>
          </cell>
          <cell r="AYH168">
            <v>4353.6279999999997</v>
          </cell>
          <cell r="AYI168">
            <v>4353.6279999999997</v>
          </cell>
          <cell r="AYJ168">
            <v>4390.9840000000004</v>
          </cell>
          <cell r="AYK168">
            <v>4350.6899999999996</v>
          </cell>
          <cell r="AYL168">
            <v>4371.4579999999996</v>
          </cell>
          <cell r="AYM168">
            <v>4376.34</v>
          </cell>
          <cell r="AYN168">
            <v>4375.9440000000004</v>
          </cell>
          <cell r="AYO168">
            <v>4375.9440000000004</v>
          </cell>
          <cell r="AYP168">
            <v>4375.9440000000004</v>
          </cell>
          <cell r="AYQ168">
            <v>4306.4279999999999</v>
          </cell>
          <cell r="AYR168">
            <v>4231.8329999999996</v>
          </cell>
          <cell r="AYS168">
            <v>4154.076</v>
          </cell>
          <cell r="AYT168">
            <v>4146.38</v>
          </cell>
          <cell r="AYU168">
            <v>4138.3</v>
          </cell>
          <cell r="AYV168">
            <v>4138.3</v>
          </cell>
          <cell r="AYW168">
            <v>4138.3</v>
          </cell>
          <cell r="AYX168">
            <v>4134.2079999999996</v>
          </cell>
          <cell r="AYY168">
            <v>4190.9769999999999</v>
          </cell>
          <cell r="AYZ168">
            <v>4035.5790000000002</v>
          </cell>
          <cell r="AZA168">
            <v>4035.5790000000002</v>
          </cell>
          <cell r="AZB168">
            <v>4022.6860000000001</v>
          </cell>
          <cell r="AZC168">
            <v>4022.6860000000001</v>
          </cell>
          <cell r="AZD168">
            <v>4022.6860000000001</v>
          </cell>
          <cell r="AZE168">
            <v>4093.0360000000001</v>
          </cell>
          <cell r="AZF168">
            <v>4092.0329999999999</v>
          </cell>
          <cell r="AZG168">
            <v>4083.6770000000001</v>
          </cell>
          <cell r="AZH168">
            <v>4083.6770000000001</v>
          </cell>
          <cell r="AZI168">
            <v>4076.23</v>
          </cell>
          <cell r="AZJ168">
            <v>4076.23</v>
          </cell>
          <cell r="AZK168">
            <v>4076.23</v>
          </cell>
          <cell r="AZL168">
            <v>4076.6880000000001</v>
          </cell>
          <cell r="AZM168">
            <v>4081</v>
          </cell>
          <cell r="AZN168">
            <v>4022.069</v>
          </cell>
          <cell r="AZO168">
            <v>3946.511</v>
          </cell>
          <cell r="AZP168">
            <v>3933.1849999999999</v>
          </cell>
          <cell r="AZQ168">
            <v>3933.1849999999999</v>
          </cell>
          <cell r="AZR168">
            <v>3933.1849999999999</v>
          </cell>
          <cell r="AZS168">
            <v>3925.34</v>
          </cell>
          <cell r="AZT168">
            <v>3887.7710000000002</v>
          </cell>
          <cell r="AZU168">
            <v>3842.8679999999999</v>
          </cell>
          <cell r="AZV168">
            <v>3765.9059999999999</v>
          </cell>
          <cell r="AZW168">
            <v>3794.1239999999998</v>
          </cell>
          <cell r="AZX168">
            <v>3794.1239999999998</v>
          </cell>
          <cell r="AZY168">
            <v>3794.1239999999998</v>
          </cell>
          <cell r="AZZ168">
            <v>3842.2260000000001</v>
          </cell>
          <cell r="BAA168">
            <v>3849.1770000000001</v>
          </cell>
          <cell r="BAB168">
            <v>3867.0929999999998</v>
          </cell>
          <cell r="BAC168">
            <v>3853.15</v>
          </cell>
          <cell r="BAD168">
            <v>3856.317</v>
          </cell>
          <cell r="BAE168">
            <v>3856.317</v>
          </cell>
          <cell r="BAF168">
            <v>3856.317</v>
          </cell>
          <cell r="BAG168">
            <v>3861.902</v>
          </cell>
          <cell r="BAH168">
            <v>3773.828</v>
          </cell>
          <cell r="BAI168">
            <v>3794.3580000000002</v>
          </cell>
          <cell r="BAJ168">
            <v>3810.393</v>
          </cell>
          <cell r="BAK168">
            <v>3825.4250000000002</v>
          </cell>
          <cell r="BAL168">
            <v>3825.4250000000002</v>
          </cell>
          <cell r="BAM168">
            <v>3825.4250000000002</v>
          </cell>
          <cell r="BAN168">
            <v>3784.4810000000002</v>
          </cell>
          <cell r="BAO168">
            <v>3731.335</v>
          </cell>
          <cell r="BAP168">
            <v>3711.7829999999999</v>
          </cell>
          <cell r="BAQ168">
            <v>3707.9270000000001</v>
          </cell>
          <cell r="BAR168">
            <v>3592.7890000000002</v>
          </cell>
          <cell r="BAS168">
            <v>3592.7890000000002</v>
          </cell>
          <cell r="BAT168">
            <v>3592.7890000000002</v>
          </cell>
          <cell r="BAU168">
            <v>3672.7489999999998</v>
          </cell>
          <cell r="BAV168">
            <v>3642.6179999999999</v>
          </cell>
          <cell r="BAW168">
            <v>3646.2069999999999</v>
          </cell>
          <cell r="BAX168">
            <v>3574.5309999999999</v>
          </cell>
          <cell r="BAY168">
            <v>3608.1819999999998</v>
          </cell>
          <cell r="BAZ168">
            <v>3608.1819999999998</v>
          </cell>
          <cell r="BBA168">
            <v>3608.1819999999998</v>
          </cell>
          <cell r="BBB168">
            <v>3608.895</v>
          </cell>
          <cell r="BBC168">
            <v>3628.152</v>
          </cell>
          <cell r="BBD168">
            <v>3732.0079999999998</v>
          </cell>
          <cell r="BBE168">
            <v>3717.8789999999999</v>
          </cell>
          <cell r="BBF168">
            <v>3811.2130000000002</v>
          </cell>
          <cell r="BBG168">
            <v>3811.2130000000002</v>
          </cell>
          <cell r="BBH168">
            <v>3811.2130000000002</v>
          </cell>
          <cell r="BBI168">
            <v>3799.1439999999998</v>
          </cell>
          <cell r="BBJ168">
            <v>3785.7359999999999</v>
          </cell>
          <cell r="BBK168">
            <v>3780.835</v>
          </cell>
          <cell r="BBL168">
            <v>3706.2750000000001</v>
          </cell>
          <cell r="BBM168">
            <v>3740.4</v>
          </cell>
          <cell r="BBN168">
            <v>3740.4</v>
          </cell>
          <cell r="BBO168">
            <v>3740.4</v>
          </cell>
          <cell r="BBP168">
            <v>3751.3510000000001</v>
          </cell>
          <cell r="BBQ168">
            <v>3763.0160000000001</v>
          </cell>
          <cell r="BBR168">
            <v>3741.672</v>
          </cell>
          <cell r="BBS168">
            <v>3833.7379999999998</v>
          </cell>
          <cell r="BBT168">
            <v>3844.9490000000001</v>
          </cell>
          <cell r="BBU168">
            <v>3844.9490000000001</v>
          </cell>
          <cell r="BBV168">
            <v>3844.9490000000001</v>
          </cell>
          <cell r="BBW168">
            <v>3958.5160000000001</v>
          </cell>
          <cell r="BBX168">
            <v>3985.248</v>
          </cell>
          <cell r="BBY168">
            <v>3840.0140000000001</v>
          </cell>
          <cell r="BBZ168">
            <v>3683.0909999999999</v>
          </cell>
          <cell r="BCA168">
            <v>3674.2669999999998</v>
          </cell>
          <cell r="BCB168">
            <v>3674.2669999999998</v>
          </cell>
          <cell r="BCC168">
            <v>3674.2669999999998</v>
          </cell>
          <cell r="BCD168">
            <v>3708.7109999999998</v>
          </cell>
          <cell r="BCE168">
            <v>3660.797</v>
          </cell>
          <cell r="BCF168">
            <v>3699.98</v>
          </cell>
          <cell r="BCG168">
            <v>3794.3760000000002</v>
          </cell>
          <cell r="BCH168">
            <v>3853.7710000000002</v>
          </cell>
          <cell r="BCI168">
            <v>3853.7710000000002</v>
          </cell>
          <cell r="BCJ168">
            <v>3853.7710000000002</v>
          </cell>
          <cell r="BCK168">
            <v>3759.7640000000001</v>
          </cell>
          <cell r="BCL168">
            <v>3736.7779999999998</v>
          </cell>
          <cell r="BCM168">
            <v>3773.5459999999998</v>
          </cell>
          <cell r="BCN168">
            <v>3723.625</v>
          </cell>
          <cell r="BCO168">
            <v>3672.058</v>
          </cell>
          <cell r="BCP168">
            <v>3672.058</v>
          </cell>
          <cell r="BCQ168">
            <v>3672.058</v>
          </cell>
          <cell r="BCR168">
            <v>3738.7620000000002</v>
          </cell>
          <cell r="BCS168">
            <v>3736.047</v>
          </cell>
          <cell r="BCT168">
            <v>3929.5549999999998</v>
          </cell>
          <cell r="BCU168">
            <v>3898.7359999999999</v>
          </cell>
          <cell r="BCV168">
            <v>3965.32</v>
          </cell>
          <cell r="BCW168">
            <v>3965.32</v>
          </cell>
          <cell r="BCX168">
            <v>3965.32</v>
          </cell>
          <cell r="BCY168">
            <v>3847.6970000000001</v>
          </cell>
          <cell r="BCZ168">
            <v>3921.739</v>
          </cell>
          <cell r="BDA168">
            <v>3905.4740000000002</v>
          </cell>
          <cell r="BDB168">
            <v>3982.623</v>
          </cell>
          <cell r="BDC168">
            <v>3991.973</v>
          </cell>
          <cell r="BDD168">
            <v>3991.973</v>
          </cell>
          <cell r="BDE168">
            <v>3991.973</v>
          </cell>
          <cell r="BDF168">
            <v>3817.3380000000002</v>
          </cell>
          <cell r="BDG168">
            <v>3846.4229999999998</v>
          </cell>
          <cell r="BDH168">
            <v>3798.3609999999999</v>
          </cell>
          <cell r="BDI168">
            <v>3741.8519999999999</v>
          </cell>
          <cell r="BDJ168">
            <v>3761.1219999999998</v>
          </cell>
          <cell r="BDK168">
            <v>3761.1219999999998</v>
          </cell>
          <cell r="BDL168">
            <v>3761.1219999999998</v>
          </cell>
          <cell r="BDM168">
            <v>3691.2460000000001</v>
          </cell>
          <cell r="BDN168">
            <v>3508.3510000000001</v>
          </cell>
          <cell r="BDO168">
            <v>3495.2910000000002</v>
          </cell>
          <cell r="BDP168">
            <v>3474.5830000000001</v>
          </cell>
          <cell r="BDQ168">
            <v>3473.6480000000001</v>
          </cell>
          <cell r="BDR168">
            <v>3473.6480000000001</v>
          </cell>
          <cell r="BDS168">
            <v>3473.6480000000001</v>
          </cell>
          <cell r="BDT168">
            <v>3330.4490000000001</v>
          </cell>
          <cell r="BDU168">
            <v>3394.46</v>
          </cell>
          <cell r="BDV168">
            <v>3420.607</v>
          </cell>
          <cell r="BDW168">
            <v>3435.509</v>
          </cell>
          <cell r="BDX168">
            <v>3395.6550000000002</v>
          </cell>
          <cell r="BDY168">
            <v>3395.6550000000002</v>
          </cell>
          <cell r="BDZ168">
            <v>3395.6550000000002</v>
          </cell>
          <cell r="BEA168">
            <v>3401.7660000000001</v>
          </cell>
          <cell r="BEB168">
            <v>3395.0709999999999</v>
          </cell>
          <cell r="BEC168">
            <v>3492.2959999999998</v>
          </cell>
          <cell r="BED168">
            <v>3419.2649999999999</v>
          </cell>
          <cell r="BEE168">
            <v>3449.63</v>
          </cell>
          <cell r="BEF168">
            <v>3449.63</v>
          </cell>
          <cell r="BEG168">
            <v>3449.63</v>
          </cell>
          <cell r="BEH168">
            <v>3404.0810000000001</v>
          </cell>
          <cell r="BEI168">
            <v>3254.681</v>
          </cell>
          <cell r="BEJ168">
            <v>3261.0439999999999</v>
          </cell>
          <cell r="BEK168">
            <v>3242.799</v>
          </cell>
          <cell r="BEL168">
            <v>3219.5309999999999</v>
          </cell>
          <cell r="BEM168">
            <v>3219.5309999999999</v>
          </cell>
        </row>
        <row r="169">
          <cell r="F169" t="str">
            <v>Spazio</v>
          </cell>
          <cell r="H169" t="str">
            <v>USD Curncy</v>
          </cell>
          <cell r="I169" t="str">
            <v>USD Curncy</v>
          </cell>
          <cell r="J169" t="str">
            <v>USDGBP Curncy</v>
          </cell>
          <cell r="K169" t="str">
            <v>USDGBP Curncy</v>
          </cell>
          <cell r="L169" t="str">
            <v>USDGBP Curncy</v>
          </cell>
          <cell r="M169" t="str">
            <v>Currency</v>
          </cell>
          <cell r="N169" t="str">
            <v>Great Britain</v>
          </cell>
          <cell r="O169">
            <v>1</v>
          </cell>
          <cell r="T169">
            <v>1</v>
          </cell>
          <cell r="U169">
            <v>1</v>
          </cell>
          <cell r="V169">
            <v>1</v>
          </cell>
          <cell r="W169">
            <v>1</v>
          </cell>
          <cell r="X169" t="str">
            <v>N.A.</v>
          </cell>
          <cell r="Y169" t="e">
            <v>#VALUE!</v>
          </cell>
          <cell r="Z169">
            <v>1</v>
          </cell>
          <cell r="AA169">
            <v>42592</v>
          </cell>
          <cell r="AB169">
            <v>1</v>
          </cell>
          <cell r="AC169">
            <v>42592</v>
          </cell>
          <cell r="AD169">
            <v>1</v>
          </cell>
          <cell r="AE169">
            <v>1</v>
          </cell>
          <cell r="AF169">
            <v>1</v>
          </cell>
          <cell r="AG169" t="e">
            <v>#VALUE!</v>
          </cell>
          <cell r="AH169">
            <v>1</v>
          </cell>
          <cell r="AI169">
            <v>1</v>
          </cell>
          <cell r="AJ169">
            <v>1</v>
          </cell>
          <cell r="AK169">
            <v>1</v>
          </cell>
          <cell r="AL169">
            <v>1</v>
          </cell>
          <cell r="AM169">
            <v>1</v>
          </cell>
          <cell r="AN169">
            <v>1</v>
          </cell>
          <cell r="AO169">
            <v>1</v>
          </cell>
          <cell r="AP169">
            <v>1</v>
          </cell>
          <cell r="AQ169">
            <v>1</v>
          </cell>
          <cell r="AR169">
            <v>1</v>
          </cell>
          <cell r="AS169">
            <v>1</v>
          </cell>
          <cell r="AT169">
            <v>1</v>
          </cell>
          <cell r="AU169">
            <v>1</v>
          </cell>
          <cell r="AV169">
            <v>1</v>
          </cell>
          <cell r="AW169">
            <v>1</v>
          </cell>
          <cell r="AX169">
            <v>1</v>
          </cell>
          <cell r="AY169">
            <v>1</v>
          </cell>
          <cell r="AZ169">
            <v>1</v>
          </cell>
          <cell r="BA169">
            <v>1</v>
          </cell>
          <cell r="BB169">
            <v>1</v>
          </cell>
          <cell r="BC169">
            <v>1</v>
          </cell>
          <cell r="BD169">
            <v>1</v>
          </cell>
          <cell r="BE169">
            <v>1</v>
          </cell>
          <cell r="BF169">
            <v>1</v>
          </cell>
          <cell r="BG169">
            <v>1</v>
          </cell>
          <cell r="BH169">
            <v>1</v>
          </cell>
          <cell r="BI169">
            <v>1</v>
          </cell>
          <cell r="BJ169">
            <v>1</v>
          </cell>
          <cell r="BK169">
            <v>1</v>
          </cell>
          <cell r="BL169">
            <v>1</v>
          </cell>
          <cell r="BM169">
            <v>1</v>
          </cell>
          <cell r="BN169">
            <v>1</v>
          </cell>
          <cell r="BO169">
            <v>1</v>
          </cell>
          <cell r="BP169">
            <v>1</v>
          </cell>
          <cell r="BQ169">
            <v>1</v>
          </cell>
          <cell r="BR169">
            <v>1</v>
          </cell>
          <cell r="BS169">
            <v>1</v>
          </cell>
          <cell r="BT169">
            <v>1</v>
          </cell>
          <cell r="BU169">
            <v>1</v>
          </cell>
          <cell r="BV169">
            <v>1</v>
          </cell>
          <cell r="BW169">
            <v>1</v>
          </cell>
          <cell r="BX169">
            <v>1</v>
          </cell>
          <cell r="BY169">
            <v>1</v>
          </cell>
          <cell r="BZ169">
            <v>1</v>
          </cell>
          <cell r="CA169">
            <v>1</v>
          </cell>
          <cell r="CB169">
            <v>1</v>
          </cell>
          <cell r="CC169">
            <v>1</v>
          </cell>
          <cell r="CD169">
            <v>1</v>
          </cell>
          <cell r="CE169">
            <v>1</v>
          </cell>
          <cell r="CF169">
            <v>1</v>
          </cell>
          <cell r="CG169">
            <v>1</v>
          </cell>
          <cell r="CH169">
            <v>1</v>
          </cell>
          <cell r="CI169">
            <v>1</v>
          </cell>
          <cell r="CJ169">
            <v>1</v>
          </cell>
          <cell r="CK169">
            <v>1</v>
          </cell>
          <cell r="CL169">
            <v>1</v>
          </cell>
          <cell r="CM169">
            <v>1</v>
          </cell>
          <cell r="CN169">
            <v>1</v>
          </cell>
          <cell r="CO169">
            <v>1</v>
          </cell>
          <cell r="CP169">
            <v>1</v>
          </cell>
          <cell r="CQ169">
            <v>1</v>
          </cell>
          <cell r="CR169">
            <v>1</v>
          </cell>
          <cell r="CS169">
            <v>1</v>
          </cell>
          <cell r="CT169">
            <v>1</v>
          </cell>
          <cell r="CU169">
            <v>1</v>
          </cell>
          <cell r="CV169">
            <v>1</v>
          </cell>
          <cell r="CW169">
            <v>1</v>
          </cell>
          <cell r="CX169">
            <v>1</v>
          </cell>
          <cell r="CY169">
            <v>1</v>
          </cell>
          <cell r="CZ169">
            <v>1</v>
          </cell>
          <cell r="DA169">
            <v>1</v>
          </cell>
          <cell r="DB169">
            <v>1</v>
          </cell>
          <cell r="DC169">
            <v>1</v>
          </cell>
          <cell r="DD169">
            <v>1</v>
          </cell>
          <cell r="DE169">
            <v>1</v>
          </cell>
          <cell r="DF169">
            <v>1</v>
          </cell>
          <cell r="DG169">
            <v>1</v>
          </cell>
          <cell r="DH169">
            <v>1</v>
          </cell>
          <cell r="DI169">
            <v>1</v>
          </cell>
          <cell r="DJ169">
            <v>1</v>
          </cell>
          <cell r="DK169">
            <v>1</v>
          </cell>
          <cell r="DL169">
            <v>1</v>
          </cell>
          <cell r="DM169">
            <v>1</v>
          </cell>
          <cell r="DN169">
            <v>1</v>
          </cell>
          <cell r="DO169">
            <v>1</v>
          </cell>
          <cell r="DP169">
            <v>1</v>
          </cell>
          <cell r="DQ169">
            <v>1</v>
          </cell>
          <cell r="DR169">
            <v>1</v>
          </cell>
          <cell r="DS169">
            <v>1</v>
          </cell>
          <cell r="DT169">
            <v>1</v>
          </cell>
          <cell r="DU169">
            <v>1</v>
          </cell>
          <cell r="DV169">
            <v>1</v>
          </cell>
          <cell r="DW169">
            <v>1</v>
          </cell>
          <cell r="DX169">
            <v>1</v>
          </cell>
          <cell r="DY169">
            <v>1</v>
          </cell>
          <cell r="DZ169">
            <v>1</v>
          </cell>
          <cell r="EA169">
            <v>1</v>
          </cell>
          <cell r="EB169">
            <v>1</v>
          </cell>
          <cell r="EC169">
            <v>1</v>
          </cell>
          <cell r="ED169">
            <v>1</v>
          </cell>
          <cell r="EE169">
            <v>1</v>
          </cell>
          <cell r="EF169">
            <v>1</v>
          </cell>
          <cell r="EG169">
            <v>1</v>
          </cell>
          <cell r="EH169">
            <v>1</v>
          </cell>
          <cell r="EI169">
            <v>1</v>
          </cell>
          <cell r="EJ169">
            <v>1</v>
          </cell>
          <cell r="EK169">
            <v>1</v>
          </cell>
          <cell r="EL169">
            <v>1</v>
          </cell>
          <cell r="EM169">
            <v>1</v>
          </cell>
          <cell r="EN169">
            <v>1</v>
          </cell>
          <cell r="EO169">
            <v>1</v>
          </cell>
          <cell r="EP169">
            <v>1</v>
          </cell>
          <cell r="EQ169">
            <v>1</v>
          </cell>
          <cell r="ER169">
            <v>1</v>
          </cell>
          <cell r="ES169">
            <v>1</v>
          </cell>
          <cell r="ET169">
            <v>1</v>
          </cell>
          <cell r="EU169">
            <v>1</v>
          </cell>
          <cell r="EV169">
            <v>1</v>
          </cell>
          <cell r="EW169">
            <v>1</v>
          </cell>
          <cell r="EX169">
            <v>1</v>
          </cell>
          <cell r="EY169">
            <v>1</v>
          </cell>
          <cell r="EZ169">
            <v>1</v>
          </cell>
          <cell r="FA169">
            <v>1</v>
          </cell>
          <cell r="FB169">
            <v>1</v>
          </cell>
          <cell r="FC169">
            <v>1</v>
          </cell>
          <cell r="FD169">
            <v>1</v>
          </cell>
          <cell r="FE169">
            <v>1</v>
          </cell>
          <cell r="FF169">
            <v>1</v>
          </cell>
          <cell r="FG169">
            <v>1</v>
          </cell>
          <cell r="FH169">
            <v>1</v>
          </cell>
          <cell r="FI169">
            <v>1</v>
          </cell>
          <cell r="FJ169">
            <v>1</v>
          </cell>
          <cell r="FK169">
            <v>1</v>
          </cell>
          <cell r="FL169">
            <v>1</v>
          </cell>
          <cell r="FM169">
            <v>1</v>
          </cell>
          <cell r="FN169">
            <v>1</v>
          </cell>
          <cell r="FO169">
            <v>1</v>
          </cell>
          <cell r="FP169">
            <v>1</v>
          </cell>
          <cell r="FQ169">
            <v>1</v>
          </cell>
          <cell r="FR169">
            <v>1</v>
          </cell>
          <cell r="FS169">
            <v>1</v>
          </cell>
          <cell r="FT169">
            <v>1</v>
          </cell>
          <cell r="FU169">
            <v>1</v>
          </cell>
          <cell r="FV169">
            <v>1</v>
          </cell>
          <cell r="FW169">
            <v>1</v>
          </cell>
          <cell r="FX169">
            <v>1</v>
          </cell>
          <cell r="FY169">
            <v>1</v>
          </cell>
          <cell r="FZ169">
            <v>1</v>
          </cell>
          <cell r="GA169">
            <v>1</v>
          </cell>
          <cell r="GB169">
            <v>1</v>
          </cell>
          <cell r="GC169">
            <v>1</v>
          </cell>
          <cell r="GD169">
            <v>1</v>
          </cell>
          <cell r="GE169">
            <v>1</v>
          </cell>
          <cell r="GF169">
            <v>1</v>
          </cell>
          <cell r="GG169">
            <v>1</v>
          </cell>
          <cell r="GH169">
            <v>1</v>
          </cell>
          <cell r="GI169">
            <v>1</v>
          </cell>
          <cell r="GJ169">
            <v>1</v>
          </cell>
          <cell r="GK169">
            <v>1</v>
          </cell>
          <cell r="GL169">
            <v>1</v>
          </cell>
          <cell r="GM169">
            <v>1</v>
          </cell>
          <cell r="GN169">
            <v>1</v>
          </cell>
          <cell r="GO169">
            <v>1</v>
          </cell>
          <cell r="GP169">
            <v>1</v>
          </cell>
          <cell r="GQ169">
            <v>1</v>
          </cell>
          <cell r="GR169">
            <v>1</v>
          </cell>
          <cell r="GS169">
            <v>1</v>
          </cell>
          <cell r="GT169">
            <v>1</v>
          </cell>
          <cell r="GU169">
            <v>1</v>
          </cell>
          <cell r="GV169">
            <v>1</v>
          </cell>
          <cell r="GW169">
            <v>1</v>
          </cell>
          <cell r="GX169">
            <v>1</v>
          </cell>
          <cell r="GY169">
            <v>1</v>
          </cell>
          <cell r="GZ169">
            <v>1</v>
          </cell>
          <cell r="HA169">
            <v>1</v>
          </cell>
          <cell r="HB169">
            <v>1</v>
          </cell>
          <cell r="HC169">
            <v>1</v>
          </cell>
          <cell r="HD169">
            <v>1</v>
          </cell>
          <cell r="HE169">
            <v>1</v>
          </cell>
          <cell r="HF169">
            <v>1</v>
          </cell>
          <cell r="HG169">
            <v>1</v>
          </cell>
          <cell r="HH169">
            <v>1</v>
          </cell>
          <cell r="HI169">
            <v>1</v>
          </cell>
          <cell r="HJ169">
            <v>1</v>
          </cell>
          <cell r="HK169">
            <v>1</v>
          </cell>
          <cell r="HL169">
            <v>1</v>
          </cell>
          <cell r="HM169">
            <v>1</v>
          </cell>
          <cell r="HN169">
            <v>1</v>
          </cell>
          <cell r="HO169">
            <v>1</v>
          </cell>
          <cell r="HP169">
            <v>1</v>
          </cell>
          <cell r="HQ169">
            <v>1</v>
          </cell>
          <cell r="HR169">
            <v>1</v>
          </cell>
          <cell r="HS169">
            <v>1</v>
          </cell>
          <cell r="HT169">
            <v>1</v>
          </cell>
          <cell r="HU169">
            <v>1</v>
          </cell>
          <cell r="HV169">
            <v>1</v>
          </cell>
          <cell r="HW169">
            <v>1</v>
          </cell>
          <cell r="HX169">
            <v>1</v>
          </cell>
          <cell r="HY169">
            <v>1</v>
          </cell>
          <cell r="HZ169">
            <v>1</v>
          </cell>
          <cell r="IA169">
            <v>1</v>
          </cell>
          <cell r="IB169">
            <v>1</v>
          </cell>
          <cell r="IC169">
            <v>1</v>
          </cell>
          <cell r="ID169">
            <v>1</v>
          </cell>
          <cell r="IE169">
            <v>1</v>
          </cell>
          <cell r="IF169">
            <v>1</v>
          </cell>
          <cell r="IG169">
            <v>1</v>
          </cell>
          <cell r="IH169">
            <v>1</v>
          </cell>
          <cell r="II169">
            <v>1</v>
          </cell>
          <cell r="IJ169">
            <v>1</v>
          </cell>
          <cell r="IK169">
            <v>1</v>
          </cell>
          <cell r="IL169">
            <v>1</v>
          </cell>
          <cell r="IM169">
            <v>1</v>
          </cell>
          <cell r="IN169">
            <v>1</v>
          </cell>
          <cell r="IO169">
            <v>1</v>
          </cell>
          <cell r="IP169">
            <v>1</v>
          </cell>
          <cell r="IQ169">
            <v>1</v>
          </cell>
          <cell r="IR169">
            <v>1</v>
          </cell>
          <cell r="IS169">
            <v>1</v>
          </cell>
          <cell r="IT169">
            <v>1</v>
          </cell>
          <cell r="IU169">
            <v>1</v>
          </cell>
          <cell r="IV169">
            <v>1</v>
          </cell>
          <cell r="IW169">
            <v>1</v>
          </cell>
          <cell r="IX169">
            <v>1</v>
          </cell>
          <cell r="IY169">
            <v>1</v>
          </cell>
          <cell r="IZ169">
            <v>1</v>
          </cell>
          <cell r="JA169">
            <v>1</v>
          </cell>
          <cell r="JB169">
            <v>1</v>
          </cell>
          <cell r="JC169">
            <v>1</v>
          </cell>
          <cell r="JD169">
            <v>1</v>
          </cell>
          <cell r="JE169">
            <v>1</v>
          </cell>
          <cell r="JF169">
            <v>1</v>
          </cell>
          <cell r="JG169">
            <v>1</v>
          </cell>
          <cell r="JH169">
            <v>1</v>
          </cell>
          <cell r="JI169">
            <v>1</v>
          </cell>
          <cell r="JJ169">
            <v>1</v>
          </cell>
          <cell r="JK169">
            <v>1</v>
          </cell>
          <cell r="JL169">
            <v>1</v>
          </cell>
          <cell r="JM169">
            <v>1</v>
          </cell>
          <cell r="JN169">
            <v>1</v>
          </cell>
          <cell r="JO169">
            <v>1</v>
          </cell>
          <cell r="JP169">
            <v>1</v>
          </cell>
          <cell r="JQ169">
            <v>1</v>
          </cell>
          <cell r="JR169">
            <v>1</v>
          </cell>
          <cell r="JS169">
            <v>1</v>
          </cell>
          <cell r="JT169">
            <v>1</v>
          </cell>
          <cell r="JU169">
            <v>1</v>
          </cell>
          <cell r="JV169">
            <v>1</v>
          </cell>
          <cell r="JW169">
            <v>1</v>
          </cell>
          <cell r="JX169">
            <v>1</v>
          </cell>
          <cell r="JY169">
            <v>1</v>
          </cell>
          <cell r="JZ169">
            <v>1</v>
          </cell>
          <cell r="KA169">
            <v>1</v>
          </cell>
          <cell r="KB169">
            <v>1</v>
          </cell>
          <cell r="KC169">
            <v>1</v>
          </cell>
          <cell r="KD169">
            <v>1</v>
          </cell>
          <cell r="KE169">
            <v>1</v>
          </cell>
          <cell r="KF169">
            <v>1</v>
          </cell>
          <cell r="KG169">
            <v>1</v>
          </cell>
          <cell r="KH169">
            <v>1</v>
          </cell>
          <cell r="KI169">
            <v>1</v>
          </cell>
          <cell r="KJ169">
            <v>1</v>
          </cell>
          <cell r="KK169">
            <v>1</v>
          </cell>
          <cell r="KL169">
            <v>1</v>
          </cell>
          <cell r="KM169">
            <v>1</v>
          </cell>
          <cell r="KN169">
            <v>1</v>
          </cell>
          <cell r="KO169">
            <v>1</v>
          </cell>
          <cell r="KP169">
            <v>1</v>
          </cell>
          <cell r="KQ169">
            <v>1</v>
          </cell>
          <cell r="KR169">
            <v>1</v>
          </cell>
          <cell r="KS169">
            <v>1</v>
          </cell>
          <cell r="KT169">
            <v>1</v>
          </cell>
          <cell r="KU169">
            <v>1</v>
          </cell>
          <cell r="KV169">
            <v>1</v>
          </cell>
          <cell r="KW169">
            <v>1</v>
          </cell>
          <cell r="KX169">
            <v>1</v>
          </cell>
          <cell r="KY169">
            <v>1</v>
          </cell>
          <cell r="KZ169">
            <v>1</v>
          </cell>
          <cell r="LA169">
            <v>1</v>
          </cell>
          <cell r="LB169">
            <v>1</v>
          </cell>
          <cell r="LC169">
            <v>1</v>
          </cell>
          <cell r="LD169">
            <v>1</v>
          </cell>
          <cell r="LE169">
            <v>1</v>
          </cell>
          <cell r="LF169">
            <v>1</v>
          </cell>
          <cell r="LG169">
            <v>1</v>
          </cell>
          <cell r="LH169">
            <v>1</v>
          </cell>
          <cell r="LI169">
            <v>1</v>
          </cell>
          <cell r="LJ169">
            <v>1</v>
          </cell>
          <cell r="LK169">
            <v>1</v>
          </cell>
          <cell r="LL169">
            <v>1</v>
          </cell>
          <cell r="LM169">
            <v>1</v>
          </cell>
          <cell r="LN169">
            <v>1</v>
          </cell>
          <cell r="LO169">
            <v>1</v>
          </cell>
          <cell r="LP169">
            <v>1</v>
          </cell>
          <cell r="LQ169">
            <v>1</v>
          </cell>
          <cell r="LR169">
            <v>1</v>
          </cell>
          <cell r="LS169">
            <v>1</v>
          </cell>
          <cell r="LT169">
            <v>1</v>
          </cell>
          <cell r="LU169">
            <v>1</v>
          </cell>
          <cell r="LV169">
            <v>1</v>
          </cell>
          <cell r="LW169">
            <v>1</v>
          </cell>
          <cell r="LX169">
            <v>1</v>
          </cell>
          <cell r="LY169">
            <v>1</v>
          </cell>
          <cell r="LZ169">
            <v>1</v>
          </cell>
          <cell r="MA169">
            <v>1</v>
          </cell>
          <cell r="MB169">
            <v>1</v>
          </cell>
          <cell r="MC169">
            <v>1</v>
          </cell>
          <cell r="MD169">
            <v>1</v>
          </cell>
          <cell r="ME169">
            <v>1</v>
          </cell>
          <cell r="MF169">
            <v>1</v>
          </cell>
          <cell r="MG169">
            <v>1</v>
          </cell>
          <cell r="MH169">
            <v>1</v>
          </cell>
          <cell r="MI169">
            <v>1</v>
          </cell>
          <cell r="MJ169">
            <v>1</v>
          </cell>
          <cell r="MK169">
            <v>1</v>
          </cell>
          <cell r="ML169">
            <v>1</v>
          </cell>
          <cell r="MM169">
            <v>1</v>
          </cell>
          <cell r="MN169">
            <v>1</v>
          </cell>
          <cell r="MO169">
            <v>1</v>
          </cell>
          <cell r="MP169">
            <v>1</v>
          </cell>
          <cell r="MQ169">
            <v>1</v>
          </cell>
          <cell r="MR169">
            <v>1</v>
          </cell>
          <cell r="MS169">
            <v>1</v>
          </cell>
          <cell r="MT169">
            <v>1</v>
          </cell>
          <cell r="MU169">
            <v>1</v>
          </cell>
          <cell r="MV169">
            <v>1</v>
          </cell>
          <cell r="MW169">
            <v>1</v>
          </cell>
          <cell r="MX169">
            <v>1</v>
          </cell>
          <cell r="MY169">
            <v>1</v>
          </cell>
          <cell r="MZ169">
            <v>1</v>
          </cell>
          <cell r="NA169">
            <v>1</v>
          </cell>
          <cell r="NB169">
            <v>1</v>
          </cell>
          <cell r="NC169">
            <v>1</v>
          </cell>
          <cell r="ND169">
            <v>1</v>
          </cell>
          <cell r="NE169">
            <v>1</v>
          </cell>
          <cell r="NF169">
            <v>1</v>
          </cell>
          <cell r="NG169">
            <v>1</v>
          </cell>
          <cell r="NH169">
            <v>1</v>
          </cell>
          <cell r="NI169">
            <v>1</v>
          </cell>
          <cell r="NJ169">
            <v>1</v>
          </cell>
          <cell r="NK169">
            <v>1</v>
          </cell>
          <cell r="NL169">
            <v>1</v>
          </cell>
          <cell r="NM169">
            <v>1</v>
          </cell>
          <cell r="NN169">
            <v>1</v>
          </cell>
          <cell r="NO169">
            <v>1</v>
          </cell>
          <cell r="NP169">
            <v>1</v>
          </cell>
          <cell r="NQ169">
            <v>1</v>
          </cell>
          <cell r="NR169">
            <v>1</v>
          </cell>
          <cell r="NS169">
            <v>1</v>
          </cell>
          <cell r="NT169">
            <v>1</v>
          </cell>
          <cell r="NU169">
            <v>1</v>
          </cell>
          <cell r="NV169">
            <v>1</v>
          </cell>
          <cell r="NW169">
            <v>1</v>
          </cell>
          <cell r="NX169">
            <v>1</v>
          </cell>
          <cell r="NY169">
            <v>1</v>
          </cell>
          <cell r="NZ169">
            <v>1</v>
          </cell>
          <cell r="OA169">
            <v>1</v>
          </cell>
          <cell r="OB169">
            <v>1</v>
          </cell>
          <cell r="OC169">
            <v>1</v>
          </cell>
          <cell r="OD169">
            <v>1</v>
          </cell>
          <cell r="OE169">
            <v>1</v>
          </cell>
          <cell r="OF169">
            <v>1</v>
          </cell>
          <cell r="OG169">
            <v>1</v>
          </cell>
          <cell r="OH169">
            <v>1</v>
          </cell>
          <cell r="OI169">
            <v>1</v>
          </cell>
          <cell r="OJ169">
            <v>1</v>
          </cell>
          <cell r="OK169">
            <v>1</v>
          </cell>
          <cell r="OL169">
            <v>1</v>
          </cell>
          <cell r="OM169">
            <v>1</v>
          </cell>
          <cell r="ON169">
            <v>1</v>
          </cell>
          <cell r="OO169">
            <v>1</v>
          </cell>
          <cell r="OP169">
            <v>1</v>
          </cell>
          <cell r="OQ169">
            <v>1</v>
          </cell>
          <cell r="OR169">
            <v>1</v>
          </cell>
          <cell r="OS169">
            <v>1</v>
          </cell>
          <cell r="OT169">
            <v>1</v>
          </cell>
          <cell r="OU169">
            <v>1</v>
          </cell>
          <cell r="OV169">
            <v>1</v>
          </cell>
          <cell r="OW169">
            <v>1</v>
          </cell>
          <cell r="OX169">
            <v>1</v>
          </cell>
          <cell r="OY169">
            <v>1</v>
          </cell>
          <cell r="OZ169">
            <v>1</v>
          </cell>
          <cell r="PA169">
            <v>1</v>
          </cell>
          <cell r="PB169">
            <v>1</v>
          </cell>
          <cell r="PC169">
            <v>1</v>
          </cell>
          <cell r="PD169">
            <v>1</v>
          </cell>
          <cell r="PE169">
            <v>1</v>
          </cell>
          <cell r="PF169">
            <v>1</v>
          </cell>
          <cell r="PG169">
            <v>1</v>
          </cell>
          <cell r="PH169">
            <v>1</v>
          </cell>
          <cell r="PI169">
            <v>1</v>
          </cell>
          <cell r="PJ169">
            <v>1</v>
          </cell>
          <cell r="PK169">
            <v>1</v>
          </cell>
          <cell r="PL169">
            <v>1</v>
          </cell>
          <cell r="PM169">
            <v>1</v>
          </cell>
          <cell r="PN169">
            <v>1</v>
          </cell>
          <cell r="PO169">
            <v>1</v>
          </cell>
          <cell r="PP169">
            <v>1</v>
          </cell>
          <cell r="PQ169">
            <v>1</v>
          </cell>
          <cell r="PR169">
            <v>1</v>
          </cell>
          <cell r="PS169">
            <v>1</v>
          </cell>
          <cell r="PT169">
            <v>1</v>
          </cell>
          <cell r="PU169">
            <v>1</v>
          </cell>
          <cell r="PV169">
            <v>1</v>
          </cell>
          <cell r="PW169">
            <v>1</v>
          </cell>
          <cell r="PX169">
            <v>1</v>
          </cell>
          <cell r="PY169">
            <v>1</v>
          </cell>
          <cell r="PZ169">
            <v>1</v>
          </cell>
          <cell r="QA169">
            <v>1</v>
          </cell>
          <cell r="QB169">
            <v>1</v>
          </cell>
          <cell r="QC169">
            <v>1</v>
          </cell>
          <cell r="QD169">
            <v>1</v>
          </cell>
          <cell r="QE169">
            <v>1</v>
          </cell>
          <cell r="QF169">
            <v>1</v>
          </cell>
          <cell r="QG169">
            <v>1</v>
          </cell>
          <cell r="QH169">
            <v>1</v>
          </cell>
          <cell r="QI169">
            <v>1</v>
          </cell>
          <cell r="QJ169">
            <v>1</v>
          </cell>
          <cell r="QK169">
            <v>1</v>
          </cell>
          <cell r="QL169">
            <v>1</v>
          </cell>
          <cell r="QM169">
            <v>1</v>
          </cell>
          <cell r="QN169">
            <v>1</v>
          </cell>
          <cell r="QO169">
            <v>1</v>
          </cell>
          <cell r="QP169">
            <v>1</v>
          </cell>
          <cell r="QQ169">
            <v>1</v>
          </cell>
          <cell r="QR169">
            <v>1</v>
          </cell>
          <cell r="QS169">
            <v>1</v>
          </cell>
          <cell r="QT169">
            <v>1</v>
          </cell>
          <cell r="QU169">
            <v>1</v>
          </cell>
          <cell r="QV169">
            <v>1</v>
          </cell>
          <cell r="QW169">
            <v>1</v>
          </cell>
          <cell r="QX169">
            <v>1</v>
          </cell>
          <cell r="QY169">
            <v>1</v>
          </cell>
          <cell r="QZ169">
            <v>1</v>
          </cell>
          <cell r="RA169">
            <v>1</v>
          </cell>
          <cell r="RB169">
            <v>1</v>
          </cell>
          <cell r="RC169">
            <v>1</v>
          </cell>
          <cell r="RD169">
            <v>1</v>
          </cell>
          <cell r="RE169">
            <v>1</v>
          </cell>
          <cell r="RF169">
            <v>1</v>
          </cell>
          <cell r="RG169">
            <v>1</v>
          </cell>
          <cell r="RH169">
            <v>1</v>
          </cell>
          <cell r="RI169">
            <v>1</v>
          </cell>
          <cell r="RJ169">
            <v>1</v>
          </cell>
          <cell r="RK169">
            <v>1</v>
          </cell>
          <cell r="RL169">
            <v>1</v>
          </cell>
          <cell r="RM169">
            <v>1</v>
          </cell>
          <cell r="RN169">
            <v>1</v>
          </cell>
          <cell r="RO169">
            <v>1</v>
          </cell>
          <cell r="RP169">
            <v>1</v>
          </cell>
          <cell r="RQ169">
            <v>1</v>
          </cell>
          <cell r="RR169">
            <v>1</v>
          </cell>
          <cell r="RS169">
            <v>1</v>
          </cell>
          <cell r="RT169">
            <v>1</v>
          </cell>
          <cell r="RU169">
            <v>1</v>
          </cell>
          <cell r="RV169">
            <v>1</v>
          </cell>
          <cell r="RW169">
            <v>1</v>
          </cell>
          <cell r="RX169">
            <v>1</v>
          </cell>
          <cell r="RY169">
            <v>1</v>
          </cell>
          <cell r="RZ169">
            <v>1</v>
          </cell>
          <cell r="SA169">
            <v>1</v>
          </cell>
          <cell r="SB169">
            <v>1</v>
          </cell>
          <cell r="SC169">
            <v>1</v>
          </cell>
          <cell r="SD169">
            <v>1</v>
          </cell>
          <cell r="SE169">
            <v>1</v>
          </cell>
          <cell r="SF169">
            <v>1</v>
          </cell>
          <cell r="SG169">
            <v>1</v>
          </cell>
          <cell r="SH169">
            <v>1</v>
          </cell>
          <cell r="SI169">
            <v>1</v>
          </cell>
          <cell r="SJ169">
            <v>1</v>
          </cell>
          <cell r="SK169">
            <v>1</v>
          </cell>
          <cell r="SL169">
            <v>1</v>
          </cell>
          <cell r="SM169">
            <v>1</v>
          </cell>
          <cell r="SN169">
            <v>1</v>
          </cell>
          <cell r="SO169">
            <v>1</v>
          </cell>
          <cell r="SP169">
            <v>1</v>
          </cell>
          <cell r="SQ169">
            <v>1</v>
          </cell>
          <cell r="SR169">
            <v>1</v>
          </cell>
          <cell r="SS169">
            <v>1</v>
          </cell>
          <cell r="ST169">
            <v>1</v>
          </cell>
          <cell r="SU169">
            <v>1</v>
          </cell>
          <cell r="SV169">
            <v>1</v>
          </cell>
          <cell r="SW169">
            <v>1</v>
          </cell>
          <cell r="SX169">
            <v>1</v>
          </cell>
          <cell r="SY169">
            <v>1</v>
          </cell>
          <cell r="SZ169">
            <v>1</v>
          </cell>
          <cell r="TA169">
            <v>1</v>
          </cell>
          <cell r="TB169">
            <v>1</v>
          </cell>
          <cell r="TC169">
            <v>1</v>
          </cell>
          <cell r="TD169">
            <v>1</v>
          </cell>
          <cell r="TE169">
            <v>1</v>
          </cell>
          <cell r="TF169">
            <v>1</v>
          </cell>
          <cell r="TG169">
            <v>1</v>
          </cell>
          <cell r="TH169">
            <v>1</v>
          </cell>
          <cell r="TI169">
            <v>1</v>
          </cell>
          <cell r="TJ169">
            <v>1</v>
          </cell>
          <cell r="TK169">
            <v>1</v>
          </cell>
          <cell r="TL169">
            <v>1</v>
          </cell>
          <cell r="TM169">
            <v>1</v>
          </cell>
          <cell r="TN169">
            <v>1</v>
          </cell>
          <cell r="TO169">
            <v>1</v>
          </cell>
          <cell r="TP169">
            <v>1</v>
          </cell>
          <cell r="TQ169">
            <v>1</v>
          </cell>
          <cell r="TR169">
            <v>1</v>
          </cell>
          <cell r="TS169">
            <v>1</v>
          </cell>
          <cell r="TT169">
            <v>1</v>
          </cell>
          <cell r="TU169">
            <v>1</v>
          </cell>
          <cell r="TV169">
            <v>1</v>
          </cell>
          <cell r="TW169">
            <v>1</v>
          </cell>
          <cell r="TX169">
            <v>1</v>
          </cell>
          <cell r="TY169">
            <v>1</v>
          </cell>
          <cell r="TZ169">
            <v>1</v>
          </cell>
          <cell r="UA169">
            <v>1</v>
          </cell>
          <cell r="UB169">
            <v>1</v>
          </cell>
          <cell r="UC169">
            <v>1</v>
          </cell>
          <cell r="UD169">
            <v>1</v>
          </cell>
          <cell r="UE169">
            <v>1</v>
          </cell>
          <cell r="UF169">
            <v>1</v>
          </cell>
          <cell r="UG169">
            <v>1</v>
          </cell>
          <cell r="UH169">
            <v>1</v>
          </cell>
          <cell r="UI169">
            <v>1</v>
          </cell>
          <cell r="UJ169">
            <v>1</v>
          </cell>
          <cell r="UK169">
            <v>1</v>
          </cell>
          <cell r="UL169">
            <v>1</v>
          </cell>
          <cell r="UM169">
            <v>1</v>
          </cell>
          <cell r="UN169">
            <v>1</v>
          </cell>
          <cell r="UO169">
            <v>1</v>
          </cell>
          <cell r="UP169">
            <v>1</v>
          </cell>
          <cell r="UQ169">
            <v>1</v>
          </cell>
          <cell r="UR169">
            <v>1</v>
          </cell>
          <cell r="US169">
            <v>1</v>
          </cell>
          <cell r="UT169">
            <v>1</v>
          </cell>
          <cell r="UU169">
            <v>1</v>
          </cell>
          <cell r="UV169">
            <v>1</v>
          </cell>
          <cell r="UW169">
            <v>1</v>
          </cell>
          <cell r="UX169">
            <v>1</v>
          </cell>
          <cell r="UY169">
            <v>1</v>
          </cell>
          <cell r="UZ169">
            <v>1</v>
          </cell>
          <cell r="VA169">
            <v>1</v>
          </cell>
          <cell r="VB169">
            <v>1</v>
          </cell>
          <cell r="VC169">
            <v>1</v>
          </cell>
          <cell r="VD169">
            <v>1</v>
          </cell>
          <cell r="VE169">
            <v>1</v>
          </cell>
          <cell r="VF169">
            <v>1</v>
          </cell>
          <cell r="VG169">
            <v>1</v>
          </cell>
          <cell r="VH169">
            <v>1</v>
          </cell>
          <cell r="VI169">
            <v>1</v>
          </cell>
          <cell r="VJ169">
            <v>1</v>
          </cell>
          <cell r="VK169">
            <v>1</v>
          </cell>
          <cell r="VL169">
            <v>1</v>
          </cell>
          <cell r="VM169">
            <v>1</v>
          </cell>
          <cell r="VN169">
            <v>1</v>
          </cell>
          <cell r="VO169">
            <v>1</v>
          </cell>
          <cell r="VP169">
            <v>1</v>
          </cell>
          <cell r="VQ169">
            <v>1</v>
          </cell>
          <cell r="VR169">
            <v>1</v>
          </cell>
          <cell r="VS169">
            <v>1</v>
          </cell>
          <cell r="VT169">
            <v>1</v>
          </cell>
          <cell r="VU169">
            <v>1</v>
          </cell>
          <cell r="VV169">
            <v>1</v>
          </cell>
          <cell r="VW169">
            <v>1</v>
          </cell>
          <cell r="VX169">
            <v>1</v>
          </cell>
          <cell r="VY169">
            <v>1</v>
          </cell>
          <cell r="VZ169">
            <v>1</v>
          </cell>
          <cell r="WA169">
            <v>1</v>
          </cell>
          <cell r="WB169">
            <v>1</v>
          </cell>
          <cell r="WC169">
            <v>1</v>
          </cell>
          <cell r="WD169">
            <v>1</v>
          </cell>
          <cell r="WE169">
            <v>1</v>
          </cell>
          <cell r="WF169">
            <v>1</v>
          </cell>
          <cell r="WG169">
            <v>1</v>
          </cell>
          <cell r="WH169">
            <v>1</v>
          </cell>
          <cell r="WI169">
            <v>1</v>
          </cell>
          <cell r="WJ169">
            <v>1</v>
          </cell>
          <cell r="WK169">
            <v>1</v>
          </cell>
          <cell r="WL169">
            <v>1</v>
          </cell>
          <cell r="WM169">
            <v>1</v>
          </cell>
          <cell r="WN169">
            <v>1</v>
          </cell>
          <cell r="WO169">
            <v>1</v>
          </cell>
          <cell r="WP169">
            <v>1</v>
          </cell>
          <cell r="WQ169">
            <v>1</v>
          </cell>
          <cell r="WR169">
            <v>1</v>
          </cell>
          <cell r="WS169">
            <v>1</v>
          </cell>
          <cell r="WT169">
            <v>1</v>
          </cell>
          <cell r="WU169">
            <v>1</v>
          </cell>
          <cell r="WV169">
            <v>1</v>
          </cell>
          <cell r="WW169">
            <v>1</v>
          </cell>
          <cell r="WX169">
            <v>1</v>
          </cell>
          <cell r="WY169">
            <v>1</v>
          </cell>
          <cell r="WZ169">
            <v>1</v>
          </cell>
          <cell r="XA169">
            <v>1</v>
          </cell>
          <cell r="XB169">
            <v>1</v>
          </cell>
          <cell r="XC169">
            <v>1</v>
          </cell>
          <cell r="XD169">
            <v>1</v>
          </cell>
          <cell r="XE169">
            <v>1</v>
          </cell>
          <cell r="XF169">
            <v>1</v>
          </cell>
          <cell r="XG169">
            <v>1</v>
          </cell>
          <cell r="XH169">
            <v>1</v>
          </cell>
          <cell r="XI169">
            <v>1</v>
          </cell>
          <cell r="XJ169">
            <v>1</v>
          </cell>
          <cell r="XK169">
            <v>1</v>
          </cell>
          <cell r="XL169">
            <v>1</v>
          </cell>
          <cell r="XM169">
            <v>1</v>
          </cell>
          <cell r="XN169">
            <v>1</v>
          </cell>
          <cell r="XO169">
            <v>1</v>
          </cell>
          <cell r="XP169">
            <v>1</v>
          </cell>
          <cell r="XQ169">
            <v>1</v>
          </cell>
          <cell r="XR169">
            <v>1</v>
          </cell>
          <cell r="XS169">
            <v>1</v>
          </cell>
          <cell r="XT169">
            <v>1</v>
          </cell>
          <cell r="XU169">
            <v>1</v>
          </cell>
          <cell r="XV169">
            <v>1</v>
          </cell>
          <cell r="XW169">
            <v>1</v>
          </cell>
          <cell r="XX169">
            <v>1</v>
          </cell>
          <cell r="XY169">
            <v>1</v>
          </cell>
          <cell r="XZ169">
            <v>1</v>
          </cell>
          <cell r="YA169">
            <v>1</v>
          </cell>
          <cell r="YB169">
            <v>1</v>
          </cell>
          <cell r="YC169">
            <v>1</v>
          </cell>
          <cell r="YD169">
            <v>1</v>
          </cell>
          <cell r="YE169">
            <v>1</v>
          </cell>
          <cell r="YF169">
            <v>1</v>
          </cell>
          <cell r="YG169">
            <v>1</v>
          </cell>
          <cell r="YH169">
            <v>1</v>
          </cell>
          <cell r="YI169">
            <v>1</v>
          </cell>
          <cell r="YJ169">
            <v>1</v>
          </cell>
          <cell r="YK169">
            <v>1</v>
          </cell>
          <cell r="YL169">
            <v>1</v>
          </cell>
          <cell r="YM169">
            <v>1</v>
          </cell>
          <cell r="YN169">
            <v>1</v>
          </cell>
          <cell r="YO169">
            <v>1</v>
          </cell>
          <cell r="YP169">
            <v>1</v>
          </cell>
          <cell r="YQ169">
            <v>1</v>
          </cell>
          <cell r="YR169">
            <v>1</v>
          </cell>
          <cell r="YS169">
            <v>1</v>
          </cell>
          <cell r="YT169">
            <v>1</v>
          </cell>
          <cell r="YU169">
            <v>1</v>
          </cell>
          <cell r="YV169">
            <v>1</v>
          </cell>
          <cell r="YW169">
            <v>1</v>
          </cell>
          <cell r="YX169">
            <v>1</v>
          </cell>
          <cell r="YY169">
            <v>1</v>
          </cell>
          <cell r="YZ169">
            <v>1</v>
          </cell>
          <cell r="ZA169">
            <v>1</v>
          </cell>
          <cell r="ZB169">
            <v>1</v>
          </cell>
          <cell r="ZC169">
            <v>1</v>
          </cell>
          <cell r="ZD169">
            <v>1</v>
          </cell>
          <cell r="ZE169">
            <v>1</v>
          </cell>
          <cell r="ZF169">
            <v>1</v>
          </cell>
          <cell r="ZG169">
            <v>1</v>
          </cell>
          <cell r="ZH169">
            <v>1</v>
          </cell>
          <cell r="ZI169">
            <v>1</v>
          </cell>
          <cell r="ZJ169">
            <v>1</v>
          </cell>
          <cell r="ZK169">
            <v>1</v>
          </cell>
          <cell r="ZL169">
            <v>1</v>
          </cell>
          <cell r="ZM169">
            <v>1</v>
          </cell>
          <cell r="ZN169">
            <v>1</v>
          </cell>
          <cell r="ZO169">
            <v>1</v>
          </cell>
          <cell r="ZP169">
            <v>1</v>
          </cell>
          <cell r="ZQ169">
            <v>1</v>
          </cell>
          <cell r="ZR169">
            <v>1</v>
          </cell>
          <cell r="ZS169">
            <v>1</v>
          </cell>
          <cell r="ZT169">
            <v>1</v>
          </cell>
          <cell r="ZU169">
            <v>1</v>
          </cell>
          <cell r="ZV169">
            <v>1</v>
          </cell>
          <cell r="ZW169">
            <v>1</v>
          </cell>
          <cell r="ZX169">
            <v>1</v>
          </cell>
          <cell r="ZY169">
            <v>1</v>
          </cell>
          <cell r="ZZ169">
            <v>1</v>
          </cell>
          <cell r="AAA169">
            <v>1</v>
          </cell>
          <cell r="AAB169">
            <v>1</v>
          </cell>
          <cell r="AAC169">
            <v>1</v>
          </cell>
          <cell r="AAD169">
            <v>1</v>
          </cell>
          <cell r="AAE169">
            <v>1</v>
          </cell>
          <cell r="AAF169">
            <v>1</v>
          </cell>
          <cell r="AAG169">
            <v>1</v>
          </cell>
          <cell r="AAH169">
            <v>1</v>
          </cell>
          <cell r="AAI169">
            <v>1</v>
          </cell>
          <cell r="AAJ169">
            <v>1</v>
          </cell>
          <cell r="AAK169">
            <v>1</v>
          </cell>
          <cell r="AAL169">
            <v>1</v>
          </cell>
          <cell r="AAM169">
            <v>1</v>
          </cell>
          <cell r="AAN169">
            <v>1</v>
          </cell>
          <cell r="AAO169">
            <v>1</v>
          </cell>
          <cell r="AAP169">
            <v>1</v>
          </cell>
          <cell r="AAQ169">
            <v>1</v>
          </cell>
          <cell r="AAR169">
            <v>1</v>
          </cell>
          <cell r="AAS169">
            <v>1</v>
          </cell>
          <cell r="AAT169">
            <v>1</v>
          </cell>
          <cell r="AAU169">
            <v>1</v>
          </cell>
          <cell r="AAV169">
            <v>1</v>
          </cell>
          <cell r="AAW169">
            <v>1</v>
          </cell>
          <cell r="AAX169">
            <v>1</v>
          </cell>
          <cell r="AAY169">
            <v>1</v>
          </cell>
          <cell r="AAZ169">
            <v>1</v>
          </cell>
          <cell r="ABA169">
            <v>1</v>
          </cell>
          <cell r="ABB169">
            <v>1</v>
          </cell>
          <cell r="ABC169">
            <v>1</v>
          </cell>
          <cell r="ABD169">
            <v>1</v>
          </cell>
          <cell r="ABE169">
            <v>1</v>
          </cell>
          <cell r="ABF169">
            <v>1</v>
          </cell>
          <cell r="ABG169">
            <v>1</v>
          </cell>
          <cell r="ABH169">
            <v>1</v>
          </cell>
          <cell r="ABI169">
            <v>1</v>
          </cell>
          <cell r="ABJ169">
            <v>1</v>
          </cell>
          <cell r="ABK169">
            <v>1</v>
          </cell>
          <cell r="ABL169">
            <v>1</v>
          </cell>
          <cell r="ABM169">
            <v>1</v>
          </cell>
          <cell r="ABN169">
            <v>1</v>
          </cell>
          <cell r="ABO169">
            <v>1</v>
          </cell>
          <cell r="ABP169">
            <v>1</v>
          </cell>
          <cell r="ABQ169">
            <v>1</v>
          </cell>
          <cell r="ABR169">
            <v>1</v>
          </cell>
          <cell r="ABS169">
            <v>1</v>
          </cell>
          <cell r="ABT169">
            <v>1</v>
          </cell>
          <cell r="ABU169">
            <v>1</v>
          </cell>
          <cell r="ABV169">
            <v>1</v>
          </cell>
          <cell r="ABW169">
            <v>1</v>
          </cell>
          <cell r="ABX169">
            <v>1</v>
          </cell>
          <cell r="ABY169">
            <v>1</v>
          </cell>
          <cell r="ABZ169">
            <v>1</v>
          </cell>
          <cell r="ACA169">
            <v>1</v>
          </cell>
          <cell r="ACB169">
            <v>1</v>
          </cell>
          <cell r="ACC169">
            <v>1</v>
          </cell>
          <cell r="ACD169">
            <v>1</v>
          </cell>
          <cell r="ACE169">
            <v>1</v>
          </cell>
          <cell r="ACF169">
            <v>1</v>
          </cell>
          <cell r="ACG169">
            <v>1</v>
          </cell>
          <cell r="ACH169">
            <v>1</v>
          </cell>
          <cell r="ACI169">
            <v>1</v>
          </cell>
          <cell r="ACJ169">
            <v>1</v>
          </cell>
          <cell r="ACK169">
            <v>1</v>
          </cell>
          <cell r="ACL169">
            <v>1</v>
          </cell>
          <cell r="ACM169">
            <v>1</v>
          </cell>
          <cell r="ACN169">
            <v>1</v>
          </cell>
          <cell r="ACO169">
            <v>1</v>
          </cell>
          <cell r="ACP169">
            <v>1</v>
          </cell>
          <cell r="ACQ169">
            <v>1</v>
          </cell>
          <cell r="ACR169">
            <v>1</v>
          </cell>
          <cell r="ACS169">
            <v>1</v>
          </cell>
          <cell r="ACT169">
            <v>1</v>
          </cell>
          <cell r="ACU169">
            <v>1</v>
          </cell>
          <cell r="ACV169">
            <v>1</v>
          </cell>
          <cell r="ACW169">
            <v>1</v>
          </cell>
          <cell r="ACX169">
            <v>1</v>
          </cell>
          <cell r="ACY169">
            <v>1</v>
          </cell>
          <cell r="ACZ169">
            <v>1</v>
          </cell>
          <cell r="ADA169">
            <v>1</v>
          </cell>
          <cell r="ADB169">
            <v>1</v>
          </cell>
          <cell r="ADC169">
            <v>1</v>
          </cell>
          <cell r="ADD169">
            <v>1</v>
          </cell>
          <cell r="ADE169">
            <v>1</v>
          </cell>
          <cell r="ADF169">
            <v>1</v>
          </cell>
          <cell r="ADG169">
            <v>1</v>
          </cell>
          <cell r="ADH169">
            <v>1</v>
          </cell>
          <cell r="ADI169">
            <v>1</v>
          </cell>
          <cell r="ADJ169">
            <v>1</v>
          </cell>
          <cell r="ADK169">
            <v>1</v>
          </cell>
          <cell r="ADL169">
            <v>1</v>
          </cell>
          <cell r="ADM169">
            <v>1</v>
          </cell>
          <cell r="ADN169">
            <v>1</v>
          </cell>
          <cell r="ADO169">
            <v>1</v>
          </cell>
          <cell r="ADP169">
            <v>1</v>
          </cell>
          <cell r="ADQ169">
            <v>1</v>
          </cell>
          <cell r="ADR169">
            <v>1</v>
          </cell>
          <cell r="ADS169">
            <v>1</v>
          </cell>
          <cell r="ADT169">
            <v>1</v>
          </cell>
          <cell r="ADU169">
            <v>1</v>
          </cell>
          <cell r="ADV169">
            <v>1</v>
          </cell>
          <cell r="ADW169">
            <v>1</v>
          </cell>
          <cell r="ADX169">
            <v>1</v>
          </cell>
          <cell r="ADY169">
            <v>1</v>
          </cell>
          <cell r="ADZ169">
            <v>1</v>
          </cell>
          <cell r="AEA169">
            <v>1</v>
          </cell>
          <cell r="AEB169">
            <v>1</v>
          </cell>
          <cell r="AEC169">
            <v>1</v>
          </cell>
          <cell r="AED169">
            <v>1</v>
          </cell>
          <cell r="AEE169">
            <v>1</v>
          </cell>
          <cell r="AEF169">
            <v>1</v>
          </cell>
          <cell r="AEG169">
            <v>1</v>
          </cell>
          <cell r="AEH169">
            <v>1</v>
          </cell>
          <cell r="AEI169">
            <v>1</v>
          </cell>
          <cell r="AEJ169">
            <v>1</v>
          </cell>
          <cell r="AEK169">
            <v>1</v>
          </cell>
          <cell r="AEL169">
            <v>1</v>
          </cell>
          <cell r="AEM169">
            <v>1</v>
          </cell>
          <cell r="AEN169">
            <v>1</v>
          </cell>
          <cell r="AEO169">
            <v>1</v>
          </cell>
          <cell r="AEP169">
            <v>1</v>
          </cell>
          <cell r="AEQ169">
            <v>1</v>
          </cell>
          <cell r="AER169">
            <v>1</v>
          </cell>
          <cell r="AES169">
            <v>1</v>
          </cell>
          <cell r="AET169">
            <v>1</v>
          </cell>
          <cell r="AEU169">
            <v>1</v>
          </cell>
          <cell r="AEV169">
            <v>1</v>
          </cell>
          <cell r="AEW169">
            <v>1</v>
          </cell>
          <cell r="AEX169">
            <v>1</v>
          </cell>
          <cell r="AEY169">
            <v>1</v>
          </cell>
          <cell r="AEZ169">
            <v>1</v>
          </cell>
          <cell r="AFA169">
            <v>1</v>
          </cell>
          <cell r="AFB169">
            <v>1</v>
          </cell>
          <cell r="AFC169">
            <v>1</v>
          </cell>
          <cell r="AFD169">
            <v>1</v>
          </cell>
          <cell r="AFE169">
            <v>1</v>
          </cell>
          <cell r="AFF169">
            <v>1</v>
          </cell>
          <cell r="AFG169">
            <v>1</v>
          </cell>
          <cell r="AFH169">
            <v>1</v>
          </cell>
          <cell r="AFI169">
            <v>1</v>
          </cell>
          <cell r="AFJ169">
            <v>1</v>
          </cell>
          <cell r="AFK169">
            <v>1</v>
          </cell>
          <cell r="AFL169">
            <v>1</v>
          </cell>
          <cell r="AFM169">
            <v>1</v>
          </cell>
          <cell r="AFN169">
            <v>1</v>
          </cell>
          <cell r="AFO169">
            <v>1</v>
          </cell>
          <cell r="AFP169">
            <v>1</v>
          </cell>
          <cell r="AFQ169">
            <v>1</v>
          </cell>
          <cell r="AFR169">
            <v>1</v>
          </cell>
          <cell r="AFS169">
            <v>1</v>
          </cell>
          <cell r="AFT169">
            <v>1</v>
          </cell>
          <cell r="AFU169">
            <v>1</v>
          </cell>
          <cell r="AFV169">
            <v>1</v>
          </cell>
          <cell r="AFW169">
            <v>1</v>
          </cell>
          <cell r="AFX169">
            <v>1</v>
          </cell>
          <cell r="AFY169">
            <v>1</v>
          </cell>
          <cell r="AFZ169">
            <v>1</v>
          </cell>
          <cell r="AGA169">
            <v>1</v>
          </cell>
          <cell r="AGB169">
            <v>1</v>
          </cell>
          <cell r="AGC169">
            <v>1</v>
          </cell>
          <cell r="AGD169">
            <v>1</v>
          </cell>
          <cell r="AGE169">
            <v>1</v>
          </cell>
          <cell r="AGF169">
            <v>1</v>
          </cell>
          <cell r="AGG169">
            <v>1</v>
          </cell>
          <cell r="AGH169">
            <v>1</v>
          </cell>
          <cell r="AGI169">
            <v>1</v>
          </cell>
          <cell r="AGJ169">
            <v>1</v>
          </cell>
          <cell r="AGK169">
            <v>1</v>
          </cell>
          <cell r="AGL169">
            <v>1</v>
          </cell>
          <cell r="AGM169">
            <v>1</v>
          </cell>
          <cell r="AGN169">
            <v>1</v>
          </cell>
          <cell r="AGO169">
            <v>1</v>
          </cell>
          <cell r="AGP169">
            <v>1</v>
          </cell>
          <cell r="AGQ169">
            <v>1</v>
          </cell>
          <cell r="AGR169">
            <v>1</v>
          </cell>
          <cell r="AGS169">
            <v>1</v>
          </cell>
          <cell r="AGT169">
            <v>1</v>
          </cell>
          <cell r="AGU169">
            <v>1</v>
          </cell>
          <cell r="AGV169">
            <v>1</v>
          </cell>
          <cell r="AGW169">
            <v>1</v>
          </cell>
          <cell r="AGX169">
            <v>1</v>
          </cell>
          <cell r="AGY169">
            <v>1</v>
          </cell>
          <cell r="AGZ169">
            <v>1</v>
          </cell>
          <cell r="AHA169">
            <v>1</v>
          </cell>
          <cell r="AHB169">
            <v>1</v>
          </cell>
          <cell r="AHC169">
            <v>1</v>
          </cell>
          <cell r="AHD169">
            <v>1</v>
          </cell>
          <cell r="AHE169">
            <v>1</v>
          </cell>
          <cell r="AHF169">
            <v>1</v>
          </cell>
          <cell r="AHG169">
            <v>1</v>
          </cell>
          <cell r="AHH169">
            <v>1</v>
          </cell>
          <cell r="AHI169">
            <v>1</v>
          </cell>
          <cell r="AHJ169">
            <v>1</v>
          </cell>
          <cell r="AHK169">
            <v>1</v>
          </cell>
          <cell r="AHL169">
            <v>1</v>
          </cell>
          <cell r="AHM169">
            <v>1</v>
          </cell>
          <cell r="AHN169">
            <v>1</v>
          </cell>
          <cell r="AHO169">
            <v>1</v>
          </cell>
          <cell r="AHP169">
            <v>1</v>
          </cell>
          <cell r="AHQ169">
            <v>1</v>
          </cell>
          <cell r="AHR169">
            <v>1</v>
          </cell>
          <cell r="AHS169">
            <v>1</v>
          </cell>
          <cell r="AHT169">
            <v>1</v>
          </cell>
          <cell r="AHU169">
            <v>1</v>
          </cell>
          <cell r="AHV169">
            <v>1</v>
          </cell>
          <cell r="AHW169">
            <v>1</v>
          </cell>
          <cell r="AHX169">
            <v>1</v>
          </cell>
          <cell r="AHY169">
            <v>1</v>
          </cell>
          <cell r="AHZ169">
            <v>1</v>
          </cell>
          <cell r="AIA169">
            <v>1</v>
          </cell>
          <cell r="AIB169">
            <v>1</v>
          </cell>
          <cell r="AIC169">
            <v>1</v>
          </cell>
          <cell r="AID169">
            <v>1</v>
          </cell>
          <cell r="AIE169">
            <v>1</v>
          </cell>
          <cell r="AIF169">
            <v>1</v>
          </cell>
          <cell r="AIG169">
            <v>1</v>
          </cell>
          <cell r="AIH169">
            <v>1</v>
          </cell>
          <cell r="AII169">
            <v>1</v>
          </cell>
          <cell r="AIJ169">
            <v>1</v>
          </cell>
          <cell r="AIK169">
            <v>1</v>
          </cell>
          <cell r="AIL169">
            <v>1</v>
          </cell>
          <cell r="AIM169">
            <v>1</v>
          </cell>
          <cell r="AIN169">
            <v>1</v>
          </cell>
          <cell r="AIO169">
            <v>1</v>
          </cell>
          <cell r="AIP169">
            <v>1</v>
          </cell>
          <cell r="AIQ169">
            <v>1</v>
          </cell>
          <cell r="AIR169">
            <v>1</v>
          </cell>
          <cell r="AIS169">
            <v>1</v>
          </cell>
          <cell r="AIT169">
            <v>1</v>
          </cell>
          <cell r="AIU169">
            <v>1</v>
          </cell>
          <cell r="AIV169">
            <v>1</v>
          </cell>
          <cell r="AIW169">
            <v>1</v>
          </cell>
          <cell r="AIX169">
            <v>1</v>
          </cell>
          <cell r="AIY169">
            <v>1</v>
          </cell>
          <cell r="AIZ169">
            <v>1</v>
          </cell>
          <cell r="AJA169">
            <v>1</v>
          </cell>
          <cell r="AJB169">
            <v>1</v>
          </cell>
          <cell r="AJC169">
            <v>1</v>
          </cell>
          <cell r="AJD169">
            <v>1</v>
          </cell>
          <cell r="AJE169">
            <v>1</v>
          </cell>
          <cell r="AJF169">
            <v>1</v>
          </cell>
          <cell r="AJG169">
            <v>1</v>
          </cell>
          <cell r="AJH169">
            <v>1</v>
          </cell>
          <cell r="AJI169">
            <v>1</v>
          </cell>
          <cell r="AJJ169">
            <v>1</v>
          </cell>
          <cell r="AJK169">
            <v>1</v>
          </cell>
          <cell r="AJL169">
            <v>1</v>
          </cell>
          <cell r="AJM169">
            <v>1</v>
          </cell>
          <cell r="AJN169">
            <v>1</v>
          </cell>
          <cell r="AJO169">
            <v>1</v>
          </cell>
          <cell r="AJP169">
            <v>1</v>
          </cell>
          <cell r="AJQ169">
            <v>1</v>
          </cell>
          <cell r="AJR169">
            <v>1</v>
          </cell>
          <cell r="AJS169">
            <v>1</v>
          </cell>
          <cell r="AJT169">
            <v>1</v>
          </cell>
          <cell r="AJU169">
            <v>1</v>
          </cell>
          <cell r="AJV169">
            <v>1</v>
          </cell>
          <cell r="AJW169">
            <v>1</v>
          </cell>
          <cell r="AJX169">
            <v>1</v>
          </cell>
          <cell r="AJY169">
            <v>1</v>
          </cell>
          <cell r="AJZ169">
            <v>1</v>
          </cell>
          <cell r="AKA169">
            <v>1</v>
          </cell>
          <cell r="AKB169">
            <v>1</v>
          </cell>
          <cell r="AKC169">
            <v>1</v>
          </cell>
          <cell r="AKD169">
            <v>1</v>
          </cell>
          <cell r="AKE169">
            <v>1</v>
          </cell>
          <cell r="AKF169">
            <v>1</v>
          </cell>
          <cell r="AKG169">
            <v>1</v>
          </cell>
          <cell r="AKH169">
            <v>1</v>
          </cell>
          <cell r="AKI169">
            <v>1</v>
          </cell>
          <cell r="AKJ169">
            <v>1</v>
          </cell>
          <cell r="AKK169">
            <v>1</v>
          </cell>
          <cell r="AKL169">
            <v>1</v>
          </cell>
          <cell r="AKM169">
            <v>1</v>
          </cell>
          <cell r="AKN169">
            <v>1</v>
          </cell>
          <cell r="AKO169">
            <v>1</v>
          </cell>
          <cell r="AKP169">
            <v>1</v>
          </cell>
          <cell r="AKQ169">
            <v>1</v>
          </cell>
          <cell r="AKR169">
            <v>1</v>
          </cell>
          <cell r="AKS169">
            <v>1</v>
          </cell>
          <cell r="AKT169">
            <v>1</v>
          </cell>
          <cell r="AKU169">
            <v>1</v>
          </cell>
          <cell r="AKV169">
            <v>1</v>
          </cell>
          <cell r="AKW169">
            <v>1</v>
          </cell>
          <cell r="AKX169">
            <v>1</v>
          </cell>
          <cell r="AKY169">
            <v>1</v>
          </cell>
          <cell r="AKZ169">
            <v>1</v>
          </cell>
          <cell r="ALA169">
            <v>1</v>
          </cell>
          <cell r="ALB169">
            <v>1</v>
          </cell>
          <cell r="ALC169">
            <v>1</v>
          </cell>
          <cell r="ALD169">
            <v>1</v>
          </cell>
          <cell r="ALE169">
            <v>1</v>
          </cell>
          <cell r="ALF169">
            <v>1</v>
          </cell>
          <cell r="ALG169">
            <v>1</v>
          </cell>
          <cell r="ALH169">
            <v>1</v>
          </cell>
          <cell r="ALI169">
            <v>1</v>
          </cell>
          <cell r="ALJ169">
            <v>1</v>
          </cell>
          <cell r="ALK169">
            <v>1</v>
          </cell>
          <cell r="ALL169">
            <v>1</v>
          </cell>
          <cell r="ALM169">
            <v>1</v>
          </cell>
          <cell r="ALN169">
            <v>1</v>
          </cell>
          <cell r="ALO169">
            <v>1</v>
          </cell>
          <cell r="ALP169">
            <v>1</v>
          </cell>
          <cell r="ALQ169">
            <v>1</v>
          </cell>
          <cell r="ALR169">
            <v>1</v>
          </cell>
          <cell r="ALS169">
            <v>1</v>
          </cell>
          <cell r="ALT169">
            <v>1</v>
          </cell>
          <cell r="ALU169">
            <v>1</v>
          </cell>
          <cell r="ALV169">
            <v>1</v>
          </cell>
          <cell r="ALW169">
            <v>1</v>
          </cell>
          <cell r="ALX169">
            <v>1</v>
          </cell>
          <cell r="ALY169">
            <v>1</v>
          </cell>
          <cell r="ALZ169">
            <v>1</v>
          </cell>
          <cell r="AMA169">
            <v>1</v>
          </cell>
          <cell r="AMB169">
            <v>1</v>
          </cell>
          <cell r="AMC169">
            <v>1</v>
          </cell>
          <cell r="AMD169">
            <v>1</v>
          </cell>
          <cell r="AME169">
            <v>1</v>
          </cell>
          <cell r="AMF169">
            <v>1</v>
          </cell>
          <cell r="AMG169">
            <v>1</v>
          </cell>
          <cell r="AMH169">
            <v>1</v>
          </cell>
          <cell r="AMI169">
            <v>1</v>
          </cell>
          <cell r="AMJ169">
            <v>1</v>
          </cell>
          <cell r="AMK169">
            <v>1</v>
          </cell>
          <cell r="AML169">
            <v>1</v>
          </cell>
          <cell r="AMM169">
            <v>1</v>
          </cell>
          <cell r="AMN169">
            <v>1</v>
          </cell>
          <cell r="AMO169">
            <v>1</v>
          </cell>
          <cell r="AMP169">
            <v>1</v>
          </cell>
          <cell r="AMQ169">
            <v>1</v>
          </cell>
          <cell r="AMR169">
            <v>1</v>
          </cell>
          <cell r="AMS169">
            <v>1</v>
          </cell>
          <cell r="AMT169">
            <v>1</v>
          </cell>
          <cell r="AMU169">
            <v>1</v>
          </cell>
          <cell r="AMV169">
            <v>1</v>
          </cell>
          <cell r="AMW169">
            <v>1</v>
          </cell>
          <cell r="AMX169">
            <v>1</v>
          </cell>
          <cell r="AMY169">
            <v>1</v>
          </cell>
          <cell r="AMZ169">
            <v>1</v>
          </cell>
          <cell r="ANA169">
            <v>1</v>
          </cell>
          <cell r="ANB169">
            <v>1</v>
          </cell>
          <cell r="ANC169">
            <v>1</v>
          </cell>
          <cell r="AND169">
            <v>1</v>
          </cell>
          <cell r="ANE169">
            <v>1</v>
          </cell>
          <cell r="ANF169">
            <v>1</v>
          </cell>
          <cell r="ANG169">
            <v>1</v>
          </cell>
          <cell r="ANH169">
            <v>1</v>
          </cell>
          <cell r="ANI169">
            <v>1</v>
          </cell>
          <cell r="ANJ169">
            <v>1</v>
          </cell>
          <cell r="ANK169">
            <v>1</v>
          </cell>
          <cell r="ANL169">
            <v>1</v>
          </cell>
          <cell r="ANM169">
            <v>1</v>
          </cell>
          <cell r="ANN169">
            <v>1</v>
          </cell>
          <cell r="ANO169">
            <v>1</v>
          </cell>
          <cell r="ANP169">
            <v>1</v>
          </cell>
          <cell r="ANQ169">
            <v>1</v>
          </cell>
          <cell r="ANR169">
            <v>1</v>
          </cell>
          <cell r="ANS169">
            <v>1</v>
          </cell>
          <cell r="ANT169">
            <v>1</v>
          </cell>
          <cell r="ANU169">
            <v>1</v>
          </cell>
          <cell r="ANV169">
            <v>1</v>
          </cell>
          <cell r="ANW169">
            <v>1</v>
          </cell>
          <cell r="ANX169">
            <v>1</v>
          </cell>
          <cell r="ANY169">
            <v>1</v>
          </cell>
          <cell r="ANZ169">
            <v>1</v>
          </cell>
          <cell r="AOA169">
            <v>1</v>
          </cell>
          <cell r="AOB169">
            <v>1</v>
          </cell>
          <cell r="AOC169">
            <v>1</v>
          </cell>
          <cell r="AOD169">
            <v>1</v>
          </cell>
          <cell r="AOE169">
            <v>1</v>
          </cell>
          <cell r="AOF169">
            <v>1</v>
          </cell>
          <cell r="AOG169">
            <v>1</v>
          </cell>
          <cell r="AOH169">
            <v>1</v>
          </cell>
          <cell r="AOI169">
            <v>1</v>
          </cell>
          <cell r="AOJ169">
            <v>1</v>
          </cell>
          <cell r="AOK169">
            <v>1</v>
          </cell>
          <cell r="AOL169">
            <v>1</v>
          </cell>
          <cell r="AOM169">
            <v>1</v>
          </cell>
          <cell r="AON169">
            <v>1</v>
          </cell>
          <cell r="AOO169">
            <v>1</v>
          </cell>
          <cell r="AOP169">
            <v>1</v>
          </cell>
          <cell r="AOQ169">
            <v>1</v>
          </cell>
          <cell r="AOR169">
            <v>1</v>
          </cell>
          <cell r="AOS169">
            <v>1</v>
          </cell>
          <cell r="AOT169">
            <v>1</v>
          </cell>
          <cell r="AOU169">
            <v>1</v>
          </cell>
          <cell r="AOV169">
            <v>1</v>
          </cell>
          <cell r="AOW169">
            <v>1</v>
          </cell>
          <cell r="AOX169">
            <v>1</v>
          </cell>
          <cell r="AOY169">
            <v>1</v>
          </cell>
          <cell r="AOZ169">
            <v>1</v>
          </cell>
          <cell r="APA169">
            <v>1</v>
          </cell>
          <cell r="APB169">
            <v>1</v>
          </cell>
          <cell r="APC169">
            <v>1</v>
          </cell>
          <cell r="APD169">
            <v>1</v>
          </cell>
          <cell r="APE169">
            <v>1</v>
          </cell>
          <cell r="APF169">
            <v>1</v>
          </cell>
          <cell r="APG169">
            <v>1</v>
          </cell>
          <cell r="APH169">
            <v>1</v>
          </cell>
          <cell r="API169">
            <v>1</v>
          </cell>
          <cell r="APJ169">
            <v>1</v>
          </cell>
          <cell r="APK169">
            <v>1</v>
          </cell>
          <cell r="APL169">
            <v>1</v>
          </cell>
          <cell r="APM169">
            <v>1</v>
          </cell>
          <cell r="APN169">
            <v>1</v>
          </cell>
          <cell r="APO169">
            <v>1</v>
          </cell>
          <cell r="APP169">
            <v>1</v>
          </cell>
          <cell r="APQ169">
            <v>1</v>
          </cell>
          <cell r="APR169">
            <v>1</v>
          </cell>
          <cell r="APS169">
            <v>1</v>
          </cell>
          <cell r="APT169">
            <v>1</v>
          </cell>
          <cell r="APU169">
            <v>1</v>
          </cell>
          <cell r="APV169">
            <v>1</v>
          </cell>
          <cell r="APW169">
            <v>1</v>
          </cell>
          <cell r="APX169">
            <v>1</v>
          </cell>
          <cell r="APY169">
            <v>1</v>
          </cell>
          <cell r="APZ169">
            <v>1</v>
          </cell>
          <cell r="AQA169">
            <v>1</v>
          </cell>
          <cell r="AQB169">
            <v>1</v>
          </cell>
          <cell r="AQC169">
            <v>1</v>
          </cell>
          <cell r="AQD169">
            <v>1</v>
          </cell>
          <cell r="AQE169">
            <v>1</v>
          </cell>
          <cell r="AQF169">
            <v>1</v>
          </cell>
          <cell r="AQG169">
            <v>1</v>
          </cell>
          <cell r="AQH169">
            <v>1</v>
          </cell>
          <cell r="AQI169">
            <v>1</v>
          </cell>
          <cell r="AQJ169">
            <v>1</v>
          </cell>
          <cell r="AQK169">
            <v>1</v>
          </cell>
          <cell r="AQL169">
            <v>1</v>
          </cell>
          <cell r="AQM169">
            <v>1</v>
          </cell>
          <cell r="AQN169">
            <v>1</v>
          </cell>
          <cell r="AQO169">
            <v>1</v>
          </cell>
          <cell r="AQP169">
            <v>1</v>
          </cell>
          <cell r="AQQ169">
            <v>1</v>
          </cell>
          <cell r="AQR169">
            <v>1</v>
          </cell>
          <cell r="AQS169">
            <v>1</v>
          </cell>
          <cell r="AQT169">
            <v>1</v>
          </cell>
          <cell r="AQU169">
            <v>1</v>
          </cell>
          <cell r="AQV169">
            <v>1</v>
          </cell>
          <cell r="AQW169">
            <v>1</v>
          </cell>
          <cell r="AQX169">
            <v>1</v>
          </cell>
          <cell r="AQY169">
            <v>1</v>
          </cell>
          <cell r="AQZ169">
            <v>1</v>
          </cell>
          <cell r="ARA169">
            <v>1</v>
          </cell>
          <cell r="ARB169">
            <v>1</v>
          </cell>
          <cell r="ARC169">
            <v>1</v>
          </cell>
          <cell r="ARD169">
            <v>1</v>
          </cell>
          <cell r="ARE169">
            <v>1</v>
          </cell>
          <cell r="ARF169">
            <v>1</v>
          </cell>
          <cell r="ARG169">
            <v>1</v>
          </cell>
          <cell r="ARH169">
            <v>1</v>
          </cell>
          <cell r="ARI169">
            <v>1</v>
          </cell>
          <cell r="ARJ169">
            <v>1</v>
          </cell>
          <cell r="ARK169">
            <v>1</v>
          </cell>
          <cell r="ARL169">
            <v>1</v>
          </cell>
          <cell r="ARM169">
            <v>1</v>
          </cell>
          <cell r="ARN169">
            <v>1</v>
          </cell>
          <cell r="ARO169">
            <v>1</v>
          </cell>
          <cell r="ARP169">
            <v>1</v>
          </cell>
          <cell r="ARQ169">
            <v>1</v>
          </cell>
          <cell r="ARR169">
            <v>1</v>
          </cell>
          <cell r="ARS169">
            <v>1</v>
          </cell>
          <cell r="ART169">
            <v>1</v>
          </cell>
          <cell r="ARU169">
            <v>1</v>
          </cell>
          <cell r="ARV169">
            <v>1</v>
          </cell>
          <cell r="ARW169">
            <v>1</v>
          </cell>
          <cell r="ARX169">
            <v>1</v>
          </cell>
          <cell r="ARY169">
            <v>1</v>
          </cell>
          <cell r="ARZ169">
            <v>1</v>
          </cell>
          <cell r="ASA169">
            <v>1</v>
          </cell>
          <cell r="ASB169">
            <v>1</v>
          </cell>
          <cell r="ASC169">
            <v>1</v>
          </cell>
          <cell r="ASD169">
            <v>1</v>
          </cell>
          <cell r="ASE169">
            <v>1</v>
          </cell>
          <cell r="ASF169">
            <v>1</v>
          </cell>
          <cell r="ASG169">
            <v>1</v>
          </cell>
          <cell r="ASH169">
            <v>1</v>
          </cell>
          <cell r="ASI169">
            <v>1</v>
          </cell>
          <cell r="ASJ169">
            <v>1</v>
          </cell>
          <cell r="ASK169">
            <v>1</v>
          </cell>
          <cell r="ASL169">
            <v>1</v>
          </cell>
          <cell r="ASM169">
            <v>1</v>
          </cell>
          <cell r="ASN169">
            <v>1</v>
          </cell>
          <cell r="ASO169">
            <v>1</v>
          </cell>
          <cell r="ASP169">
            <v>1</v>
          </cell>
          <cell r="ASQ169">
            <v>1</v>
          </cell>
          <cell r="ASR169">
            <v>1</v>
          </cell>
          <cell r="ASS169">
            <v>1</v>
          </cell>
          <cell r="AST169">
            <v>1</v>
          </cell>
          <cell r="ASU169">
            <v>1</v>
          </cell>
          <cell r="ASV169">
            <v>1</v>
          </cell>
          <cell r="ASW169">
            <v>1</v>
          </cell>
          <cell r="ASX169">
            <v>1</v>
          </cell>
          <cell r="ASY169">
            <v>1</v>
          </cell>
          <cell r="ASZ169">
            <v>1</v>
          </cell>
          <cell r="ATA169">
            <v>1</v>
          </cell>
          <cell r="ATB169">
            <v>1</v>
          </cell>
          <cell r="ATC169">
            <v>1</v>
          </cell>
          <cell r="ATD169">
            <v>1</v>
          </cell>
          <cell r="ATE169">
            <v>1</v>
          </cell>
          <cell r="ATF169">
            <v>1</v>
          </cell>
          <cell r="ATG169">
            <v>1</v>
          </cell>
          <cell r="ATH169">
            <v>1</v>
          </cell>
          <cell r="ATI169">
            <v>1</v>
          </cell>
          <cell r="ATJ169">
            <v>1</v>
          </cell>
          <cell r="ATK169">
            <v>1</v>
          </cell>
          <cell r="ATL169">
            <v>1</v>
          </cell>
          <cell r="ATM169">
            <v>1</v>
          </cell>
          <cell r="ATN169">
            <v>1</v>
          </cell>
          <cell r="ATO169">
            <v>1</v>
          </cell>
          <cell r="ATP169">
            <v>1</v>
          </cell>
          <cell r="ATQ169">
            <v>1</v>
          </cell>
          <cell r="ATR169">
            <v>1</v>
          </cell>
          <cell r="ATS169">
            <v>1</v>
          </cell>
          <cell r="ATT169">
            <v>1</v>
          </cell>
          <cell r="ATU169">
            <v>1</v>
          </cell>
          <cell r="ATV169">
            <v>1</v>
          </cell>
          <cell r="ATW169">
            <v>1</v>
          </cell>
          <cell r="ATX169">
            <v>1</v>
          </cell>
          <cell r="ATY169">
            <v>1</v>
          </cell>
          <cell r="ATZ169">
            <v>1</v>
          </cell>
          <cell r="AUA169">
            <v>1</v>
          </cell>
          <cell r="AUB169">
            <v>1</v>
          </cell>
          <cell r="AUC169">
            <v>1</v>
          </cell>
          <cell r="AUD169">
            <v>1</v>
          </cell>
          <cell r="AUE169">
            <v>1</v>
          </cell>
          <cell r="AUF169">
            <v>1</v>
          </cell>
          <cell r="AUG169">
            <v>1</v>
          </cell>
          <cell r="AUH169">
            <v>1</v>
          </cell>
          <cell r="AUI169">
            <v>1</v>
          </cell>
          <cell r="AUJ169">
            <v>1</v>
          </cell>
          <cell r="AUK169">
            <v>1</v>
          </cell>
          <cell r="AUL169">
            <v>1</v>
          </cell>
          <cell r="AUM169">
            <v>1</v>
          </cell>
          <cell r="AUN169">
            <v>1</v>
          </cell>
          <cell r="AUO169">
            <v>1</v>
          </cell>
          <cell r="AUP169">
            <v>1</v>
          </cell>
          <cell r="AUQ169">
            <v>1</v>
          </cell>
          <cell r="AUR169">
            <v>1</v>
          </cell>
          <cell r="AUS169">
            <v>1</v>
          </cell>
          <cell r="AUT169">
            <v>1</v>
          </cell>
          <cell r="AUU169">
            <v>1</v>
          </cell>
          <cell r="AUV169">
            <v>1</v>
          </cell>
          <cell r="AUW169">
            <v>1</v>
          </cell>
          <cell r="AUX169">
            <v>1</v>
          </cell>
          <cell r="AUY169">
            <v>1</v>
          </cell>
          <cell r="AUZ169">
            <v>1</v>
          </cell>
          <cell r="AVA169">
            <v>1</v>
          </cell>
          <cell r="AVB169">
            <v>1</v>
          </cell>
          <cell r="AVC169">
            <v>1</v>
          </cell>
          <cell r="AVD169">
            <v>1</v>
          </cell>
          <cell r="AVE169">
            <v>1</v>
          </cell>
          <cell r="AVF169">
            <v>1</v>
          </cell>
          <cell r="AVG169">
            <v>1</v>
          </cell>
          <cell r="AVH169">
            <v>1</v>
          </cell>
          <cell r="AVI169">
            <v>1</v>
          </cell>
          <cell r="AVJ169">
            <v>1</v>
          </cell>
          <cell r="AVK169">
            <v>1</v>
          </cell>
          <cell r="AVL169">
            <v>1</v>
          </cell>
          <cell r="AVM169">
            <v>1</v>
          </cell>
          <cell r="AVN169">
            <v>1</v>
          </cell>
          <cell r="AVO169">
            <v>1</v>
          </cell>
          <cell r="AVP169">
            <v>1</v>
          </cell>
          <cell r="AVQ169">
            <v>1</v>
          </cell>
          <cell r="AVR169">
            <v>1</v>
          </cell>
          <cell r="AVS169">
            <v>1</v>
          </cell>
          <cell r="AVT169">
            <v>1</v>
          </cell>
          <cell r="AVU169">
            <v>1</v>
          </cell>
          <cell r="AVV169">
            <v>1</v>
          </cell>
          <cell r="AVW169">
            <v>1</v>
          </cell>
          <cell r="AVX169">
            <v>1</v>
          </cell>
          <cell r="AVY169">
            <v>1</v>
          </cell>
          <cell r="AVZ169">
            <v>1</v>
          </cell>
          <cell r="AWA169">
            <v>1</v>
          </cell>
          <cell r="AWB169">
            <v>1</v>
          </cell>
          <cell r="AWC169">
            <v>1</v>
          </cell>
          <cell r="AWD169">
            <v>1</v>
          </cell>
          <cell r="AWE169">
            <v>1</v>
          </cell>
          <cell r="AWF169">
            <v>1</v>
          </cell>
          <cell r="AWG169">
            <v>1</v>
          </cell>
          <cell r="AWH169">
            <v>1</v>
          </cell>
          <cell r="AWI169">
            <v>1</v>
          </cell>
          <cell r="AWJ169">
            <v>1</v>
          </cell>
          <cell r="AWK169">
            <v>1</v>
          </cell>
          <cell r="AWL169">
            <v>1</v>
          </cell>
          <cell r="AWM169">
            <v>1</v>
          </cell>
          <cell r="AWN169">
            <v>1</v>
          </cell>
          <cell r="AWO169">
            <v>1</v>
          </cell>
          <cell r="AWP169">
            <v>1</v>
          </cell>
          <cell r="AWQ169">
            <v>1</v>
          </cell>
          <cell r="AWR169">
            <v>1</v>
          </cell>
          <cell r="AWS169">
            <v>1</v>
          </cell>
          <cell r="AWT169">
            <v>1</v>
          </cell>
          <cell r="AWU169">
            <v>1</v>
          </cell>
          <cell r="AWV169">
            <v>1</v>
          </cell>
          <cell r="AWW169">
            <v>1</v>
          </cell>
          <cell r="AWX169">
            <v>1</v>
          </cell>
          <cell r="AWY169">
            <v>1</v>
          </cell>
          <cell r="AWZ169">
            <v>1</v>
          </cell>
          <cell r="AXA169">
            <v>1</v>
          </cell>
          <cell r="AXB169">
            <v>1</v>
          </cell>
          <cell r="AXC169">
            <v>1</v>
          </cell>
          <cell r="AXD169">
            <v>1</v>
          </cell>
          <cell r="AXE169">
            <v>1</v>
          </cell>
          <cell r="AXF169">
            <v>1</v>
          </cell>
          <cell r="AXG169">
            <v>1</v>
          </cell>
          <cell r="AXH169">
            <v>1</v>
          </cell>
          <cell r="AXI169">
            <v>1</v>
          </cell>
          <cell r="AXJ169">
            <v>1</v>
          </cell>
          <cell r="AXK169">
            <v>1</v>
          </cell>
          <cell r="AXL169">
            <v>1</v>
          </cell>
          <cell r="AXM169">
            <v>1</v>
          </cell>
          <cell r="AXN169">
            <v>1</v>
          </cell>
          <cell r="AXO169">
            <v>1</v>
          </cell>
          <cell r="AXP169">
            <v>1</v>
          </cell>
          <cell r="AXQ169">
            <v>1</v>
          </cell>
          <cell r="AXR169">
            <v>1</v>
          </cell>
          <cell r="AXS169">
            <v>1</v>
          </cell>
          <cell r="AXT169">
            <v>1</v>
          </cell>
          <cell r="AXU169">
            <v>1</v>
          </cell>
          <cell r="AXV169">
            <v>1</v>
          </cell>
          <cell r="AXW169">
            <v>1</v>
          </cell>
          <cell r="AXX169">
            <v>1</v>
          </cell>
          <cell r="AXY169">
            <v>1</v>
          </cell>
          <cell r="AXZ169">
            <v>1</v>
          </cell>
          <cell r="AYA169">
            <v>1</v>
          </cell>
          <cell r="AYB169">
            <v>1</v>
          </cell>
          <cell r="AYC169">
            <v>1</v>
          </cell>
          <cell r="AYD169">
            <v>1</v>
          </cell>
          <cell r="AYE169">
            <v>1</v>
          </cell>
          <cell r="AYF169">
            <v>1</v>
          </cell>
          <cell r="AYG169">
            <v>1</v>
          </cell>
          <cell r="AYH169">
            <v>1</v>
          </cell>
          <cell r="AYI169">
            <v>1</v>
          </cell>
          <cell r="AYJ169">
            <v>1</v>
          </cell>
          <cell r="AYK169">
            <v>1</v>
          </cell>
          <cell r="AYL169">
            <v>1</v>
          </cell>
          <cell r="AYM169">
            <v>1</v>
          </cell>
          <cell r="AYN169">
            <v>1</v>
          </cell>
          <cell r="AYO169">
            <v>1</v>
          </cell>
          <cell r="AYP169">
            <v>1</v>
          </cell>
          <cell r="AYQ169">
            <v>1</v>
          </cell>
          <cell r="AYR169">
            <v>1</v>
          </cell>
          <cell r="AYS169">
            <v>1</v>
          </cell>
          <cell r="AYT169">
            <v>1</v>
          </cell>
          <cell r="AYU169">
            <v>1</v>
          </cell>
          <cell r="AYV169">
            <v>1</v>
          </cell>
          <cell r="AYW169">
            <v>1</v>
          </cell>
          <cell r="AYX169">
            <v>1</v>
          </cell>
          <cell r="AYY169">
            <v>1</v>
          </cell>
          <cell r="AYZ169">
            <v>1</v>
          </cell>
          <cell r="AZA169">
            <v>1</v>
          </cell>
          <cell r="AZB169">
            <v>1</v>
          </cell>
          <cell r="AZC169">
            <v>1</v>
          </cell>
          <cell r="AZD169">
            <v>1</v>
          </cell>
          <cell r="AZE169">
            <v>1</v>
          </cell>
          <cell r="AZF169">
            <v>1</v>
          </cell>
          <cell r="AZG169">
            <v>1</v>
          </cell>
          <cell r="AZH169">
            <v>1</v>
          </cell>
          <cell r="AZI169">
            <v>1</v>
          </cell>
          <cell r="AZJ169">
            <v>1</v>
          </cell>
          <cell r="AZK169">
            <v>1</v>
          </cell>
          <cell r="AZL169">
            <v>1</v>
          </cell>
          <cell r="AZM169">
            <v>1</v>
          </cell>
          <cell r="AZN169">
            <v>1</v>
          </cell>
          <cell r="AZO169">
            <v>1</v>
          </cell>
          <cell r="AZP169">
            <v>1</v>
          </cell>
          <cell r="AZQ169">
            <v>1</v>
          </cell>
          <cell r="AZR169">
            <v>1</v>
          </cell>
          <cell r="AZS169">
            <v>1</v>
          </cell>
          <cell r="AZT169">
            <v>1</v>
          </cell>
          <cell r="AZU169">
            <v>1</v>
          </cell>
          <cell r="AZV169">
            <v>1</v>
          </cell>
          <cell r="AZW169">
            <v>1</v>
          </cell>
          <cell r="AZX169">
            <v>1</v>
          </cell>
          <cell r="AZY169">
            <v>1</v>
          </cell>
          <cell r="AZZ169">
            <v>1</v>
          </cell>
          <cell r="BAA169">
            <v>1</v>
          </cell>
          <cell r="BAB169">
            <v>1</v>
          </cell>
          <cell r="BAC169">
            <v>1</v>
          </cell>
          <cell r="BAD169">
            <v>1</v>
          </cell>
          <cell r="BAE169">
            <v>1</v>
          </cell>
          <cell r="BAF169">
            <v>1</v>
          </cell>
          <cell r="BAG169">
            <v>1</v>
          </cell>
          <cell r="BAH169">
            <v>1</v>
          </cell>
          <cell r="BAI169">
            <v>1</v>
          </cell>
          <cell r="BAJ169">
            <v>1</v>
          </cell>
          <cell r="BAK169">
            <v>1</v>
          </cell>
          <cell r="BAL169">
            <v>1</v>
          </cell>
          <cell r="BAM169">
            <v>1</v>
          </cell>
          <cell r="BAN169">
            <v>1</v>
          </cell>
          <cell r="BAO169">
            <v>1</v>
          </cell>
          <cell r="BAP169">
            <v>1</v>
          </cell>
          <cell r="BAQ169">
            <v>1</v>
          </cell>
          <cell r="BAR169">
            <v>1</v>
          </cell>
          <cell r="BAS169">
            <v>1</v>
          </cell>
          <cell r="BAT169">
            <v>1</v>
          </cell>
          <cell r="BAU169">
            <v>1</v>
          </cell>
          <cell r="BAV169">
            <v>1</v>
          </cell>
          <cell r="BAW169">
            <v>1</v>
          </cell>
          <cell r="BAX169">
            <v>1</v>
          </cell>
          <cell r="BAY169">
            <v>1</v>
          </cell>
          <cell r="BAZ169">
            <v>1</v>
          </cell>
          <cell r="BBA169">
            <v>1</v>
          </cell>
          <cell r="BBB169">
            <v>1</v>
          </cell>
          <cell r="BBC169">
            <v>1</v>
          </cell>
          <cell r="BBD169">
            <v>1</v>
          </cell>
          <cell r="BBE169">
            <v>1</v>
          </cell>
          <cell r="BBF169">
            <v>1</v>
          </cell>
          <cell r="BBG169">
            <v>1</v>
          </cell>
          <cell r="BBH169">
            <v>1</v>
          </cell>
          <cell r="BBI169">
            <v>1</v>
          </cell>
          <cell r="BBJ169">
            <v>1</v>
          </cell>
          <cell r="BBK169">
            <v>1</v>
          </cell>
          <cell r="BBL169">
            <v>1</v>
          </cell>
          <cell r="BBM169">
            <v>1</v>
          </cell>
          <cell r="BBN169">
            <v>1</v>
          </cell>
          <cell r="BBO169">
            <v>1</v>
          </cell>
          <cell r="BBP169">
            <v>1</v>
          </cell>
          <cell r="BBQ169">
            <v>1</v>
          </cell>
          <cell r="BBR169">
            <v>1</v>
          </cell>
          <cell r="BBS169">
            <v>1</v>
          </cell>
          <cell r="BBT169">
            <v>1</v>
          </cell>
          <cell r="BBU169">
            <v>1</v>
          </cell>
          <cell r="BBV169">
            <v>1</v>
          </cell>
          <cell r="BBW169">
            <v>1</v>
          </cell>
          <cell r="BBX169">
            <v>1</v>
          </cell>
          <cell r="BBY169">
            <v>1</v>
          </cell>
          <cell r="BBZ169">
            <v>1</v>
          </cell>
          <cell r="BCA169">
            <v>1</v>
          </cell>
          <cell r="BCB169">
            <v>1</v>
          </cell>
          <cell r="BCC169">
            <v>1</v>
          </cell>
          <cell r="BCD169">
            <v>1</v>
          </cell>
          <cell r="BCE169">
            <v>1</v>
          </cell>
          <cell r="BCF169">
            <v>1</v>
          </cell>
          <cell r="BCG169">
            <v>1</v>
          </cell>
          <cell r="BCH169">
            <v>1</v>
          </cell>
          <cell r="BCI169">
            <v>1</v>
          </cell>
          <cell r="BCJ169">
            <v>1</v>
          </cell>
          <cell r="BCK169">
            <v>1</v>
          </cell>
          <cell r="BCL169">
            <v>1</v>
          </cell>
          <cell r="BCM169">
            <v>1</v>
          </cell>
          <cell r="BCN169">
            <v>1</v>
          </cell>
          <cell r="BCO169">
            <v>1</v>
          </cell>
          <cell r="BCP169">
            <v>1</v>
          </cell>
          <cell r="BCQ169">
            <v>1</v>
          </cell>
          <cell r="BCR169">
            <v>1</v>
          </cell>
          <cell r="BCS169">
            <v>1</v>
          </cell>
          <cell r="BCT169">
            <v>1</v>
          </cell>
          <cell r="BCU169">
            <v>1</v>
          </cell>
          <cell r="BCV169">
            <v>1</v>
          </cell>
          <cell r="BCW169">
            <v>1</v>
          </cell>
          <cell r="BCX169">
            <v>1</v>
          </cell>
          <cell r="BCY169">
            <v>1</v>
          </cell>
          <cell r="BCZ169">
            <v>1</v>
          </cell>
          <cell r="BDA169">
            <v>1</v>
          </cell>
          <cell r="BDB169">
            <v>1</v>
          </cell>
          <cell r="BDC169">
            <v>1</v>
          </cell>
          <cell r="BDD169">
            <v>1</v>
          </cell>
          <cell r="BDE169">
            <v>1</v>
          </cell>
          <cell r="BDF169">
            <v>1</v>
          </cell>
          <cell r="BDG169">
            <v>1</v>
          </cell>
          <cell r="BDH169">
            <v>1</v>
          </cell>
          <cell r="BDI169">
            <v>1</v>
          </cell>
          <cell r="BDJ169">
            <v>1</v>
          </cell>
          <cell r="BDK169">
            <v>1</v>
          </cell>
          <cell r="BDL169">
            <v>1</v>
          </cell>
          <cell r="BDM169">
            <v>1</v>
          </cell>
          <cell r="BDN169">
            <v>1</v>
          </cell>
          <cell r="BDO169">
            <v>1</v>
          </cell>
          <cell r="BDP169">
            <v>1</v>
          </cell>
          <cell r="BDQ169">
            <v>1</v>
          </cell>
          <cell r="BDR169">
            <v>1</v>
          </cell>
          <cell r="BDS169">
            <v>1</v>
          </cell>
          <cell r="BDT169">
            <v>1</v>
          </cell>
          <cell r="BDU169">
            <v>1</v>
          </cell>
          <cell r="BDV169">
            <v>1</v>
          </cell>
          <cell r="BDW169">
            <v>1</v>
          </cell>
          <cell r="BDX169">
            <v>1</v>
          </cell>
          <cell r="BDY169">
            <v>1</v>
          </cell>
          <cell r="BDZ169">
            <v>1</v>
          </cell>
          <cell r="BEA169">
            <v>1</v>
          </cell>
          <cell r="BEB169">
            <v>1</v>
          </cell>
          <cell r="BEC169">
            <v>1</v>
          </cell>
          <cell r="BED169">
            <v>1</v>
          </cell>
          <cell r="BEE169">
            <v>1</v>
          </cell>
          <cell r="BEF169">
            <v>1</v>
          </cell>
          <cell r="BEG169">
            <v>1</v>
          </cell>
          <cell r="BEH169">
            <v>1</v>
          </cell>
          <cell r="BEI169">
            <v>1</v>
          </cell>
          <cell r="BEJ169">
            <v>1</v>
          </cell>
          <cell r="BEK169">
            <v>1</v>
          </cell>
          <cell r="BEL169">
            <v>1</v>
          </cell>
          <cell r="BEM169">
            <v>1</v>
          </cell>
        </row>
        <row r="170">
          <cell r="F170" t="str">
            <v>Sweden - MSCI Sweden GR $</v>
          </cell>
          <cell r="G170" t="str">
            <v>GDDLSW Index</v>
          </cell>
          <cell r="H170" t="str">
            <v>GDDUSW Index</v>
          </cell>
          <cell r="I170" t="str">
            <v>MXSE Index</v>
          </cell>
          <cell r="J170" t="str">
            <v>USD Curncy</v>
          </cell>
          <cell r="K170" t="str">
            <v>USDSEK Curncy</v>
          </cell>
          <cell r="L170" t="str">
            <v>USD Curncy</v>
          </cell>
          <cell r="M170" t="str">
            <v>Equity</v>
          </cell>
          <cell r="N170" t="str">
            <v>Sweden</v>
          </cell>
          <cell r="O170">
            <v>1</v>
          </cell>
          <cell r="T170">
            <v>10947.34</v>
          </cell>
          <cell r="U170">
            <v>29865.949000000001</v>
          </cell>
          <cell r="V170">
            <v>29865.949000000001</v>
          </cell>
          <cell r="W170">
            <v>10947.34</v>
          </cell>
          <cell r="X170" t="str">
            <v>N.A.</v>
          </cell>
          <cell r="Y170" t="e">
            <v>#VALUE!</v>
          </cell>
          <cell r="Z170">
            <v>29865.95</v>
          </cell>
          <cell r="AA170">
            <v>42592</v>
          </cell>
          <cell r="AB170">
            <v>10877.42</v>
          </cell>
          <cell r="AC170">
            <v>42592</v>
          </cell>
          <cell r="AD170">
            <v>1</v>
          </cell>
          <cell r="AE170">
            <v>1</v>
          </cell>
          <cell r="AF170">
            <v>1</v>
          </cell>
          <cell r="AG170" t="e">
            <v>#VALUE!</v>
          </cell>
          <cell r="AH170">
            <v>29865.949000000001</v>
          </cell>
          <cell r="AI170">
            <v>29865.949000000001</v>
          </cell>
          <cell r="AJ170">
            <v>29773.123</v>
          </cell>
          <cell r="AK170">
            <v>28967.078000000001</v>
          </cell>
          <cell r="AL170">
            <v>28928.516</v>
          </cell>
          <cell r="AM170">
            <v>28928.516</v>
          </cell>
          <cell r="AN170">
            <v>28928.516</v>
          </cell>
          <cell r="AO170">
            <v>28851.465</v>
          </cell>
          <cell r="AP170">
            <v>28518.363000000001</v>
          </cell>
          <cell r="AQ170">
            <v>28688.039000000001</v>
          </cell>
          <cell r="AR170">
            <v>28910.145</v>
          </cell>
          <cell r="AS170">
            <v>29227.151999999998</v>
          </cell>
          <cell r="AT170">
            <v>29227.151999999998</v>
          </cell>
          <cell r="AU170">
            <v>29227.151999999998</v>
          </cell>
          <cell r="AV170">
            <v>28759.662</v>
          </cell>
          <cell r="AW170">
            <v>28792.123</v>
          </cell>
          <cell r="AX170">
            <v>28765.883000000002</v>
          </cell>
          <cell r="AY170">
            <v>28850.219000000001</v>
          </cell>
          <cell r="AZ170">
            <v>28600.223000000002</v>
          </cell>
          <cell r="BA170">
            <v>28600.223000000002</v>
          </cell>
          <cell r="BB170">
            <v>28600.223000000002</v>
          </cell>
          <cell r="BC170">
            <v>28894.523000000001</v>
          </cell>
          <cell r="BD170">
            <v>29063.103999999999</v>
          </cell>
          <cell r="BE170">
            <v>28693.928</v>
          </cell>
          <cell r="BF170">
            <v>28771.688999999998</v>
          </cell>
          <cell r="BG170">
            <v>28961.287</v>
          </cell>
          <cell r="BH170">
            <v>28961.287</v>
          </cell>
          <cell r="BI170">
            <v>28961.287</v>
          </cell>
          <cell r="BJ170">
            <v>28970.835999999999</v>
          </cell>
          <cell r="BK170">
            <v>28799.15</v>
          </cell>
          <cell r="BL170">
            <v>28651.745999999999</v>
          </cell>
          <cell r="BM170">
            <v>28340.671999999999</v>
          </cell>
          <cell r="BN170">
            <v>27744.263999999999</v>
          </cell>
          <cell r="BO170">
            <v>27744.263999999999</v>
          </cell>
          <cell r="BP170">
            <v>27744.263999999999</v>
          </cell>
          <cell r="BQ170">
            <v>27410.525000000001</v>
          </cell>
          <cell r="BR170">
            <v>27075.988000000001</v>
          </cell>
          <cell r="BS170">
            <v>27615.256000000001</v>
          </cell>
          <cell r="BT170">
            <v>28316.338</v>
          </cell>
          <cell r="BU170">
            <v>28678.688999999998</v>
          </cell>
          <cell r="BV170">
            <v>28678.688999999998</v>
          </cell>
          <cell r="BW170">
            <v>28678.688999999998</v>
          </cell>
          <cell r="BX170">
            <v>28178.91</v>
          </cell>
          <cell r="BY170">
            <v>27781.103999999999</v>
          </cell>
          <cell r="BZ170">
            <v>26933.655999999999</v>
          </cell>
          <cell r="CA170">
            <v>26199.313999999998</v>
          </cell>
          <cell r="CB170">
            <v>29088.809000000001</v>
          </cell>
          <cell r="CC170">
            <v>29088.809000000001</v>
          </cell>
          <cell r="CD170">
            <v>29088.809000000001</v>
          </cell>
          <cell r="CE170">
            <v>30008.773000000001</v>
          </cell>
          <cell r="CF170">
            <v>29456.261999999999</v>
          </cell>
          <cell r="CG170">
            <v>29391.205000000002</v>
          </cell>
          <cell r="CH170">
            <v>29286.982</v>
          </cell>
          <cell r="CI170">
            <v>28037.940999999999</v>
          </cell>
          <cell r="CJ170">
            <v>28037.940999999999</v>
          </cell>
          <cell r="CK170">
            <v>28037.940999999999</v>
          </cell>
          <cell r="CL170">
            <v>27331.098000000002</v>
          </cell>
          <cell r="CM170">
            <v>28185.190999999999</v>
          </cell>
          <cell r="CN170">
            <v>27636.921999999999</v>
          </cell>
          <cell r="CO170">
            <v>28324.77</v>
          </cell>
          <cell r="CP170">
            <v>28668.719000000001</v>
          </cell>
          <cell r="CQ170">
            <v>28668.719000000001</v>
          </cell>
          <cell r="CR170">
            <v>28668.719000000001</v>
          </cell>
          <cell r="CS170">
            <v>29632.884999999998</v>
          </cell>
          <cell r="CT170">
            <v>30228.671999999999</v>
          </cell>
          <cell r="CU170">
            <v>30247.375</v>
          </cell>
          <cell r="CV170">
            <v>29832.761999999999</v>
          </cell>
          <cell r="CW170">
            <v>29638.384999999998</v>
          </cell>
          <cell r="CX170">
            <v>29638.384999999998</v>
          </cell>
          <cell r="CY170">
            <v>29638.384999999998</v>
          </cell>
          <cell r="CZ170">
            <v>29382.74</v>
          </cell>
          <cell r="DA170">
            <v>29401.276999999998</v>
          </cell>
          <cell r="DB170">
            <v>29481.932000000001</v>
          </cell>
          <cell r="DC170">
            <v>29698.01</v>
          </cell>
          <cell r="DD170">
            <v>29633.541000000001</v>
          </cell>
          <cell r="DE170">
            <v>29633.541000000001</v>
          </cell>
          <cell r="DF170">
            <v>29633.541000000001</v>
          </cell>
          <cell r="DG170">
            <v>29793.275000000001</v>
          </cell>
          <cell r="DH170">
            <v>29547.460999999999</v>
          </cell>
          <cell r="DI170">
            <v>29277.145</v>
          </cell>
          <cell r="DJ170">
            <v>28740.16</v>
          </cell>
          <cell r="DK170">
            <v>28888.373</v>
          </cell>
          <cell r="DL170">
            <v>28888.373</v>
          </cell>
          <cell r="DM170">
            <v>28888.373</v>
          </cell>
          <cell r="DN170">
            <v>28407.817999999999</v>
          </cell>
          <cell r="DO170">
            <v>28998.615000000002</v>
          </cell>
          <cell r="DP170">
            <v>29003.252</v>
          </cell>
          <cell r="DQ170">
            <v>29089.74</v>
          </cell>
          <cell r="DR170">
            <v>28713.335999999999</v>
          </cell>
          <cell r="DS170">
            <v>28713.335999999999</v>
          </cell>
          <cell r="DT170">
            <v>28713.335999999999</v>
          </cell>
          <cell r="DU170">
            <v>28752.258000000002</v>
          </cell>
          <cell r="DV170">
            <v>29207.754000000001</v>
          </cell>
          <cell r="DW170">
            <v>29260.379000000001</v>
          </cell>
          <cell r="DX170">
            <v>29162.157999999999</v>
          </cell>
          <cell r="DY170">
            <v>28837.437999999998</v>
          </cell>
          <cell r="DZ170">
            <v>28837.437999999998</v>
          </cell>
          <cell r="EA170">
            <v>28837.437999999998</v>
          </cell>
          <cell r="EB170">
            <v>29104.127</v>
          </cell>
          <cell r="EC170">
            <v>29244.41</v>
          </cell>
          <cell r="ED170">
            <v>29650.278999999999</v>
          </cell>
          <cell r="EE170">
            <v>30179.734</v>
          </cell>
          <cell r="EF170">
            <v>30195.037</v>
          </cell>
          <cell r="EG170">
            <v>30195.037</v>
          </cell>
          <cell r="EH170">
            <v>30195.037</v>
          </cell>
          <cell r="EI170">
            <v>30550.486000000001</v>
          </cell>
          <cell r="EJ170">
            <v>30437.754000000001</v>
          </cell>
          <cell r="EK170">
            <v>30395.541000000001</v>
          </cell>
          <cell r="EL170">
            <v>30305.451000000001</v>
          </cell>
          <cell r="EM170">
            <v>30426.243999999999</v>
          </cell>
          <cell r="EN170">
            <v>30426.243999999999</v>
          </cell>
          <cell r="EO170">
            <v>30426.243999999999</v>
          </cell>
          <cell r="EP170">
            <v>30781.877</v>
          </cell>
          <cell r="EQ170">
            <v>31107.057000000001</v>
          </cell>
          <cell r="ER170">
            <v>31017.157999999999</v>
          </cell>
          <cell r="ES170">
            <v>30174.305</v>
          </cell>
          <cell r="ET170">
            <v>30144.653999999999</v>
          </cell>
          <cell r="EU170">
            <v>30144.653999999999</v>
          </cell>
          <cell r="EV170">
            <v>30144.653999999999</v>
          </cell>
          <cell r="EW170">
            <v>30203.026999999998</v>
          </cell>
          <cell r="EX170">
            <v>30254.346000000001</v>
          </cell>
          <cell r="EY170">
            <v>29818.287</v>
          </cell>
          <cell r="EZ170">
            <v>29816.026999999998</v>
          </cell>
          <cell r="FA170">
            <v>29608.721000000001</v>
          </cell>
          <cell r="FB170">
            <v>29608.721000000001</v>
          </cell>
          <cell r="FC170">
            <v>29608.721000000001</v>
          </cell>
          <cell r="FD170">
            <v>28787.598000000002</v>
          </cell>
          <cell r="FE170">
            <v>29131.217000000001</v>
          </cell>
          <cell r="FF170">
            <v>28756.502</v>
          </cell>
          <cell r="FG170">
            <v>29391.576000000001</v>
          </cell>
          <cell r="FH170">
            <v>29297.567999999999</v>
          </cell>
          <cell r="FI170">
            <v>29297.567999999999</v>
          </cell>
          <cell r="FJ170">
            <v>29297.567999999999</v>
          </cell>
          <cell r="FK170">
            <v>29541.344000000001</v>
          </cell>
          <cell r="FL170">
            <v>29676.098000000002</v>
          </cell>
          <cell r="FM170">
            <v>28527.508000000002</v>
          </cell>
          <cell r="FN170">
            <v>28454.021000000001</v>
          </cell>
          <cell r="FO170">
            <v>28378.463</v>
          </cell>
          <cell r="FP170">
            <v>28378.463</v>
          </cell>
          <cell r="FQ170">
            <v>28378.463</v>
          </cell>
          <cell r="FR170">
            <v>28378.463</v>
          </cell>
          <cell r="FS170">
            <v>28946.305</v>
          </cell>
          <cell r="FT170">
            <v>29293.756000000001</v>
          </cell>
          <cell r="FU170">
            <v>29166.210999999999</v>
          </cell>
          <cell r="FV170">
            <v>29483.192999999999</v>
          </cell>
          <cell r="FW170">
            <v>29483.192999999999</v>
          </cell>
          <cell r="FX170">
            <v>29483.192999999999</v>
          </cell>
          <cell r="FY170">
            <v>29327.945</v>
          </cell>
          <cell r="FZ170">
            <v>28857.043000000001</v>
          </cell>
          <cell r="GA170">
            <v>29129.991999999998</v>
          </cell>
          <cell r="GB170">
            <v>29423.35</v>
          </cell>
          <cell r="GC170">
            <v>29237.016</v>
          </cell>
          <cell r="GD170">
            <v>29237.016</v>
          </cell>
          <cell r="GE170">
            <v>29237.016</v>
          </cell>
          <cell r="GF170">
            <v>28417.085999999999</v>
          </cell>
          <cell r="GG170">
            <v>28536.388999999999</v>
          </cell>
          <cell r="GH170">
            <v>28230.865000000002</v>
          </cell>
          <cell r="GI170">
            <v>28307.528999999999</v>
          </cell>
          <cell r="GJ170">
            <v>28480.863000000001</v>
          </cell>
          <cell r="GK170">
            <v>28480.863000000001</v>
          </cell>
          <cell r="GL170">
            <v>28480.863000000001</v>
          </cell>
          <cell r="GM170">
            <v>27929.23</v>
          </cell>
          <cell r="GN170">
            <v>27557.803</v>
          </cell>
          <cell r="GO170">
            <v>27761.77</v>
          </cell>
          <cell r="GP170">
            <v>27511.662</v>
          </cell>
          <cell r="GQ170">
            <v>27594.285</v>
          </cell>
          <cell r="GR170">
            <v>27594.285</v>
          </cell>
          <cell r="GS170">
            <v>27594.285</v>
          </cell>
          <cell r="GT170">
            <v>27506.675999999999</v>
          </cell>
          <cell r="GU170">
            <v>26928.748</v>
          </cell>
          <cell r="GV170">
            <v>27706.396000000001</v>
          </cell>
          <cell r="GW170">
            <v>28055.85</v>
          </cell>
          <cell r="GX170">
            <v>27566.868999999999</v>
          </cell>
          <cell r="GY170">
            <v>27566.868999999999</v>
          </cell>
          <cell r="GZ170">
            <v>27566.868999999999</v>
          </cell>
          <cell r="HA170">
            <v>27681.868999999999</v>
          </cell>
          <cell r="HB170">
            <v>27669.363000000001</v>
          </cell>
          <cell r="HC170">
            <v>26813.82</v>
          </cell>
          <cell r="HD170">
            <v>26958.008000000002</v>
          </cell>
          <cell r="HE170">
            <v>26207.331999999999</v>
          </cell>
          <cell r="HF170">
            <v>26207.331999999999</v>
          </cell>
          <cell r="HG170">
            <v>26207.331999999999</v>
          </cell>
          <cell r="HH170">
            <v>25640.381000000001</v>
          </cell>
          <cell r="HI170">
            <v>26336.703000000001</v>
          </cell>
          <cell r="HJ170">
            <v>26101.855</v>
          </cell>
          <cell r="HK170">
            <v>25894.059000000001</v>
          </cell>
          <cell r="HL170">
            <v>27050.921999999999</v>
          </cell>
          <cell r="HM170">
            <v>27050.921999999999</v>
          </cell>
          <cell r="HN170">
            <v>27050.921999999999</v>
          </cell>
          <cell r="HO170">
            <v>27273.951000000001</v>
          </cell>
          <cell r="HP170">
            <v>26451.548999999999</v>
          </cell>
          <cell r="HQ170">
            <v>26395.078000000001</v>
          </cell>
          <cell r="HR170">
            <v>27016.699000000001</v>
          </cell>
          <cell r="HS170">
            <v>27165.562999999998</v>
          </cell>
          <cell r="HT170">
            <v>27165.562999999998</v>
          </cell>
          <cell r="HU170">
            <v>27165.562999999998</v>
          </cell>
          <cell r="HV170">
            <v>26898.226999999999</v>
          </cell>
          <cell r="HW170">
            <v>27497.934000000001</v>
          </cell>
          <cell r="HX170">
            <v>27609.258000000002</v>
          </cell>
          <cell r="HY170">
            <v>27127.668000000001</v>
          </cell>
          <cell r="HZ170">
            <v>27233.062999999998</v>
          </cell>
          <cell r="IA170">
            <v>27233.062999999998</v>
          </cell>
          <cell r="IB170">
            <v>27233.062999999998</v>
          </cell>
          <cell r="IC170">
            <v>26210.504000000001</v>
          </cell>
          <cell r="ID170">
            <v>25756.998</v>
          </cell>
          <cell r="IE170">
            <v>26778.52</v>
          </cell>
          <cell r="IF170">
            <v>26160.945</v>
          </cell>
          <cell r="IG170">
            <v>26157.386999999999</v>
          </cell>
          <cell r="IH170">
            <v>26157.386999999999</v>
          </cell>
          <cell r="II170">
            <v>26157.386999999999</v>
          </cell>
          <cell r="IJ170">
            <v>26896.942999999999</v>
          </cell>
          <cell r="IK170">
            <v>27491.373</v>
          </cell>
          <cell r="IL170">
            <v>27165.25</v>
          </cell>
          <cell r="IM170">
            <v>27185.346000000001</v>
          </cell>
          <cell r="IN170">
            <v>27262.381000000001</v>
          </cell>
          <cell r="IO170">
            <v>27262.381000000001</v>
          </cell>
          <cell r="IP170">
            <v>27262.381000000001</v>
          </cell>
          <cell r="IQ170">
            <v>27327.425999999999</v>
          </cell>
          <cell r="IR170">
            <v>27726.037</v>
          </cell>
          <cell r="IS170">
            <v>27650.815999999999</v>
          </cell>
          <cell r="IT170">
            <v>28241.697</v>
          </cell>
          <cell r="IU170">
            <v>29495.888999999999</v>
          </cell>
          <cell r="IV170">
            <v>29495.888999999999</v>
          </cell>
          <cell r="IW170">
            <v>29495.888999999999</v>
          </cell>
          <cell r="IX170">
            <v>29495.888999999999</v>
          </cell>
          <cell r="IY170">
            <v>29509.363000000001</v>
          </cell>
          <cell r="IZ170">
            <v>29774.059000000001</v>
          </cell>
          <cell r="JA170">
            <v>29463.905999999999</v>
          </cell>
          <cell r="JB170">
            <v>29641.232</v>
          </cell>
          <cell r="JC170">
            <v>29641.232</v>
          </cell>
          <cell r="JD170">
            <v>29641.232</v>
          </cell>
          <cell r="JE170">
            <v>29641.232</v>
          </cell>
          <cell r="JF170">
            <v>29405.984</v>
          </cell>
          <cell r="JG170">
            <v>28857.35</v>
          </cell>
          <cell r="JH170">
            <v>28687.254000000001</v>
          </cell>
          <cell r="JI170">
            <v>28547.717000000001</v>
          </cell>
          <cell r="JJ170">
            <v>28547.717000000001</v>
          </cell>
          <cell r="JK170">
            <v>28547.717000000001</v>
          </cell>
          <cell r="JL170">
            <v>28866.521000000001</v>
          </cell>
          <cell r="JM170">
            <v>28808</v>
          </cell>
          <cell r="JN170">
            <v>28783.618999999999</v>
          </cell>
          <cell r="JO170">
            <v>28126.143</v>
          </cell>
          <cell r="JP170">
            <v>28360.278999999999</v>
          </cell>
          <cell r="JQ170">
            <v>28360.278999999999</v>
          </cell>
          <cell r="JR170">
            <v>28360.278999999999</v>
          </cell>
          <cell r="JS170">
            <v>28949.65</v>
          </cell>
          <cell r="JT170">
            <v>29331.035</v>
          </cell>
          <cell r="JU170">
            <v>29306.103999999999</v>
          </cell>
          <cell r="JV170">
            <v>30093.013999999999</v>
          </cell>
          <cell r="JW170">
            <v>30020.221000000001</v>
          </cell>
          <cell r="JX170">
            <v>30020.221000000001</v>
          </cell>
          <cell r="JY170">
            <v>30020.221000000001</v>
          </cell>
          <cell r="JZ170">
            <v>30284.699000000001</v>
          </cell>
          <cell r="KA170">
            <v>30286.278999999999</v>
          </cell>
          <cell r="KB170">
            <v>30184.166000000001</v>
          </cell>
          <cell r="KC170">
            <v>30198.601999999999</v>
          </cell>
          <cell r="KD170">
            <v>29902.032999999999</v>
          </cell>
          <cell r="KE170">
            <v>29902.032999999999</v>
          </cell>
          <cell r="KF170">
            <v>29902.032999999999</v>
          </cell>
          <cell r="KG170">
            <v>29870.557000000001</v>
          </cell>
          <cell r="KH170">
            <v>29479.072</v>
          </cell>
          <cell r="KI170">
            <v>29264.787</v>
          </cell>
          <cell r="KJ170">
            <v>29789.715</v>
          </cell>
          <cell r="KK170">
            <v>30038.353999999999</v>
          </cell>
          <cell r="KL170">
            <v>30038.353999999999</v>
          </cell>
          <cell r="KM170">
            <v>30038.353999999999</v>
          </cell>
          <cell r="KN170">
            <v>29918.928</v>
          </cell>
          <cell r="KO170">
            <v>29687.986000000001</v>
          </cell>
          <cell r="KP170">
            <v>29625.971000000001</v>
          </cell>
          <cell r="KQ170">
            <v>29149.518</v>
          </cell>
          <cell r="KR170">
            <v>29022.875</v>
          </cell>
          <cell r="KS170">
            <v>29022.875</v>
          </cell>
          <cell r="KT170">
            <v>29022.875</v>
          </cell>
          <cell r="KU170">
            <v>29525.838</v>
          </cell>
          <cell r="KV170">
            <v>29756.296999999999</v>
          </cell>
          <cell r="KW170">
            <v>29457.721000000001</v>
          </cell>
          <cell r="KX170">
            <v>29817.59</v>
          </cell>
          <cell r="KY170">
            <v>29942.57</v>
          </cell>
          <cell r="KZ170">
            <v>29942.57</v>
          </cell>
          <cell r="LA170">
            <v>29942.57</v>
          </cell>
          <cell r="LB170">
            <v>30183.800999999999</v>
          </cell>
          <cell r="LC170">
            <v>30359.673999999999</v>
          </cell>
          <cell r="LD170">
            <v>30178.562999999998</v>
          </cell>
          <cell r="LE170">
            <v>30209.488000000001</v>
          </cell>
          <cell r="LF170">
            <v>30203.039000000001</v>
          </cell>
          <cell r="LG170">
            <v>30203.039000000001</v>
          </cell>
          <cell r="LH170">
            <v>30203.039000000001</v>
          </cell>
          <cell r="LI170">
            <v>29897.063999999998</v>
          </cell>
          <cell r="LJ170">
            <v>30418.088</v>
          </cell>
          <cell r="LK170">
            <v>29897.248</v>
          </cell>
          <cell r="LL170">
            <v>30209.563999999998</v>
          </cell>
          <cell r="LM170">
            <v>30249.550999999999</v>
          </cell>
          <cell r="LN170">
            <v>30249.550999999999</v>
          </cell>
          <cell r="LO170">
            <v>30249.550999999999</v>
          </cell>
          <cell r="LP170">
            <v>30060.541000000001</v>
          </cell>
          <cell r="LQ170">
            <v>29825.258000000002</v>
          </cell>
          <cell r="LR170">
            <v>30098.918000000001</v>
          </cell>
          <cell r="LS170">
            <v>29859.151999999998</v>
          </cell>
          <cell r="LT170">
            <v>30143.455000000002</v>
          </cell>
          <cell r="LU170">
            <v>30143.455000000002</v>
          </cell>
          <cell r="LV170">
            <v>30143.455000000002</v>
          </cell>
          <cell r="LW170">
            <v>30094.807000000001</v>
          </cell>
          <cell r="LX170">
            <v>30236.49</v>
          </cell>
          <cell r="LY170">
            <v>30653.798999999999</v>
          </cell>
          <cell r="LZ170">
            <v>30992.361000000001</v>
          </cell>
          <cell r="MA170">
            <v>30959.963</v>
          </cell>
          <cell r="MB170">
            <v>30959.963</v>
          </cell>
          <cell r="MC170">
            <v>30959.963</v>
          </cell>
          <cell r="MD170">
            <v>30394.192999999999</v>
          </cell>
          <cell r="ME170">
            <v>30079.178</v>
          </cell>
          <cell r="MF170">
            <v>30178.796999999999</v>
          </cell>
          <cell r="MG170">
            <v>29914.67</v>
          </cell>
          <cell r="MH170">
            <v>28984.609</v>
          </cell>
          <cell r="MI170">
            <v>28984.609</v>
          </cell>
          <cell r="MJ170">
            <v>28984.609</v>
          </cell>
          <cell r="MK170">
            <v>28704.266</v>
          </cell>
          <cell r="ML170">
            <v>28786.65</v>
          </cell>
          <cell r="MM170">
            <v>28177.620999999999</v>
          </cell>
          <cell r="MN170">
            <v>27936.548999999999</v>
          </cell>
          <cell r="MO170">
            <v>28624.881000000001</v>
          </cell>
          <cell r="MP170">
            <v>28624.881000000001</v>
          </cell>
          <cell r="MQ170">
            <v>28624.881000000001</v>
          </cell>
          <cell r="MR170">
            <v>28094.805</v>
          </cell>
          <cell r="MS170">
            <v>28674.526999999998</v>
          </cell>
          <cell r="MT170">
            <v>28806.125</v>
          </cell>
          <cell r="MU170">
            <v>29755.127</v>
          </cell>
          <cell r="MV170">
            <v>30124.115000000002</v>
          </cell>
          <cell r="MW170">
            <v>30124.115000000002</v>
          </cell>
          <cell r="MX170">
            <v>30124.115000000002</v>
          </cell>
          <cell r="MY170">
            <v>30599.236000000001</v>
          </cell>
          <cell r="MZ170">
            <v>30596.076000000001</v>
          </cell>
          <cell r="NA170">
            <v>30159.488000000001</v>
          </cell>
          <cell r="NB170">
            <v>30183.553</v>
          </cell>
          <cell r="NC170">
            <v>30605.178</v>
          </cell>
          <cell r="ND170">
            <v>30605.178</v>
          </cell>
          <cell r="NE170">
            <v>30605.178</v>
          </cell>
          <cell r="NF170">
            <v>30373.224999999999</v>
          </cell>
          <cell r="NG170">
            <v>30539.258000000002</v>
          </cell>
          <cell r="NH170">
            <v>30085.938999999998</v>
          </cell>
          <cell r="NI170">
            <v>29606.706999999999</v>
          </cell>
          <cell r="NJ170">
            <v>29364.771000000001</v>
          </cell>
          <cell r="NK170">
            <v>29364.771000000001</v>
          </cell>
          <cell r="NL170">
            <v>29364.771000000001</v>
          </cell>
          <cell r="NM170">
            <v>30293.553</v>
          </cell>
          <cell r="NN170">
            <v>29719.998</v>
          </cell>
          <cell r="NO170">
            <v>29581.581999999999</v>
          </cell>
          <cell r="NP170">
            <v>30108.252</v>
          </cell>
          <cell r="NQ170">
            <v>30382.594000000001</v>
          </cell>
          <cell r="NR170">
            <v>30382.594000000001</v>
          </cell>
          <cell r="NS170">
            <v>30382.594000000001</v>
          </cell>
          <cell r="NT170">
            <v>30081.395</v>
          </cell>
          <cell r="NU170">
            <v>29396.305</v>
          </cell>
          <cell r="NV170">
            <v>29815.113000000001</v>
          </cell>
          <cell r="NW170">
            <v>29285.393</v>
          </cell>
          <cell r="NX170">
            <v>30288.523000000001</v>
          </cell>
          <cell r="NY170">
            <v>30288.523000000001</v>
          </cell>
          <cell r="NZ170">
            <v>30288.523000000001</v>
          </cell>
          <cell r="OA170">
            <v>30697.886999999999</v>
          </cell>
          <cell r="OB170">
            <v>30801.951000000001</v>
          </cell>
          <cell r="OC170">
            <v>31548.384999999998</v>
          </cell>
          <cell r="OD170">
            <v>31766.623</v>
          </cell>
          <cell r="OE170">
            <v>31780.561000000002</v>
          </cell>
          <cell r="OF170">
            <v>31780.561000000002</v>
          </cell>
          <cell r="OG170">
            <v>31780.561000000002</v>
          </cell>
          <cell r="OH170">
            <v>31968.168000000001</v>
          </cell>
          <cell r="OI170">
            <v>31274.826000000001</v>
          </cell>
          <cell r="OJ170">
            <v>31678.028999999999</v>
          </cell>
          <cell r="OK170">
            <v>31992.312999999998</v>
          </cell>
          <cell r="OL170">
            <v>31204.506000000001</v>
          </cell>
          <cell r="OM170">
            <v>31204.506000000001</v>
          </cell>
          <cell r="ON170">
            <v>31204.506000000001</v>
          </cell>
          <cell r="OO170">
            <v>31485.763999999999</v>
          </cell>
          <cell r="OP170">
            <v>31670.678</v>
          </cell>
          <cell r="OQ170">
            <v>31727.074000000001</v>
          </cell>
          <cell r="OR170">
            <v>31910.113000000001</v>
          </cell>
          <cell r="OS170">
            <v>32070.684000000001</v>
          </cell>
          <cell r="OT170">
            <v>32070.684000000001</v>
          </cell>
          <cell r="OU170">
            <v>32070.684000000001</v>
          </cell>
          <cell r="OV170">
            <v>31598.940999999999</v>
          </cell>
          <cell r="OW170">
            <v>31673.682000000001</v>
          </cell>
          <cell r="OX170">
            <v>31501.543000000001</v>
          </cell>
          <cell r="OY170">
            <v>31745.473000000002</v>
          </cell>
          <cell r="OZ170">
            <v>31959.398000000001</v>
          </cell>
          <cell r="PA170">
            <v>31959.398000000001</v>
          </cell>
          <cell r="PB170">
            <v>31959.398000000001</v>
          </cell>
          <cell r="PC170">
            <v>32111.285</v>
          </cell>
          <cell r="PD170">
            <v>32072.232</v>
          </cell>
          <cell r="PE170">
            <v>32635.412</v>
          </cell>
          <cell r="PF170">
            <v>32785.32</v>
          </cell>
          <cell r="PG170">
            <v>32291.146000000001</v>
          </cell>
          <cell r="PH170">
            <v>32291.146000000001</v>
          </cell>
          <cell r="PI170">
            <v>32291.146000000001</v>
          </cell>
          <cell r="PJ170">
            <v>32661.094000000001</v>
          </cell>
          <cell r="PK170">
            <v>31998.07</v>
          </cell>
          <cell r="PL170">
            <v>32385.188999999998</v>
          </cell>
          <cell r="PM170">
            <v>32477.546999999999</v>
          </cell>
          <cell r="PN170">
            <v>32312.324000000001</v>
          </cell>
          <cell r="PO170">
            <v>32312.324000000001</v>
          </cell>
          <cell r="PP170">
            <v>32312.324000000001</v>
          </cell>
          <cell r="PQ170">
            <v>31192.951000000001</v>
          </cell>
          <cell r="PR170">
            <v>30659.062999999998</v>
          </cell>
          <cell r="PS170">
            <v>30172.745999999999</v>
          </cell>
          <cell r="PT170">
            <v>30847.976999999999</v>
          </cell>
          <cell r="PU170">
            <v>31355.544999999998</v>
          </cell>
          <cell r="PV170">
            <v>31355.544999999998</v>
          </cell>
          <cell r="PW170">
            <v>31355.544999999998</v>
          </cell>
          <cell r="PX170">
            <v>31552.539000000001</v>
          </cell>
          <cell r="PY170">
            <v>32281.141</v>
          </cell>
          <cell r="PZ170">
            <v>31689.668000000001</v>
          </cell>
          <cell r="QA170">
            <v>32170.932000000001</v>
          </cell>
          <cell r="QB170">
            <v>32936.262000000002</v>
          </cell>
          <cell r="QC170">
            <v>32936.262000000002</v>
          </cell>
          <cell r="QD170">
            <v>32936.262000000002</v>
          </cell>
          <cell r="QE170">
            <v>33055.281000000003</v>
          </cell>
          <cell r="QF170">
            <v>33193.741999999998</v>
          </cell>
          <cell r="QG170">
            <v>33498.351999999999</v>
          </cell>
          <cell r="QH170">
            <v>33713.133000000002</v>
          </cell>
          <cell r="QI170">
            <v>32706.002</v>
          </cell>
          <cell r="QJ170">
            <v>32706.002</v>
          </cell>
          <cell r="QK170">
            <v>32706.002</v>
          </cell>
          <cell r="QL170">
            <v>32795.688000000002</v>
          </cell>
          <cell r="QM170">
            <v>32497.991999999998</v>
          </cell>
          <cell r="QN170">
            <v>32862.684000000001</v>
          </cell>
          <cell r="QO170">
            <v>32627.596000000001</v>
          </cell>
          <cell r="QP170">
            <v>33331.667999999998</v>
          </cell>
          <cell r="QQ170">
            <v>33331.667999999998</v>
          </cell>
          <cell r="QR170">
            <v>33331.667999999998</v>
          </cell>
          <cell r="QS170">
            <v>33234.754000000001</v>
          </cell>
          <cell r="QT170">
            <v>33253.82</v>
          </cell>
          <cell r="QU170">
            <v>32520.526999999998</v>
          </cell>
          <cell r="QV170">
            <v>32410.476999999999</v>
          </cell>
          <cell r="QW170">
            <v>32515.217000000001</v>
          </cell>
          <cell r="QX170">
            <v>32515.217000000001</v>
          </cell>
          <cell r="QY170">
            <v>32515.217000000001</v>
          </cell>
          <cell r="QZ170">
            <v>33606.690999999999</v>
          </cell>
          <cell r="RA170">
            <v>33684.887000000002</v>
          </cell>
          <cell r="RB170">
            <v>33047.313000000002</v>
          </cell>
          <cell r="RC170">
            <v>32823.313000000002</v>
          </cell>
          <cell r="RD170">
            <v>32899.504000000001</v>
          </cell>
          <cell r="RE170">
            <v>32899.504000000001</v>
          </cell>
          <cell r="RF170">
            <v>32899.504000000001</v>
          </cell>
          <cell r="RG170">
            <v>33505.766000000003</v>
          </cell>
          <cell r="RH170">
            <v>33367.324000000001</v>
          </cell>
          <cell r="RI170">
            <v>33087.637000000002</v>
          </cell>
          <cell r="RJ170">
            <v>33649.211000000003</v>
          </cell>
          <cell r="RK170">
            <v>33587.480000000003</v>
          </cell>
          <cell r="RL170">
            <v>33587.480000000003</v>
          </cell>
          <cell r="RM170">
            <v>33587.480000000003</v>
          </cell>
          <cell r="RN170">
            <v>33675.758000000002</v>
          </cell>
          <cell r="RO170">
            <v>33436.93</v>
          </cell>
          <cell r="RP170">
            <v>33315.133000000002</v>
          </cell>
          <cell r="RQ170">
            <v>33601.046999999999</v>
          </cell>
          <cell r="RR170">
            <v>33401.012000000002</v>
          </cell>
          <cell r="RS170">
            <v>33401.012000000002</v>
          </cell>
          <cell r="RT170">
            <v>33401.012000000002</v>
          </cell>
          <cell r="RU170">
            <v>33444.351999999999</v>
          </cell>
          <cell r="RV170">
            <v>33540.152000000002</v>
          </cell>
          <cell r="RW170">
            <v>32826.461000000003</v>
          </cell>
          <cell r="RX170">
            <v>33231.766000000003</v>
          </cell>
          <cell r="RY170">
            <v>33408.379000000001</v>
          </cell>
          <cell r="RZ170">
            <v>33408.379000000001</v>
          </cell>
          <cell r="SA170">
            <v>33408.379000000001</v>
          </cell>
          <cell r="SB170">
            <v>32581.495999999999</v>
          </cell>
          <cell r="SC170">
            <v>32886.171999999999</v>
          </cell>
          <cell r="SD170">
            <v>32536.294999999998</v>
          </cell>
          <cell r="SE170">
            <v>33275.976999999999</v>
          </cell>
          <cell r="SF170">
            <v>33113.578000000001</v>
          </cell>
          <cell r="SG170">
            <v>33113.578000000001</v>
          </cell>
          <cell r="SH170">
            <v>33113.578000000001</v>
          </cell>
          <cell r="SI170">
            <v>33187.535000000003</v>
          </cell>
          <cell r="SJ170">
            <v>33290.245999999999</v>
          </cell>
          <cell r="SK170">
            <v>33363.016000000003</v>
          </cell>
          <cell r="SL170">
            <v>33924.968999999997</v>
          </cell>
          <cell r="SM170">
            <v>33389.480000000003</v>
          </cell>
          <cell r="SN170">
            <v>33389.480000000003</v>
          </cell>
          <cell r="SO170">
            <v>33389.480000000003</v>
          </cell>
          <cell r="SP170">
            <v>33086.167999999998</v>
          </cell>
          <cell r="SQ170">
            <v>33199.862999999998</v>
          </cell>
          <cell r="SR170">
            <v>33221.464999999997</v>
          </cell>
          <cell r="SS170">
            <v>32723.646000000001</v>
          </cell>
          <cell r="ST170">
            <v>32405.583999999999</v>
          </cell>
          <cell r="SU170">
            <v>32405.583999999999</v>
          </cell>
          <cell r="SV170">
            <v>32405.583999999999</v>
          </cell>
          <cell r="SW170">
            <v>33191.241999999998</v>
          </cell>
          <cell r="SX170">
            <v>32936.184000000001</v>
          </cell>
          <cell r="SY170">
            <v>32891.512000000002</v>
          </cell>
          <cell r="SZ170">
            <v>32557.550999999999</v>
          </cell>
          <cell r="TA170">
            <v>32616.061000000002</v>
          </cell>
          <cell r="TB170">
            <v>32616.061000000002</v>
          </cell>
          <cell r="TC170">
            <v>32616.061000000002</v>
          </cell>
          <cell r="TD170">
            <v>32719.377</v>
          </cell>
          <cell r="TE170">
            <v>32722.703000000001</v>
          </cell>
          <cell r="TF170">
            <v>33048.328000000001</v>
          </cell>
          <cell r="TG170">
            <v>33182.531000000003</v>
          </cell>
          <cell r="TH170">
            <v>32641.103999999999</v>
          </cell>
          <cell r="TI170">
            <v>32641.103999999999</v>
          </cell>
          <cell r="TJ170">
            <v>32641.103999999999</v>
          </cell>
          <cell r="TK170">
            <v>32641.103999999999</v>
          </cell>
          <cell r="TL170">
            <v>32401.455000000002</v>
          </cell>
          <cell r="TM170">
            <v>32451.252</v>
          </cell>
          <cell r="TN170">
            <v>32872.870999999999</v>
          </cell>
          <cell r="TO170">
            <v>32494.726999999999</v>
          </cell>
          <cell r="TP170">
            <v>32494.726999999999</v>
          </cell>
          <cell r="TQ170">
            <v>32494.726999999999</v>
          </cell>
          <cell r="TR170">
            <v>32669.828000000001</v>
          </cell>
          <cell r="TS170">
            <v>33224.836000000003</v>
          </cell>
          <cell r="TT170">
            <v>33187.339999999997</v>
          </cell>
          <cell r="TU170">
            <v>33152.667999999998</v>
          </cell>
          <cell r="TV170">
            <v>32864.199000000001</v>
          </cell>
          <cell r="TW170">
            <v>32864.199000000001</v>
          </cell>
          <cell r="TX170">
            <v>32864.199000000001</v>
          </cell>
          <cell r="TY170">
            <v>32465.037</v>
          </cell>
          <cell r="TZ170">
            <v>32150.523000000001</v>
          </cell>
          <cell r="UA170">
            <v>31923.116999999998</v>
          </cell>
          <cell r="UB170">
            <v>32343.188999999998</v>
          </cell>
          <cell r="UC170">
            <v>31754.164000000001</v>
          </cell>
          <cell r="UD170">
            <v>31754.164000000001</v>
          </cell>
          <cell r="UE170">
            <v>31754.164000000001</v>
          </cell>
          <cell r="UF170">
            <v>31934.254000000001</v>
          </cell>
          <cell r="UG170">
            <v>31889.391</v>
          </cell>
          <cell r="UH170">
            <v>31690.199000000001</v>
          </cell>
          <cell r="UI170">
            <v>32280.541000000001</v>
          </cell>
          <cell r="UJ170">
            <v>32378.037</v>
          </cell>
          <cell r="UK170">
            <v>32378.037</v>
          </cell>
          <cell r="UL170">
            <v>32378.037</v>
          </cell>
          <cell r="UM170">
            <v>33053.675999999999</v>
          </cell>
          <cell r="UN170">
            <v>32886.93</v>
          </cell>
          <cell r="UO170">
            <v>33180.796999999999</v>
          </cell>
          <cell r="UP170">
            <v>33470.133000000002</v>
          </cell>
          <cell r="UQ170">
            <v>33530.141000000003</v>
          </cell>
          <cell r="UR170">
            <v>33530.141000000003</v>
          </cell>
          <cell r="US170">
            <v>33530.141000000003</v>
          </cell>
          <cell r="UT170">
            <v>33252.188000000002</v>
          </cell>
          <cell r="UU170">
            <v>33356.148000000001</v>
          </cell>
          <cell r="UV170">
            <v>33133.175999999999</v>
          </cell>
          <cell r="UW170">
            <v>32984.5</v>
          </cell>
          <cell r="UX170">
            <v>32887.031000000003</v>
          </cell>
          <cell r="UY170">
            <v>32887.031000000003</v>
          </cell>
          <cell r="UZ170">
            <v>32887.031000000003</v>
          </cell>
          <cell r="VA170">
            <v>32768.370999999999</v>
          </cell>
          <cell r="VB170">
            <v>32474.960999999999</v>
          </cell>
          <cell r="VC170">
            <v>32341.74</v>
          </cell>
          <cell r="VD170">
            <v>32430.65</v>
          </cell>
          <cell r="VE170">
            <v>32347.84</v>
          </cell>
          <cell r="VF170">
            <v>32347.84</v>
          </cell>
          <cell r="VG170">
            <v>32347.84</v>
          </cell>
          <cell r="VH170">
            <v>31799.396000000001</v>
          </cell>
          <cell r="VI170">
            <v>31396.403999999999</v>
          </cell>
          <cell r="VJ170">
            <v>31948.539000000001</v>
          </cell>
          <cell r="VK170">
            <v>31513.811000000002</v>
          </cell>
          <cell r="VL170">
            <v>31637.105</v>
          </cell>
          <cell r="VM170">
            <v>31637.105</v>
          </cell>
          <cell r="VN170">
            <v>31637.105</v>
          </cell>
          <cell r="VO170">
            <v>31692.34</v>
          </cell>
          <cell r="VP170">
            <v>31597.574000000001</v>
          </cell>
          <cell r="VQ170">
            <v>31929.238000000001</v>
          </cell>
          <cell r="VR170">
            <v>31388.713</v>
          </cell>
          <cell r="VS170">
            <v>31388.395</v>
          </cell>
          <cell r="VT170">
            <v>31388.395</v>
          </cell>
          <cell r="VU170">
            <v>31388.395</v>
          </cell>
          <cell r="VV170">
            <v>31377.037</v>
          </cell>
          <cell r="VW170">
            <v>31249.618999999999</v>
          </cell>
          <cell r="VX170">
            <v>30889.828000000001</v>
          </cell>
          <cell r="VY170">
            <v>30838.370999999999</v>
          </cell>
          <cell r="VZ170">
            <v>30579.300999999999</v>
          </cell>
          <cell r="WA170">
            <v>30579.300999999999</v>
          </cell>
          <cell r="WB170">
            <v>30579.300999999999</v>
          </cell>
          <cell r="WC170">
            <v>30613.303</v>
          </cell>
          <cell r="WD170">
            <v>30126.870999999999</v>
          </cell>
          <cell r="WE170">
            <v>29977.986000000001</v>
          </cell>
          <cell r="WF170">
            <v>29844.33</v>
          </cell>
          <cell r="WG170">
            <v>29607.07</v>
          </cell>
          <cell r="WH170">
            <v>29607.07</v>
          </cell>
          <cell r="WI170">
            <v>29607.07</v>
          </cell>
          <cell r="WJ170">
            <v>29428.907999999999</v>
          </cell>
          <cell r="WK170">
            <v>29277.886999999999</v>
          </cell>
          <cell r="WL170">
            <v>29977.938999999998</v>
          </cell>
          <cell r="WM170">
            <v>29599.43</v>
          </cell>
          <cell r="WN170">
            <v>29622.243999999999</v>
          </cell>
          <cell r="WO170">
            <v>29622.243999999999</v>
          </cell>
          <cell r="WP170">
            <v>29622.243999999999</v>
          </cell>
          <cell r="WQ170">
            <v>29809.280999999999</v>
          </cell>
          <cell r="WR170">
            <v>29261.756000000001</v>
          </cell>
          <cell r="WS170">
            <v>30247.168000000001</v>
          </cell>
          <cell r="WT170">
            <v>30208.768</v>
          </cell>
          <cell r="WU170">
            <v>30456.437999999998</v>
          </cell>
          <cell r="WV170">
            <v>30456.437999999998</v>
          </cell>
          <cell r="WW170">
            <v>30456.437999999998</v>
          </cell>
          <cell r="WX170">
            <v>30722.484</v>
          </cell>
          <cell r="WY170">
            <v>30722.484</v>
          </cell>
          <cell r="WZ170">
            <v>31030.48</v>
          </cell>
          <cell r="XA170">
            <v>31032.866999999998</v>
          </cell>
          <cell r="XB170">
            <v>30768.141</v>
          </cell>
          <cell r="XC170">
            <v>30768.141</v>
          </cell>
          <cell r="XD170">
            <v>30768.141</v>
          </cell>
          <cell r="XE170">
            <v>30904.085999999999</v>
          </cell>
          <cell r="XF170">
            <v>30904.085999999999</v>
          </cell>
          <cell r="XG170">
            <v>31018.131000000001</v>
          </cell>
          <cell r="XH170">
            <v>30844.883000000002</v>
          </cell>
          <cell r="XI170">
            <v>30905.157999999999</v>
          </cell>
          <cell r="XJ170">
            <v>30905.157999999999</v>
          </cell>
          <cell r="XK170">
            <v>30905.157999999999</v>
          </cell>
          <cell r="XL170">
            <v>30748.32</v>
          </cell>
          <cell r="XM170">
            <v>30078.059000000001</v>
          </cell>
          <cell r="XN170">
            <v>30479.460999999999</v>
          </cell>
          <cell r="XO170">
            <v>30286.817999999999</v>
          </cell>
          <cell r="XP170">
            <v>31014.548999999999</v>
          </cell>
          <cell r="XQ170">
            <v>31014.548999999999</v>
          </cell>
          <cell r="XR170">
            <v>31014.548999999999</v>
          </cell>
          <cell r="XS170">
            <v>31572.932000000001</v>
          </cell>
          <cell r="XT170">
            <v>31668.655999999999</v>
          </cell>
          <cell r="XU170">
            <v>31782.197</v>
          </cell>
          <cell r="XV170">
            <v>31845.77</v>
          </cell>
          <cell r="XW170">
            <v>31972.813999999998</v>
          </cell>
          <cell r="XX170">
            <v>31972.813999999998</v>
          </cell>
          <cell r="XY170">
            <v>31972.813999999998</v>
          </cell>
          <cell r="XZ170">
            <v>31787.201000000001</v>
          </cell>
          <cell r="YA170">
            <v>31961.186000000002</v>
          </cell>
          <cell r="YB170">
            <v>31697.541000000001</v>
          </cell>
          <cell r="YC170">
            <v>32073.723000000002</v>
          </cell>
          <cell r="YD170">
            <v>32141.907999999999</v>
          </cell>
          <cell r="YE170">
            <v>32141.907999999999</v>
          </cell>
          <cell r="YF170">
            <v>32141.907999999999</v>
          </cell>
          <cell r="YG170">
            <v>32299.596000000001</v>
          </cell>
          <cell r="YH170">
            <v>32391.355</v>
          </cell>
          <cell r="YI170">
            <v>32385.903999999999</v>
          </cell>
          <cell r="YJ170">
            <v>32100.993999999999</v>
          </cell>
          <cell r="YK170">
            <v>31833.484</v>
          </cell>
          <cell r="YL170">
            <v>31833.484</v>
          </cell>
          <cell r="YM170">
            <v>31833.484</v>
          </cell>
          <cell r="YN170">
            <v>31533.035</v>
          </cell>
          <cell r="YO170">
            <v>31680.377</v>
          </cell>
          <cell r="YP170">
            <v>31867.396000000001</v>
          </cell>
          <cell r="YQ170">
            <v>31372.120999999999</v>
          </cell>
          <cell r="YR170">
            <v>31360.695</v>
          </cell>
          <cell r="YS170">
            <v>31360.695</v>
          </cell>
          <cell r="YT170">
            <v>31360.695</v>
          </cell>
          <cell r="YU170">
            <v>31404.557000000001</v>
          </cell>
          <cell r="YV170">
            <v>31213.195</v>
          </cell>
          <cell r="YW170">
            <v>31517.949000000001</v>
          </cell>
          <cell r="YX170">
            <v>31412.771000000001</v>
          </cell>
          <cell r="YY170">
            <v>31104.896000000001</v>
          </cell>
          <cell r="YZ170">
            <v>31104.896000000001</v>
          </cell>
          <cell r="ZA170">
            <v>31104.896000000001</v>
          </cell>
          <cell r="ZB170">
            <v>31392.903999999999</v>
          </cell>
          <cell r="ZC170">
            <v>31439.338</v>
          </cell>
          <cell r="ZD170">
            <v>31102.581999999999</v>
          </cell>
          <cell r="ZE170">
            <v>30997.103999999999</v>
          </cell>
          <cell r="ZF170">
            <v>31318.611000000001</v>
          </cell>
          <cell r="ZG170">
            <v>31318.611000000001</v>
          </cell>
          <cell r="ZH170">
            <v>31318.611000000001</v>
          </cell>
          <cell r="ZI170">
            <v>31232.131000000001</v>
          </cell>
          <cell r="ZJ170">
            <v>31230.812999999998</v>
          </cell>
          <cell r="ZK170">
            <v>30911.611000000001</v>
          </cell>
          <cell r="ZL170">
            <v>30620.101999999999</v>
          </cell>
          <cell r="ZM170">
            <v>30760.065999999999</v>
          </cell>
          <cell r="ZN170">
            <v>30760.065999999999</v>
          </cell>
          <cell r="ZO170">
            <v>30760.065999999999</v>
          </cell>
          <cell r="ZP170">
            <v>30765.662</v>
          </cell>
          <cell r="ZQ170">
            <v>30340.724999999999</v>
          </cell>
          <cell r="ZR170">
            <v>30254.309000000001</v>
          </cell>
          <cell r="ZS170">
            <v>29681.195</v>
          </cell>
          <cell r="ZT170">
            <v>29819.186000000002</v>
          </cell>
          <cell r="ZU170">
            <v>29819.186000000002</v>
          </cell>
          <cell r="ZV170">
            <v>29819.186000000002</v>
          </cell>
          <cell r="ZW170">
            <v>28933.995999999999</v>
          </cell>
          <cell r="ZX170">
            <v>28796.447</v>
          </cell>
          <cell r="ZY170">
            <v>29527.442999999999</v>
          </cell>
          <cell r="ZZ170">
            <v>29453.467000000001</v>
          </cell>
          <cell r="AAA170">
            <v>29393.664000000001</v>
          </cell>
          <cell r="AAB170">
            <v>29393.664000000001</v>
          </cell>
          <cell r="AAC170">
            <v>29393.664000000001</v>
          </cell>
          <cell r="AAD170">
            <v>30049.620999999999</v>
          </cell>
          <cell r="AAE170">
            <v>30185.221000000001</v>
          </cell>
          <cell r="AAF170">
            <v>30337.634999999998</v>
          </cell>
          <cell r="AAG170">
            <v>30858.907999999999</v>
          </cell>
          <cell r="AAH170">
            <v>30780.653999999999</v>
          </cell>
          <cell r="AAI170">
            <v>30780.653999999999</v>
          </cell>
          <cell r="AAJ170">
            <v>30780.653999999999</v>
          </cell>
          <cell r="AAK170">
            <v>30758.357</v>
          </cell>
          <cell r="AAL170">
            <v>31254.789000000001</v>
          </cell>
          <cell r="AAM170">
            <v>31818.326000000001</v>
          </cell>
          <cell r="AAN170">
            <v>31352.863000000001</v>
          </cell>
          <cell r="AAO170">
            <v>31441.537</v>
          </cell>
          <cell r="AAP170">
            <v>31441.537</v>
          </cell>
          <cell r="AAQ170">
            <v>31441.537</v>
          </cell>
          <cell r="AAR170">
            <v>31558.958999999999</v>
          </cell>
          <cell r="AAS170">
            <v>32177.171999999999</v>
          </cell>
          <cell r="AAT170">
            <v>32207.673999999999</v>
          </cell>
          <cell r="AAU170">
            <v>32431.232</v>
          </cell>
          <cell r="AAV170">
            <v>32517.248</v>
          </cell>
          <cell r="AAW170">
            <v>32517.248</v>
          </cell>
          <cell r="AAX170">
            <v>32517.248</v>
          </cell>
          <cell r="AAY170">
            <v>32623.34</v>
          </cell>
          <cell r="AAZ170">
            <v>32294.203000000001</v>
          </cell>
          <cell r="ABA170">
            <v>32057.868999999999</v>
          </cell>
          <cell r="ABB170">
            <v>32047.055</v>
          </cell>
          <cell r="ABC170">
            <v>31881.504000000001</v>
          </cell>
          <cell r="ABD170">
            <v>31881.504000000001</v>
          </cell>
          <cell r="ABE170">
            <v>31881.504000000001</v>
          </cell>
          <cell r="ABF170">
            <v>31844.811000000002</v>
          </cell>
          <cell r="ABG170">
            <v>32021.074000000001</v>
          </cell>
          <cell r="ABH170">
            <v>31830.365000000002</v>
          </cell>
          <cell r="ABI170">
            <v>32230.721000000001</v>
          </cell>
          <cell r="ABJ170">
            <v>32066.173999999999</v>
          </cell>
          <cell r="ABK170">
            <v>32066.173999999999</v>
          </cell>
          <cell r="ABL170">
            <v>32066.173999999999</v>
          </cell>
          <cell r="ABM170">
            <v>32440.548999999999</v>
          </cell>
          <cell r="ABN170">
            <v>32644.263999999999</v>
          </cell>
          <cell r="ABO170">
            <v>32425.384999999998</v>
          </cell>
          <cell r="ABP170">
            <v>32448.596000000001</v>
          </cell>
          <cell r="ABQ170">
            <v>32632.903999999999</v>
          </cell>
          <cell r="ABR170">
            <v>32632.903999999999</v>
          </cell>
          <cell r="ABS170">
            <v>32632.903999999999</v>
          </cell>
          <cell r="ABT170">
            <v>32512.851999999999</v>
          </cell>
          <cell r="ABU170">
            <v>33047.207000000002</v>
          </cell>
          <cell r="ABV170">
            <v>33051.402000000002</v>
          </cell>
          <cell r="ABW170">
            <v>33016.18</v>
          </cell>
          <cell r="ABX170">
            <v>32789.894999999997</v>
          </cell>
          <cell r="ABY170">
            <v>32789.894999999997</v>
          </cell>
          <cell r="ABZ170">
            <v>32789.894999999997</v>
          </cell>
          <cell r="ACA170">
            <v>32961.309000000001</v>
          </cell>
          <cell r="ACB170">
            <v>32677.537</v>
          </cell>
          <cell r="ACC170">
            <v>32903.288999999997</v>
          </cell>
          <cell r="ACD170">
            <v>32777.211000000003</v>
          </cell>
          <cell r="ACE170">
            <v>32406.311000000002</v>
          </cell>
          <cell r="ACF170">
            <v>32406.311000000002</v>
          </cell>
          <cell r="ACG170">
            <v>32406.311000000002</v>
          </cell>
          <cell r="ACH170">
            <v>32443.41</v>
          </cell>
          <cell r="ACI170">
            <v>32523.921999999999</v>
          </cell>
          <cell r="ACJ170">
            <v>32198.826000000001</v>
          </cell>
          <cell r="ACK170">
            <v>32457.197</v>
          </cell>
          <cell r="ACL170">
            <v>31721.328000000001</v>
          </cell>
          <cell r="ACM170">
            <v>31721.328000000001</v>
          </cell>
          <cell r="ACN170">
            <v>31721.328000000001</v>
          </cell>
          <cell r="ACO170">
            <v>31674.111000000001</v>
          </cell>
          <cell r="ACP170">
            <v>31879.559000000001</v>
          </cell>
          <cell r="ACQ170">
            <v>32490.234</v>
          </cell>
          <cell r="ACR170">
            <v>32329.365000000002</v>
          </cell>
          <cell r="ACS170">
            <v>32457.050999999999</v>
          </cell>
          <cell r="ACT170">
            <v>32457.050999999999</v>
          </cell>
          <cell r="ACU170">
            <v>32457.050999999999</v>
          </cell>
          <cell r="ACV170">
            <v>32702.879000000001</v>
          </cell>
          <cell r="ACW170">
            <v>33224.745999999999</v>
          </cell>
          <cell r="ACX170">
            <v>33446.565999999999</v>
          </cell>
          <cell r="ACY170">
            <v>33554.961000000003</v>
          </cell>
          <cell r="ACZ170">
            <v>33691.273000000001</v>
          </cell>
          <cell r="ADA170">
            <v>33691.273000000001</v>
          </cell>
          <cell r="ADB170">
            <v>33691.273000000001</v>
          </cell>
          <cell r="ADC170">
            <v>33632.472999999998</v>
          </cell>
          <cell r="ADD170">
            <v>33476.125</v>
          </cell>
          <cell r="ADE170">
            <v>33459.112999999998</v>
          </cell>
          <cell r="ADF170">
            <v>33084.171999999999</v>
          </cell>
          <cell r="ADG170">
            <v>33223.711000000003</v>
          </cell>
          <cell r="ADH170">
            <v>33223.711000000003</v>
          </cell>
          <cell r="ADI170">
            <v>33223.711000000003</v>
          </cell>
          <cell r="ADJ170">
            <v>33039.086000000003</v>
          </cell>
          <cell r="ADK170">
            <v>33432.476999999999</v>
          </cell>
          <cell r="ADL170">
            <v>32995.027000000002</v>
          </cell>
          <cell r="ADM170">
            <v>33369.300999999999</v>
          </cell>
          <cell r="ADN170">
            <v>32861.445</v>
          </cell>
          <cell r="ADO170">
            <v>32861.445</v>
          </cell>
          <cell r="ADP170">
            <v>32861.445</v>
          </cell>
          <cell r="ADQ170">
            <v>32822.800999999999</v>
          </cell>
          <cell r="ADR170">
            <v>33348.813000000002</v>
          </cell>
          <cell r="ADS170">
            <v>33183.438000000002</v>
          </cell>
          <cell r="ADT170">
            <v>33550.792999999998</v>
          </cell>
          <cell r="ADU170">
            <v>33560.637000000002</v>
          </cell>
          <cell r="ADV170">
            <v>33560.637000000002</v>
          </cell>
          <cell r="ADW170">
            <v>33560.637000000002</v>
          </cell>
          <cell r="ADX170">
            <v>33911.042999999998</v>
          </cell>
          <cell r="ADY170">
            <v>33945.737999999998</v>
          </cell>
          <cell r="ADZ170">
            <v>33897.230000000003</v>
          </cell>
          <cell r="AEA170">
            <v>33776.281000000003</v>
          </cell>
          <cell r="AEB170">
            <v>33541.074000000001</v>
          </cell>
          <cell r="AEC170">
            <v>33541.074000000001</v>
          </cell>
          <cell r="AED170">
            <v>33541.074000000001</v>
          </cell>
          <cell r="AEE170">
            <v>33270.964999999997</v>
          </cell>
          <cell r="AEF170">
            <v>33533.531000000003</v>
          </cell>
          <cell r="AEG170">
            <v>34039.582000000002</v>
          </cell>
          <cell r="AEH170">
            <v>34105.141000000003</v>
          </cell>
          <cell r="AEI170">
            <v>33692.858999999997</v>
          </cell>
          <cell r="AEJ170">
            <v>33692.858999999997</v>
          </cell>
          <cell r="AEK170">
            <v>33692.858999999997</v>
          </cell>
          <cell r="AEL170">
            <v>33952.042999999998</v>
          </cell>
          <cell r="AEM170">
            <v>33897.222999999998</v>
          </cell>
          <cell r="AEN170">
            <v>34144.237999999998</v>
          </cell>
          <cell r="AEO170">
            <v>34211.101999999999</v>
          </cell>
          <cell r="AEP170">
            <v>34290.578000000001</v>
          </cell>
          <cell r="AEQ170">
            <v>34290.578000000001</v>
          </cell>
          <cell r="AER170">
            <v>34290.578000000001</v>
          </cell>
          <cell r="AES170">
            <v>34256.074000000001</v>
          </cell>
          <cell r="AET170">
            <v>34268.690999999999</v>
          </cell>
          <cell r="AEU170">
            <v>34361.745999999999</v>
          </cell>
          <cell r="AEV170">
            <v>34493.574000000001</v>
          </cell>
          <cell r="AEW170">
            <v>34354.620999999999</v>
          </cell>
          <cell r="AEX170">
            <v>34354.620999999999</v>
          </cell>
          <cell r="AEY170">
            <v>34354.620999999999</v>
          </cell>
          <cell r="AEZ170">
            <v>34069.605000000003</v>
          </cell>
          <cell r="AFA170">
            <v>34457.483999999997</v>
          </cell>
          <cell r="AFB170">
            <v>34219.175999999999</v>
          </cell>
          <cell r="AFC170">
            <v>34294.991999999998</v>
          </cell>
          <cell r="AFD170">
            <v>34395.476999999999</v>
          </cell>
          <cell r="AFE170">
            <v>34395.476999999999</v>
          </cell>
          <cell r="AFF170">
            <v>34395.476999999999</v>
          </cell>
          <cell r="AFG170">
            <v>34397.144999999997</v>
          </cell>
          <cell r="AFH170">
            <v>34339.699000000001</v>
          </cell>
          <cell r="AFI170">
            <v>34502.550999999999</v>
          </cell>
          <cell r="AFJ170">
            <v>34547.269999999997</v>
          </cell>
          <cell r="AFK170">
            <v>34337.550999999999</v>
          </cell>
          <cell r="AFL170">
            <v>34337.550999999999</v>
          </cell>
          <cell r="AFM170">
            <v>34337.550999999999</v>
          </cell>
          <cell r="AFN170">
            <v>34578.870999999999</v>
          </cell>
          <cell r="AFO170">
            <v>34538.012000000002</v>
          </cell>
          <cell r="AFP170">
            <v>34428.226999999999</v>
          </cell>
          <cell r="AFQ170">
            <v>34388.527000000002</v>
          </cell>
          <cell r="AFR170">
            <v>34456.667999999998</v>
          </cell>
          <cell r="AFS170">
            <v>34456.667999999998</v>
          </cell>
          <cell r="AFT170">
            <v>34456.667999999998</v>
          </cell>
          <cell r="AFU170">
            <v>34618.57</v>
          </cell>
          <cell r="AFV170">
            <v>34452.32</v>
          </cell>
          <cell r="AFW170">
            <v>34401.347999999998</v>
          </cell>
          <cell r="AFX170">
            <v>34096.483999999997</v>
          </cell>
          <cell r="AFY170">
            <v>33788.464999999997</v>
          </cell>
          <cell r="AFZ170">
            <v>33788.464999999997</v>
          </cell>
          <cell r="AGA170">
            <v>33788.464999999997</v>
          </cell>
          <cell r="AGB170">
            <v>34117.983999999997</v>
          </cell>
          <cell r="AGC170">
            <v>33772.491999999998</v>
          </cell>
          <cell r="AGD170">
            <v>33912.18</v>
          </cell>
          <cell r="AGE170">
            <v>33802.214999999997</v>
          </cell>
          <cell r="AGF170">
            <v>34019.813000000002</v>
          </cell>
          <cell r="AGG170">
            <v>34019.813000000002</v>
          </cell>
          <cell r="AGH170">
            <v>34019.813000000002</v>
          </cell>
          <cell r="AGI170">
            <v>34170.394999999997</v>
          </cell>
          <cell r="AGJ170">
            <v>34093.315999999999</v>
          </cell>
          <cell r="AGK170">
            <v>33827.112999999998</v>
          </cell>
          <cell r="AGL170">
            <v>33514.351999999999</v>
          </cell>
          <cell r="AGM170">
            <v>33419.949000000001</v>
          </cell>
          <cell r="AGN170">
            <v>33419.949000000001</v>
          </cell>
          <cell r="AGO170">
            <v>33419.949000000001</v>
          </cell>
          <cell r="AGP170">
            <v>33593.199000000001</v>
          </cell>
          <cell r="AGQ170">
            <v>33343.171999999999</v>
          </cell>
          <cell r="AGR170">
            <v>33714.120999999999</v>
          </cell>
          <cell r="AGS170">
            <v>32911.112999999998</v>
          </cell>
          <cell r="AGT170">
            <v>33033.241999999998</v>
          </cell>
          <cell r="AGU170">
            <v>33033.241999999998</v>
          </cell>
          <cell r="AGV170">
            <v>33033.241999999998</v>
          </cell>
          <cell r="AGW170">
            <v>33033.241999999998</v>
          </cell>
          <cell r="AGX170">
            <v>33012.758000000002</v>
          </cell>
          <cell r="AGY170">
            <v>32839.203000000001</v>
          </cell>
          <cell r="AGZ170">
            <v>33342.233999999997</v>
          </cell>
          <cell r="AHA170">
            <v>33333.612999999998</v>
          </cell>
          <cell r="AHB170">
            <v>33333.612999999998</v>
          </cell>
          <cell r="AHC170">
            <v>33333.612999999998</v>
          </cell>
          <cell r="AHD170">
            <v>33579.987999999998</v>
          </cell>
          <cell r="AHE170">
            <v>34008.476999999999</v>
          </cell>
          <cell r="AHF170">
            <v>33891.347999999998</v>
          </cell>
          <cell r="AHG170">
            <v>33590.75</v>
          </cell>
          <cell r="AHH170">
            <v>33828.703000000001</v>
          </cell>
          <cell r="AHI170">
            <v>33828.703000000001</v>
          </cell>
          <cell r="AHJ170">
            <v>33828.703000000001</v>
          </cell>
          <cell r="AHK170">
            <v>33832.964999999997</v>
          </cell>
          <cell r="AHL170">
            <v>34178.608999999997</v>
          </cell>
          <cell r="AHM170">
            <v>34269.675999999999</v>
          </cell>
          <cell r="AHN170">
            <v>33863.688000000002</v>
          </cell>
          <cell r="AHO170">
            <v>33251.339999999997</v>
          </cell>
          <cell r="AHP170">
            <v>33251.339999999997</v>
          </cell>
          <cell r="AHQ170">
            <v>33251.339999999997</v>
          </cell>
          <cell r="AHR170">
            <v>33238.862999999998</v>
          </cell>
          <cell r="AHS170">
            <v>33467.726999999999</v>
          </cell>
          <cell r="AHT170">
            <v>33520.063000000002</v>
          </cell>
          <cell r="AHU170">
            <v>33107.391000000003</v>
          </cell>
          <cell r="AHV170">
            <v>33489.93</v>
          </cell>
          <cell r="AHW170">
            <v>33489.93</v>
          </cell>
          <cell r="AHX170">
            <v>33489.93</v>
          </cell>
          <cell r="AHY170">
            <v>33529.637000000002</v>
          </cell>
          <cell r="AHZ170">
            <v>33894.870999999999</v>
          </cell>
          <cell r="AIA170">
            <v>33974.375</v>
          </cell>
          <cell r="AIB170">
            <v>33696.796999999999</v>
          </cell>
          <cell r="AIC170">
            <v>32973.883000000002</v>
          </cell>
          <cell r="AID170">
            <v>32973.883000000002</v>
          </cell>
          <cell r="AIE170">
            <v>32973.883000000002</v>
          </cell>
          <cell r="AIF170">
            <v>33334.711000000003</v>
          </cell>
          <cell r="AIG170">
            <v>33484.504000000001</v>
          </cell>
          <cell r="AIH170">
            <v>33789.32</v>
          </cell>
          <cell r="AII170">
            <v>33740.120999999999</v>
          </cell>
          <cell r="AIJ170">
            <v>33667.644999999997</v>
          </cell>
          <cell r="AIK170">
            <v>33667.644999999997</v>
          </cell>
          <cell r="AIL170">
            <v>33667.644999999997</v>
          </cell>
          <cell r="AIM170">
            <v>33998.445</v>
          </cell>
          <cell r="AIN170">
            <v>33607.82</v>
          </cell>
          <cell r="AIO170">
            <v>33460.391000000003</v>
          </cell>
          <cell r="AIP170">
            <v>32787.57</v>
          </cell>
          <cell r="AIQ170">
            <v>33852.434000000001</v>
          </cell>
          <cell r="AIR170">
            <v>33852.434000000001</v>
          </cell>
          <cell r="AIS170">
            <v>33852.434000000001</v>
          </cell>
          <cell r="AIT170">
            <v>33190.949000000001</v>
          </cell>
          <cell r="AIU170">
            <v>33351.815999999999</v>
          </cell>
          <cell r="AIV170">
            <v>33448.038999999997</v>
          </cell>
          <cell r="AIW170">
            <v>33403.792999999998</v>
          </cell>
          <cell r="AIX170">
            <v>32681.863000000001</v>
          </cell>
          <cell r="AIY170">
            <v>32681.863000000001</v>
          </cell>
          <cell r="AIZ170">
            <v>32681.863000000001</v>
          </cell>
          <cell r="AJA170">
            <v>32506.719000000001</v>
          </cell>
          <cell r="AJB170">
            <v>32710.300999999999</v>
          </cell>
          <cell r="AJC170">
            <v>32506.768</v>
          </cell>
          <cell r="AJD170">
            <v>32938.972999999998</v>
          </cell>
          <cell r="AJE170">
            <v>32780.800999999999</v>
          </cell>
          <cell r="AJF170">
            <v>32780.800999999999</v>
          </cell>
          <cell r="AJG170">
            <v>32780.800999999999</v>
          </cell>
          <cell r="AJH170">
            <v>32664.401999999998</v>
          </cell>
          <cell r="AJI170">
            <v>32745.603999999999</v>
          </cell>
          <cell r="AJJ170">
            <v>32995.781000000003</v>
          </cell>
          <cell r="AJK170">
            <v>32250.025000000001</v>
          </cell>
          <cell r="AJL170">
            <v>32073.866999999998</v>
          </cell>
          <cell r="AJM170">
            <v>32073.866999999998</v>
          </cell>
          <cell r="AJN170">
            <v>32073.866999999998</v>
          </cell>
          <cell r="AJO170">
            <v>31977.416000000001</v>
          </cell>
          <cell r="AJP170">
            <v>31367.401999999998</v>
          </cell>
          <cell r="AJQ170">
            <v>31144.261999999999</v>
          </cell>
          <cell r="AJR170">
            <v>31206.974999999999</v>
          </cell>
          <cell r="AJS170">
            <v>31575.842000000001</v>
          </cell>
          <cell r="AJT170">
            <v>31575.842000000001</v>
          </cell>
          <cell r="AJU170">
            <v>31575.842000000001</v>
          </cell>
          <cell r="AJV170">
            <v>31664.025000000001</v>
          </cell>
          <cell r="AJW170">
            <v>32079.044999999998</v>
          </cell>
          <cell r="AJX170">
            <v>32464.025000000001</v>
          </cell>
          <cell r="AJY170">
            <v>32396.442999999999</v>
          </cell>
          <cell r="AJZ170">
            <v>32374.107</v>
          </cell>
          <cell r="AKA170">
            <v>32374.107</v>
          </cell>
          <cell r="AKB170">
            <v>32374.107</v>
          </cell>
          <cell r="AKC170">
            <v>32965.57</v>
          </cell>
          <cell r="AKD170">
            <v>33122.589999999997</v>
          </cell>
          <cell r="AKE170">
            <v>32866.891000000003</v>
          </cell>
          <cell r="AKF170">
            <v>32971.355000000003</v>
          </cell>
          <cell r="AKG170">
            <v>33123.574000000001</v>
          </cell>
          <cell r="AKH170">
            <v>33123.574000000001</v>
          </cell>
          <cell r="AKI170">
            <v>33123.574000000001</v>
          </cell>
          <cell r="AKJ170">
            <v>33005.375</v>
          </cell>
          <cell r="AKK170">
            <v>32919.116999999998</v>
          </cell>
          <cell r="AKL170">
            <v>32705.822</v>
          </cell>
          <cell r="AKM170">
            <v>32488.312999999998</v>
          </cell>
          <cell r="AKN170">
            <v>32534.458999999999</v>
          </cell>
          <cell r="AKO170">
            <v>32534.458999999999</v>
          </cell>
          <cell r="AKP170">
            <v>32534.458999999999</v>
          </cell>
          <cell r="AKQ170">
            <v>32020.226999999999</v>
          </cell>
          <cell r="AKR170">
            <v>32071.182000000001</v>
          </cell>
          <cell r="AKS170">
            <v>32255.896000000001</v>
          </cell>
          <cell r="AKT170">
            <v>32221.787</v>
          </cell>
          <cell r="AKU170">
            <v>32245.541000000001</v>
          </cell>
          <cell r="AKV170">
            <v>32245.541000000001</v>
          </cell>
          <cell r="AKW170">
            <v>32245.541000000001</v>
          </cell>
          <cell r="AKX170">
            <v>32343.478999999999</v>
          </cell>
          <cell r="AKY170">
            <v>32878.188000000002</v>
          </cell>
          <cell r="AKZ170">
            <v>32878.188000000002</v>
          </cell>
          <cell r="ALA170">
            <v>32860.277000000002</v>
          </cell>
          <cell r="ALB170">
            <v>32509.41</v>
          </cell>
          <cell r="ALC170">
            <v>32509.41</v>
          </cell>
          <cell r="ALD170">
            <v>32509.41</v>
          </cell>
          <cell r="ALE170">
            <v>31949.315999999999</v>
          </cell>
          <cell r="ALF170">
            <v>31823.916000000001</v>
          </cell>
          <cell r="ALG170">
            <v>31823.916000000001</v>
          </cell>
          <cell r="ALH170">
            <v>31944.192999999999</v>
          </cell>
          <cell r="ALI170">
            <v>31607.037</v>
          </cell>
          <cell r="ALJ170">
            <v>31607.037</v>
          </cell>
          <cell r="ALK170">
            <v>31607.037</v>
          </cell>
          <cell r="ALL170">
            <v>31299.648000000001</v>
          </cell>
          <cell r="ALM170">
            <v>30936.978999999999</v>
          </cell>
          <cell r="ALN170">
            <v>30441.49</v>
          </cell>
          <cell r="ALO170">
            <v>30588.732</v>
          </cell>
          <cell r="ALP170">
            <v>30187.715</v>
          </cell>
          <cell r="ALQ170">
            <v>30187.715</v>
          </cell>
          <cell r="ALR170">
            <v>30187.715</v>
          </cell>
          <cell r="ALS170">
            <v>30138.66</v>
          </cell>
          <cell r="ALT170">
            <v>30637.228999999999</v>
          </cell>
          <cell r="ALU170">
            <v>30771.868999999999</v>
          </cell>
          <cell r="ALV170">
            <v>31025.504000000001</v>
          </cell>
          <cell r="ALW170">
            <v>30924.294999999998</v>
          </cell>
          <cell r="ALX170">
            <v>30924.294999999998</v>
          </cell>
          <cell r="ALY170">
            <v>30924.294999999998</v>
          </cell>
          <cell r="ALZ170">
            <v>30893.851999999999</v>
          </cell>
          <cell r="AMA170">
            <v>31055.822</v>
          </cell>
          <cell r="AMB170">
            <v>31089.370999999999</v>
          </cell>
          <cell r="AMC170">
            <v>31530.991999999998</v>
          </cell>
          <cell r="AMD170">
            <v>31653.99</v>
          </cell>
          <cell r="AME170">
            <v>31653.99</v>
          </cell>
          <cell r="AMF170">
            <v>31653.99</v>
          </cell>
          <cell r="AMG170">
            <v>31762.398000000001</v>
          </cell>
          <cell r="AMH170">
            <v>31561.353999999999</v>
          </cell>
          <cell r="AMI170">
            <v>31402.129000000001</v>
          </cell>
          <cell r="AMJ170">
            <v>31396.958999999999</v>
          </cell>
          <cell r="AMK170">
            <v>31183.26</v>
          </cell>
          <cell r="AML170">
            <v>31183.26</v>
          </cell>
          <cell r="AMM170">
            <v>31183.26</v>
          </cell>
          <cell r="AMN170">
            <v>30703.391</v>
          </cell>
          <cell r="AMO170">
            <v>30950.995999999999</v>
          </cell>
          <cell r="AMP170">
            <v>31051.601999999999</v>
          </cell>
          <cell r="AMQ170">
            <v>31316.26</v>
          </cell>
          <cell r="AMR170">
            <v>30799.173999999999</v>
          </cell>
          <cell r="AMS170">
            <v>30799.173999999999</v>
          </cell>
          <cell r="AMT170">
            <v>30799.173999999999</v>
          </cell>
          <cell r="AMU170">
            <v>30600.638999999999</v>
          </cell>
          <cell r="AMV170">
            <v>30154.673999999999</v>
          </cell>
          <cell r="AMW170">
            <v>30518.313999999998</v>
          </cell>
          <cell r="AMX170">
            <v>31052.133000000002</v>
          </cell>
          <cell r="AMY170">
            <v>30739.164000000001</v>
          </cell>
          <cell r="AMZ170">
            <v>30739.164000000001</v>
          </cell>
          <cell r="ANA170">
            <v>30739.164000000001</v>
          </cell>
          <cell r="ANB170">
            <v>31139.923999999999</v>
          </cell>
          <cell r="ANC170">
            <v>31269.312999999998</v>
          </cell>
          <cell r="AND170">
            <v>30873.081999999999</v>
          </cell>
          <cell r="ANE170">
            <v>31156.958999999999</v>
          </cell>
          <cell r="ANF170">
            <v>30872.473000000002</v>
          </cell>
          <cell r="ANG170">
            <v>30872.473000000002</v>
          </cell>
          <cell r="ANH170">
            <v>30872.473000000002</v>
          </cell>
          <cell r="ANI170">
            <v>31309.719000000001</v>
          </cell>
          <cell r="ANJ170">
            <v>31998.888999999999</v>
          </cell>
          <cell r="ANK170">
            <v>31989.627</v>
          </cell>
          <cell r="ANL170">
            <v>32151.68</v>
          </cell>
          <cell r="ANM170">
            <v>32290.687999999998</v>
          </cell>
          <cell r="ANN170">
            <v>32290.687999999998</v>
          </cell>
          <cell r="ANO170">
            <v>32290.687999999998</v>
          </cell>
          <cell r="ANP170">
            <v>32382.984</v>
          </cell>
          <cell r="ANQ170">
            <v>32190.643</v>
          </cell>
          <cell r="ANR170">
            <v>32438.030999999999</v>
          </cell>
          <cell r="ANS170">
            <v>32037.982</v>
          </cell>
          <cell r="ANT170">
            <v>31756.844000000001</v>
          </cell>
          <cell r="ANU170">
            <v>31756.844000000001</v>
          </cell>
          <cell r="ANV170">
            <v>31756.844000000001</v>
          </cell>
          <cell r="ANW170">
            <v>31415.232</v>
          </cell>
          <cell r="ANX170">
            <v>30946.51</v>
          </cell>
          <cell r="ANY170">
            <v>30960.687999999998</v>
          </cell>
          <cell r="ANZ170">
            <v>31000.562999999998</v>
          </cell>
          <cell r="AOA170">
            <v>31138.465</v>
          </cell>
          <cell r="AOB170">
            <v>31138.465</v>
          </cell>
          <cell r="AOC170">
            <v>31138.465</v>
          </cell>
          <cell r="AOD170">
            <v>30829.758000000002</v>
          </cell>
          <cell r="AOE170">
            <v>30412.039000000001</v>
          </cell>
          <cell r="AOF170">
            <v>30846.313999999998</v>
          </cell>
          <cell r="AOG170">
            <v>30924.035</v>
          </cell>
          <cell r="AOH170">
            <v>31161.502</v>
          </cell>
          <cell r="AOI170">
            <v>31161.502</v>
          </cell>
          <cell r="AOJ170">
            <v>31161.502</v>
          </cell>
          <cell r="AOK170">
            <v>31577.116999999998</v>
          </cell>
          <cell r="AOL170">
            <v>31569.465</v>
          </cell>
          <cell r="AOM170">
            <v>31772.824000000001</v>
          </cell>
          <cell r="AON170">
            <v>31258.315999999999</v>
          </cell>
          <cell r="AOO170">
            <v>31532.648000000001</v>
          </cell>
          <cell r="AOP170">
            <v>31532.648000000001</v>
          </cell>
          <cell r="AOQ170">
            <v>31532.648000000001</v>
          </cell>
          <cell r="AOR170">
            <v>31650.206999999999</v>
          </cell>
          <cell r="AOS170">
            <v>31477.530999999999</v>
          </cell>
          <cell r="AOT170">
            <v>32033.205000000002</v>
          </cell>
          <cell r="AOU170">
            <v>31970.357</v>
          </cell>
          <cell r="AOV170">
            <v>32305.721000000001</v>
          </cell>
          <cell r="AOW170">
            <v>32305.721000000001</v>
          </cell>
          <cell r="AOX170">
            <v>32305.721000000001</v>
          </cell>
          <cell r="AOY170">
            <v>32582.471000000001</v>
          </cell>
          <cell r="AOZ170">
            <v>31629.491999999998</v>
          </cell>
          <cell r="APA170">
            <v>31558.219000000001</v>
          </cell>
          <cell r="APB170">
            <v>31593.824000000001</v>
          </cell>
          <cell r="APC170">
            <v>30949.423999999999</v>
          </cell>
          <cell r="APD170">
            <v>30949.423999999999</v>
          </cell>
          <cell r="APE170">
            <v>30949.423999999999</v>
          </cell>
          <cell r="APF170">
            <v>31204.574000000001</v>
          </cell>
          <cell r="APG170">
            <v>31270.596000000001</v>
          </cell>
          <cell r="APH170">
            <v>31086.07</v>
          </cell>
          <cell r="API170">
            <v>30501.697</v>
          </cell>
          <cell r="APJ170">
            <v>30151.123</v>
          </cell>
          <cell r="APK170">
            <v>30151.123</v>
          </cell>
          <cell r="APL170">
            <v>30151.123</v>
          </cell>
          <cell r="APM170">
            <v>29859.278999999999</v>
          </cell>
          <cell r="APN170">
            <v>30144.761999999999</v>
          </cell>
          <cell r="APO170">
            <v>29964.101999999999</v>
          </cell>
          <cell r="APP170">
            <v>29810.478999999999</v>
          </cell>
          <cell r="APQ170">
            <v>29240.85</v>
          </cell>
          <cell r="APR170">
            <v>29240.85</v>
          </cell>
          <cell r="APS170">
            <v>29240.85</v>
          </cell>
          <cell r="APT170">
            <v>29643.598000000002</v>
          </cell>
          <cell r="APU170">
            <v>29896.013999999999</v>
          </cell>
          <cell r="APV170">
            <v>30153.368999999999</v>
          </cell>
          <cell r="APW170">
            <v>30575.883000000002</v>
          </cell>
          <cell r="APX170">
            <v>30630.178</v>
          </cell>
          <cell r="APY170">
            <v>30630.178</v>
          </cell>
          <cell r="APZ170">
            <v>30630.178</v>
          </cell>
          <cell r="AQA170">
            <v>30345.27</v>
          </cell>
          <cell r="AQB170">
            <v>29851.705000000002</v>
          </cell>
          <cell r="AQC170">
            <v>30768.062999999998</v>
          </cell>
          <cell r="AQD170">
            <v>30775.116999999998</v>
          </cell>
          <cell r="AQE170">
            <v>30801.947</v>
          </cell>
          <cell r="AQF170">
            <v>30801.947</v>
          </cell>
          <cell r="AQG170">
            <v>30801.947</v>
          </cell>
          <cell r="AQH170">
            <v>30411.645</v>
          </cell>
          <cell r="AQI170">
            <v>31025.539000000001</v>
          </cell>
          <cell r="AQJ170">
            <v>30703.945</v>
          </cell>
          <cell r="AQK170">
            <v>30650.072</v>
          </cell>
          <cell r="AQL170">
            <v>30814.111000000001</v>
          </cell>
          <cell r="AQM170">
            <v>30814.111000000001</v>
          </cell>
          <cell r="AQN170">
            <v>30814.111000000001</v>
          </cell>
          <cell r="AQO170">
            <v>30756.359</v>
          </cell>
          <cell r="AQP170">
            <v>30332.107</v>
          </cell>
          <cell r="AQQ170">
            <v>30275.361000000001</v>
          </cell>
          <cell r="AQR170">
            <v>30269.763999999999</v>
          </cell>
          <cell r="AQS170">
            <v>30200.548999999999</v>
          </cell>
          <cell r="AQT170">
            <v>30200.548999999999</v>
          </cell>
          <cell r="AQU170">
            <v>30200.548999999999</v>
          </cell>
          <cell r="AQV170">
            <v>30207.363000000001</v>
          </cell>
          <cell r="AQW170">
            <v>30129.353999999999</v>
          </cell>
          <cell r="AQX170">
            <v>30100.120999999999</v>
          </cell>
          <cell r="AQY170">
            <v>30240.846000000001</v>
          </cell>
          <cell r="AQZ170">
            <v>30275.221000000001</v>
          </cell>
          <cell r="ARA170">
            <v>30275.221000000001</v>
          </cell>
          <cell r="ARB170">
            <v>30275.221000000001</v>
          </cell>
          <cell r="ARC170">
            <v>30224.955000000002</v>
          </cell>
          <cell r="ARD170">
            <v>30252.48</v>
          </cell>
          <cell r="ARE170">
            <v>30080.331999999999</v>
          </cell>
          <cell r="ARF170">
            <v>29865.498</v>
          </cell>
          <cell r="ARG170">
            <v>29753.546999999999</v>
          </cell>
          <cell r="ARH170">
            <v>29753.546999999999</v>
          </cell>
          <cell r="ARI170">
            <v>29753.546999999999</v>
          </cell>
          <cell r="ARJ170">
            <v>29426.035</v>
          </cell>
          <cell r="ARK170">
            <v>29404.01</v>
          </cell>
          <cell r="ARL170">
            <v>29461.75</v>
          </cell>
          <cell r="ARM170">
            <v>28995.504000000001</v>
          </cell>
          <cell r="ARN170">
            <v>28930.412</v>
          </cell>
          <cell r="ARO170">
            <v>28930.412</v>
          </cell>
          <cell r="ARP170">
            <v>28930.412</v>
          </cell>
          <cell r="ARQ170">
            <v>28903.848000000002</v>
          </cell>
          <cell r="ARR170">
            <v>28197.984</v>
          </cell>
          <cell r="ARS170">
            <v>27943.43</v>
          </cell>
          <cell r="ART170">
            <v>27745.305</v>
          </cell>
          <cell r="ARU170">
            <v>27339.395</v>
          </cell>
          <cell r="ARV170">
            <v>27339.395</v>
          </cell>
          <cell r="ARW170">
            <v>27339.395</v>
          </cell>
          <cell r="ARX170">
            <v>28024.365000000002</v>
          </cell>
          <cell r="ARY170">
            <v>27405.213</v>
          </cell>
          <cell r="ARZ170">
            <v>27694.686000000002</v>
          </cell>
          <cell r="ASA170">
            <v>27802.15</v>
          </cell>
          <cell r="ASB170">
            <v>27133.763999999999</v>
          </cell>
          <cell r="ASC170">
            <v>27133.763999999999</v>
          </cell>
          <cell r="ASD170">
            <v>27133.763999999999</v>
          </cell>
          <cell r="ASE170">
            <v>27310.065999999999</v>
          </cell>
          <cell r="ASF170">
            <v>27109.123</v>
          </cell>
          <cell r="ASG170">
            <v>26736.25</v>
          </cell>
          <cell r="ASH170">
            <v>26128.881000000001</v>
          </cell>
          <cell r="ASI170">
            <v>27177.363000000001</v>
          </cell>
          <cell r="ASJ170">
            <v>27177.363000000001</v>
          </cell>
          <cell r="ASK170">
            <v>27177.363000000001</v>
          </cell>
          <cell r="ASL170">
            <v>27506.138999999999</v>
          </cell>
          <cell r="ASM170">
            <v>29342.528999999999</v>
          </cell>
          <cell r="ASN170">
            <v>29402.322</v>
          </cell>
          <cell r="ASO170">
            <v>29348.648000000001</v>
          </cell>
          <cell r="ASP170">
            <v>29197.532999999999</v>
          </cell>
          <cell r="ASQ170">
            <v>29197.532999999999</v>
          </cell>
          <cell r="ASR170">
            <v>29197.532999999999</v>
          </cell>
          <cell r="ASS170">
            <v>28704.516</v>
          </cell>
          <cell r="AST170">
            <v>28844.645</v>
          </cell>
          <cell r="ASU170">
            <v>28660.912</v>
          </cell>
          <cell r="ASV170">
            <v>28764.748</v>
          </cell>
          <cell r="ASW170">
            <v>28894.57</v>
          </cell>
          <cell r="ASX170">
            <v>28894.57</v>
          </cell>
          <cell r="ASY170">
            <v>28894.57</v>
          </cell>
          <cell r="ASZ170">
            <v>28736.695</v>
          </cell>
          <cell r="ATA170">
            <v>28628.528999999999</v>
          </cell>
          <cell r="ATB170">
            <v>29297.719000000001</v>
          </cell>
          <cell r="ATC170">
            <v>29339.131000000001</v>
          </cell>
          <cell r="ATD170">
            <v>29097.351999999999</v>
          </cell>
          <cell r="ATE170">
            <v>29097.351999999999</v>
          </cell>
          <cell r="ATF170">
            <v>29097.351999999999</v>
          </cell>
          <cell r="ATG170">
            <v>29741.221000000001</v>
          </cell>
          <cell r="ATH170">
            <v>29326.724999999999</v>
          </cell>
          <cell r="ATI170">
            <v>29603.351999999999</v>
          </cell>
          <cell r="ATJ170">
            <v>29538.848000000002</v>
          </cell>
          <cell r="ATK170">
            <v>29143.634999999998</v>
          </cell>
          <cell r="ATL170">
            <v>29143.634999999998</v>
          </cell>
          <cell r="ATM170">
            <v>29143.634999999998</v>
          </cell>
          <cell r="ATN170">
            <v>29230.655999999999</v>
          </cell>
          <cell r="ATO170">
            <v>30113.055</v>
          </cell>
          <cell r="ATP170">
            <v>29875.463</v>
          </cell>
          <cell r="ATQ170">
            <v>29708.525000000001</v>
          </cell>
          <cell r="ATR170">
            <v>29562.633000000002</v>
          </cell>
          <cell r="ATS170">
            <v>29562.633000000002</v>
          </cell>
          <cell r="ATT170">
            <v>29562.633000000002</v>
          </cell>
          <cell r="ATU170">
            <v>29634.388999999999</v>
          </cell>
          <cell r="ATV170">
            <v>29386.811000000002</v>
          </cell>
          <cell r="ATW170">
            <v>29419.928</v>
          </cell>
          <cell r="ATX170">
            <v>29513.616999999998</v>
          </cell>
          <cell r="ATY170">
            <v>29569.491999999998</v>
          </cell>
          <cell r="ATZ170">
            <v>29569.491999999998</v>
          </cell>
          <cell r="AUA170">
            <v>29569.491999999998</v>
          </cell>
          <cell r="AUB170">
            <v>29752.33</v>
          </cell>
          <cell r="AUC170">
            <v>29885.48</v>
          </cell>
          <cell r="AUD170">
            <v>29398.831999999999</v>
          </cell>
          <cell r="AUE170">
            <v>29271.873</v>
          </cell>
          <cell r="AUF170">
            <v>29333.592000000001</v>
          </cell>
          <cell r="AUG170">
            <v>29333.592000000001</v>
          </cell>
          <cell r="AUH170">
            <v>29333.592000000001</v>
          </cell>
          <cell r="AUI170">
            <v>28989.824000000001</v>
          </cell>
          <cell r="AUJ170">
            <v>29373.078000000001</v>
          </cell>
          <cell r="AUK170">
            <v>29348.348000000002</v>
          </cell>
          <cell r="AUL170">
            <v>28915.256000000001</v>
          </cell>
          <cell r="AUM170">
            <v>28685.645</v>
          </cell>
          <cell r="AUN170">
            <v>28685.645</v>
          </cell>
          <cell r="AUO170">
            <v>28685.645</v>
          </cell>
          <cell r="AUP170">
            <v>28473.155999999999</v>
          </cell>
          <cell r="AUQ170">
            <v>27952.805</v>
          </cell>
          <cell r="AUR170">
            <v>27770.493999999999</v>
          </cell>
          <cell r="AUS170">
            <v>27455.638999999999</v>
          </cell>
          <cell r="AUT170">
            <v>27557.478999999999</v>
          </cell>
          <cell r="AUU170">
            <v>27557.478999999999</v>
          </cell>
          <cell r="AUV170">
            <v>27557.478999999999</v>
          </cell>
          <cell r="AUW170">
            <v>27578.572</v>
          </cell>
          <cell r="AUX170">
            <v>27693.391</v>
          </cell>
          <cell r="AUY170">
            <v>28727.210999999999</v>
          </cell>
          <cell r="AUZ170">
            <v>28933.907999999999</v>
          </cell>
          <cell r="AVA170">
            <v>29192.07</v>
          </cell>
          <cell r="AVB170">
            <v>29192.07</v>
          </cell>
          <cell r="AVC170">
            <v>29192.07</v>
          </cell>
          <cell r="AVD170">
            <v>29555.782999999999</v>
          </cell>
          <cell r="AVE170">
            <v>29261.671999999999</v>
          </cell>
          <cell r="AVF170">
            <v>28616.011999999999</v>
          </cell>
          <cell r="AVG170">
            <v>28311.351999999999</v>
          </cell>
          <cell r="AVH170">
            <v>28233.543000000001</v>
          </cell>
          <cell r="AVI170">
            <v>28233.543000000001</v>
          </cell>
          <cell r="AVJ170">
            <v>28233.543000000001</v>
          </cell>
          <cell r="AVK170">
            <v>28082.800999999999</v>
          </cell>
          <cell r="AVL170">
            <v>28703.895</v>
          </cell>
          <cell r="AVM170">
            <v>28953.705000000002</v>
          </cell>
          <cell r="AVN170">
            <v>28619.726999999999</v>
          </cell>
          <cell r="AVO170">
            <v>28643.936000000002</v>
          </cell>
          <cell r="AVP170">
            <v>28643.936000000002</v>
          </cell>
          <cell r="AVQ170">
            <v>28643.936000000002</v>
          </cell>
          <cell r="AVR170">
            <v>28643.936000000002</v>
          </cell>
          <cell r="AVS170">
            <v>28389.67</v>
          </cell>
          <cell r="AVT170">
            <v>28445.418000000001</v>
          </cell>
          <cell r="AVU170">
            <v>28349.687999999998</v>
          </cell>
          <cell r="AVV170">
            <v>28515.447</v>
          </cell>
          <cell r="AVW170">
            <v>28515.447</v>
          </cell>
          <cell r="AVX170">
            <v>28515.447</v>
          </cell>
          <cell r="AVY170">
            <v>28287.657999999999</v>
          </cell>
          <cell r="AVZ170">
            <v>28599.951000000001</v>
          </cell>
          <cell r="AWA170">
            <v>28453.532999999999</v>
          </cell>
          <cell r="AWB170">
            <v>28917.846000000001</v>
          </cell>
          <cell r="AWC170">
            <v>29301.453000000001</v>
          </cell>
          <cell r="AWD170">
            <v>29301.453000000001</v>
          </cell>
          <cell r="AWE170">
            <v>29301.453000000001</v>
          </cell>
          <cell r="AWF170">
            <v>29093.648000000001</v>
          </cell>
          <cell r="AWG170">
            <v>28913.101999999999</v>
          </cell>
          <cell r="AWH170">
            <v>29129.096000000001</v>
          </cell>
          <cell r="AWI170">
            <v>29189.901999999998</v>
          </cell>
          <cell r="AWJ170">
            <v>29102.276999999998</v>
          </cell>
          <cell r="AWK170">
            <v>29102.276999999998</v>
          </cell>
          <cell r="AWL170">
            <v>29102.276999999998</v>
          </cell>
          <cell r="AWM170">
            <v>29216.094000000001</v>
          </cell>
          <cell r="AWN170">
            <v>28942.057000000001</v>
          </cell>
          <cell r="AWO170">
            <v>29206.678</v>
          </cell>
          <cell r="AWP170">
            <v>28683.346000000001</v>
          </cell>
          <cell r="AWQ170">
            <v>28500.080000000002</v>
          </cell>
          <cell r="AWR170">
            <v>28500.080000000002</v>
          </cell>
          <cell r="AWS170">
            <v>28500.080000000002</v>
          </cell>
          <cell r="AWT170">
            <v>28551.888999999999</v>
          </cell>
          <cell r="AWU170">
            <v>28432.646000000001</v>
          </cell>
          <cell r="AWV170">
            <v>28018.109</v>
          </cell>
          <cell r="AWW170">
            <v>28694.278999999999</v>
          </cell>
          <cell r="AWX170">
            <v>28715.357</v>
          </cell>
          <cell r="AWY170">
            <v>28715.357</v>
          </cell>
          <cell r="AWZ170">
            <v>28715.357</v>
          </cell>
          <cell r="AXA170">
            <v>28507.074000000001</v>
          </cell>
          <cell r="AXB170">
            <v>29336.631000000001</v>
          </cell>
          <cell r="AXC170">
            <v>29056.787</v>
          </cell>
          <cell r="AXD170">
            <v>28741.388999999999</v>
          </cell>
          <cell r="AXE170">
            <v>28797.57</v>
          </cell>
          <cell r="AXF170">
            <v>28797.57</v>
          </cell>
          <cell r="AXG170">
            <v>28797.57</v>
          </cell>
          <cell r="AXH170">
            <v>28787.928</v>
          </cell>
          <cell r="AXI170">
            <v>28992.488000000001</v>
          </cell>
          <cell r="AXJ170">
            <v>28483.111000000001</v>
          </cell>
          <cell r="AXK170">
            <v>28161.425999999999</v>
          </cell>
          <cell r="AXL170">
            <v>28175.668000000001</v>
          </cell>
          <cell r="AXM170">
            <v>28175.668000000001</v>
          </cell>
          <cell r="AXN170">
            <v>28175.668000000001</v>
          </cell>
          <cell r="AXO170">
            <v>27906.359</v>
          </cell>
          <cell r="AXP170">
            <v>28505.309000000001</v>
          </cell>
          <cell r="AXQ170">
            <v>28510.516</v>
          </cell>
          <cell r="AXR170">
            <v>28354.116999999998</v>
          </cell>
          <cell r="AXS170">
            <v>28798.525000000001</v>
          </cell>
          <cell r="AXT170">
            <v>28798.525000000001</v>
          </cell>
          <cell r="AXU170">
            <v>28798.525000000001</v>
          </cell>
          <cell r="AXV170">
            <v>28198.581999999999</v>
          </cell>
          <cell r="AXW170">
            <v>28338.096000000001</v>
          </cell>
          <cell r="AXX170">
            <v>27955.771000000001</v>
          </cell>
          <cell r="AXY170">
            <v>27798.384999999998</v>
          </cell>
          <cell r="AXZ170">
            <v>27593.754000000001</v>
          </cell>
          <cell r="AYA170">
            <v>27593.754000000001</v>
          </cell>
          <cell r="AYB170">
            <v>27593.754000000001</v>
          </cell>
          <cell r="AYC170">
            <v>27101.85</v>
          </cell>
          <cell r="AYD170">
            <v>26760.713</v>
          </cell>
          <cell r="AYE170">
            <v>26766.134999999998</v>
          </cell>
          <cell r="AYF170">
            <v>26893.298999999999</v>
          </cell>
          <cell r="AYG170">
            <v>26672.021000000001</v>
          </cell>
          <cell r="AYH170">
            <v>26672.021000000001</v>
          </cell>
          <cell r="AYI170">
            <v>26672.021000000001</v>
          </cell>
          <cell r="AYJ170">
            <v>26839.155999999999</v>
          </cell>
          <cell r="AYK170">
            <v>26670.383000000002</v>
          </cell>
          <cell r="AYL170">
            <v>26676.322</v>
          </cell>
          <cell r="AYM170">
            <v>26902.476999999999</v>
          </cell>
          <cell r="AYN170">
            <v>26820.072</v>
          </cell>
          <cell r="AYO170">
            <v>26820.072</v>
          </cell>
          <cell r="AYP170">
            <v>26820.072</v>
          </cell>
          <cell r="AYQ170">
            <v>26627.511999999999</v>
          </cell>
          <cell r="AYR170">
            <v>26305.442999999999</v>
          </cell>
          <cell r="AYS170">
            <v>26332.241999999998</v>
          </cell>
          <cell r="AYT170">
            <v>26670.511999999999</v>
          </cell>
          <cell r="AYU170">
            <v>26657.598000000002</v>
          </cell>
          <cell r="AYV170">
            <v>26657.598000000002</v>
          </cell>
          <cell r="AYW170">
            <v>26657.598000000002</v>
          </cell>
          <cell r="AYX170">
            <v>26627.687999999998</v>
          </cell>
          <cell r="AYY170">
            <v>26852.574000000001</v>
          </cell>
          <cell r="AYZ170">
            <v>26088.252</v>
          </cell>
          <cell r="AZA170">
            <v>26088.252</v>
          </cell>
          <cell r="AZB170">
            <v>26066.813999999998</v>
          </cell>
          <cell r="AZC170">
            <v>26066.813999999998</v>
          </cell>
          <cell r="AZD170">
            <v>26066.813999999998</v>
          </cell>
          <cell r="AZE170">
            <v>26170.903999999999</v>
          </cell>
          <cell r="AZF170">
            <v>26096.414000000001</v>
          </cell>
          <cell r="AZG170">
            <v>26002.629000000001</v>
          </cell>
          <cell r="AZH170">
            <v>26002.629000000001</v>
          </cell>
          <cell r="AZI170">
            <v>26036.673999999999</v>
          </cell>
          <cell r="AZJ170">
            <v>26036.673999999999</v>
          </cell>
          <cell r="AZK170">
            <v>26036.673999999999</v>
          </cell>
          <cell r="AZL170">
            <v>26149.02</v>
          </cell>
          <cell r="AZM170">
            <v>26052.870999999999</v>
          </cell>
          <cell r="AZN170">
            <v>25748.377</v>
          </cell>
          <cell r="AZO170">
            <v>25453.467000000001</v>
          </cell>
          <cell r="AZP170">
            <v>25213.567999999999</v>
          </cell>
          <cell r="AZQ170">
            <v>25213.567999999999</v>
          </cell>
          <cell r="AZR170">
            <v>25213.567999999999</v>
          </cell>
          <cell r="AZS170">
            <v>25136.68</v>
          </cell>
          <cell r="AZT170">
            <v>25480.865000000002</v>
          </cell>
          <cell r="AZU170">
            <v>25664.074000000001</v>
          </cell>
          <cell r="AZV170">
            <v>25370.945</v>
          </cell>
          <cell r="AZW170">
            <v>25307.960999999999</v>
          </cell>
          <cell r="AZX170">
            <v>25307.960999999999</v>
          </cell>
          <cell r="AZY170">
            <v>25307.960999999999</v>
          </cell>
          <cell r="AZZ170">
            <v>25420.879000000001</v>
          </cell>
          <cell r="BAA170">
            <v>25373.365000000002</v>
          </cell>
          <cell r="BAB170">
            <v>25349.592000000001</v>
          </cell>
          <cell r="BAC170">
            <v>25230.812999999998</v>
          </cell>
          <cell r="BAD170">
            <v>25018.835999999999</v>
          </cell>
          <cell r="BAE170">
            <v>25018.835999999999</v>
          </cell>
          <cell r="BAF170">
            <v>25018.835999999999</v>
          </cell>
          <cell r="BAG170">
            <v>24948.025000000001</v>
          </cell>
          <cell r="BAH170">
            <v>24580.221000000001</v>
          </cell>
          <cell r="BAI170">
            <v>24629.437999999998</v>
          </cell>
          <cell r="BAJ170">
            <v>24797.153999999999</v>
          </cell>
          <cell r="BAK170">
            <v>24776.186000000002</v>
          </cell>
          <cell r="BAL170">
            <v>24776.186000000002</v>
          </cell>
          <cell r="BAM170">
            <v>24776.186000000002</v>
          </cell>
          <cell r="BAN170">
            <v>24345.588</v>
          </cell>
          <cell r="BAO170">
            <v>23997.976999999999</v>
          </cell>
          <cell r="BAP170">
            <v>23861.41</v>
          </cell>
          <cell r="BAQ170">
            <v>23893.317999999999</v>
          </cell>
          <cell r="BAR170">
            <v>23098.48</v>
          </cell>
          <cell r="BAS170">
            <v>23098.48</v>
          </cell>
          <cell r="BAT170">
            <v>23098.48</v>
          </cell>
          <cell r="BAU170">
            <v>23511.638999999999</v>
          </cell>
          <cell r="BAV170">
            <v>23711.525000000001</v>
          </cell>
          <cell r="BAW170">
            <v>23764.884999999998</v>
          </cell>
          <cell r="BAX170">
            <v>23851.692999999999</v>
          </cell>
          <cell r="BAY170">
            <v>23897.692999999999</v>
          </cell>
          <cell r="BAZ170">
            <v>23897.692999999999</v>
          </cell>
          <cell r="BBA170">
            <v>23897.692999999999</v>
          </cell>
          <cell r="BBB170">
            <v>24104.535</v>
          </cell>
          <cell r="BBC170">
            <v>24134.266</v>
          </cell>
          <cell r="BBD170">
            <v>24506.91</v>
          </cell>
          <cell r="BBE170">
            <v>24339.703000000001</v>
          </cell>
          <cell r="BBF170">
            <v>24468.166000000001</v>
          </cell>
          <cell r="BBG170">
            <v>24468.166000000001</v>
          </cell>
          <cell r="BBH170">
            <v>24468.166000000001</v>
          </cell>
          <cell r="BBI170">
            <v>24426.418000000001</v>
          </cell>
          <cell r="BBJ170">
            <v>24247.546999999999</v>
          </cell>
          <cell r="BBK170">
            <v>24432.655999999999</v>
          </cell>
          <cell r="BBL170">
            <v>24177.317999999999</v>
          </cell>
          <cell r="BBM170">
            <v>24138.853999999999</v>
          </cell>
          <cell r="BBN170">
            <v>24138.853999999999</v>
          </cell>
          <cell r="BBO170">
            <v>24138.853999999999</v>
          </cell>
          <cell r="BBP170">
            <v>24070.199000000001</v>
          </cell>
          <cell r="BBQ170">
            <v>23919.543000000001</v>
          </cell>
          <cell r="BBR170">
            <v>23950.338</v>
          </cell>
          <cell r="BBS170">
            <v>24657.35</v>
          </cell>
          <cell r="BBT170">
            <v>24632.888999999999</v>
          </cell>
          <cell r="BBU170">
            <v>24632.888999999999</v>
          </cell>
          <cell r="BBV170">
            <v>24632.888999999999</v>
          </cell>
          <cell r="BBW170">
            <v>25130.107</v>
          </cell>
          <cell r="BBX170">
            <v>24803.748</v>
          </cell>
          <cell r="BBY170">
            <v>24551.715</v>
          </cell>
          <cell r="BBZ170">
            <v>24216.697</v>
          </cell>
          <cell r="BCA170">
            <v>24085.895</v>
          </cell>
          <cell r="BCB170">
            <v>24085.895</v>
          </cell>
          <cell r="BCC170">
            <v>24085.895</v>
          </cell>
          <cell r="BCD170">
            <v>24202.645</v>
          </cell>
          <cell r="BCE170">
            <v>24137.982</v>
          </cell>
          <cell r="BCF170">
            <v>24440.361000000001</v>
          </cell>
          <cell r="BCG170">
            <v>24745.037</v>
          </cell>
          <cell r="BCH170">
            <v>25254.065999999999</v>
          </cell>
          <cell r="BCI170">
            <v>25254.065999999999</v>
          </cell>
          <cell r="BCJ170">
            <v>25254.065999999999</v>
          </cell>
          <cell r="BCK170">
            <v>24886.061000000002</v>
          </cell>
          <cell r="BCL170">
            <v>24539.763999999999</v>
          </cell>
          <cell r="BCM170">
            <v>24961.949000000001</v>
          </cell>
          <cell r="BCN170">
            <v>25114.107</v>
          </cell>
          <cell r="BCO170">
            <v>24835.111000000001</v>
          </cell>
          <cell r="BCP170">
            <v>24835.111000000001</v>
          </cell>
          <cell r="BCQ170">
            <v>24835.111000000001</v>
          </cell>
          <cell r="BCR170">
            <v>25125.938999999998</v>
          </cell>
          <cell r="BCS170">
            <v>24868.973000000002</v>
          </cell>
          <cell r="BCT170">
            <v>25608.627</v>
          </cell>
          <cell r="BCU170">
            <v>25329.881000000001</v>
          </cell>
          <cell r="BCV170">
            <v>25413.634999999998</v>
          </cell>
          <cell r="BCW170">
            <v>25413.634999999998</v>
          </cell>
          <cell r="BCX170">
            <v>25413.634999999998</v>
          </cell>
          <cell r="BCY170">
            <v>25496.682000000001</v>
          </cell>
          <cell r="BCZ170">
            <v>25790.98</v>
          </cell>
          <cell r="BDA170">
            <v>25397.873</v>
          </cell>
          <cell r="BDB170">
            <v>25570.863000000001</v>
          </cell>
          <cell r="BDC170">
            <v>25826.453000000001</v>
          </cell>
          <cell r="BDD170">
            <v>25826.453000000001</v>
          </cell>
          <cell r="BDE170">
            <v>25826.453000000001</v>
          </cell>
          <cell r="BDF170">
            <v>24856.638999999999</v>
          </cell>
          <cell r="BDG170">
            <v>25026.287</v>
          </cell>
          <cell r="BDH170">
            <v>24692.877</v>
          </cell>
          <cell r="BDI170">
            <v>24435.853999999999</v>
          </cell>
          <cell r="BDJ170">
            <v>24588.381000000001</v>
          </cell>
          <cell r="BDK170">
            <v>24588.381000000001</v>
          </cell>
          <cell r="BDL170">
            <v>24588.381000000001</v>
          </cell>
          <cell r="BDM170">
            <v>23786.76</v>
          </cell>
          <cell r="BDN170">
            <v>23420.305</v>
          </cell>
          <cell r="BDO170">
            <v>23388.224999999999</v>
          </cell>
          <cell r="BDP170">
            <v>23757.877</v>
          </cell>
          <cell r="BDQ170">
            <v>23901.395</v>
          </cell>
          <cell r="BDR170">
            <v>23901.395</v>
          </cell>
          <cell r="BDS170">
            <v>23901.395</v>
          </cell>
          <cell r="BDT170">
            <v>23525.546999999999</v>
          </cell>
          <cell r="BDU170">
            <v>23754.844000000001</v>
          </cell>
          <cell r="BDV170">
            <v>23928.721000000001</v>
          </cell>
          <cell r="BDW170">
            <v>24491.678</v>
          </cell>
          <cell r="BDX170">
            <v>24305.759999999998</v>
          </cell>
          <cell r="BDY170">
            <v>24305.759999999998</v>
          </cell>
          <cell r="BDZ170">
            <v>24305.759999999998</v>
          </cell>
          <cell r="BEA170">
            <v>24229.02</v>
          </cell>
          <cell r="BEB170">
            <v>24159.361000000001</v>
          </cell>
          <cell r="BEC170">
            <v>24786.956999999999</v>
          </cell>
          <cell r="BED170">
            <v>24675.793000000001</v>
          </cell>
          <cell r="BEE170">
            <v>24702.76</v>
          </cell>
          <cell r="BEF170">
            <v>24702.76</v>
          </cell>
          <cell r="BEG170">
            <v>24702.76</v>
          </cell>
          <cell r="BEH170">
            <v>24409.210999999999</v>
          </cell>
          <cell r="BEI170">
            <v>24364.011999999999</v>
          </cell>
          <cell r="BEJ170">
            <v>24489.901999999998</v>
          </cell>
          <cell r="BEK170">
            <v>24524.9</v>
          </cell>
          <cell r="BEL170">
            <v>24716.555</v>
          </cell>
          <cell r="BEM170">
            <v>24716.555</v>
          </cell>
        </row>
        <row r="171">
          <cell r="F171" t="str">
            <v>Switzerland - MSCI Switzerland GR $</v>
          </cell>
          <cell r="G171" t="str">
            <v>GDDLSZ Index</v>
          </cell>
          <cell r="H171" t="str">
            <v>GDDUSZ Index</v>
          </cell>
          <cell r="I171" t="str">
            <v>MXCH Index</v>
          </cell>
          <cell r="J171" t="str">
            <v>USD Curncy</v>
          </cell>
          <cell r="K171" t="str">
            <v>USDCHF Curncy</v>
          </cell>
          <cell r="L171" t="str">
            <v>USD Curncy</v>
          </cell>
          <cell r="M171" t="str">
            <v>Equity</v>
          </cell>
          <cell r="N171" t="str">
            <v>Switzerland</v>
          </cell>
          <cell r="O171">
            <v>1</v>
          </cell>
          <cell r="T171">
            <v>1088.98</v>
          </cell>
          <cell r="U171">
            <v>14582.281999999999</v>
          </cell>
          <cell r="V171">
            <v>14582.281999999999</v>
          </cell>
          <cell r="W171">
            <v>1088.98</v>
          </cell>
          <cell r="X171" t="str">
            <v>N.A.</v>
          </cell>
          <cell r="Y171" t="e">
            <v>#VALUE!</v>
          </cell>
          <cell r="Z171">
            <v>14582.28</v>
          </cell>
          <cell r="AA171">
            <v>42592</v>
          </cell>
          <cell r="AB171">
            <v>1079.42</v>
          </cell>
          <cell r="AC171">
            <v>42592</v>
          </cell>
          <cell r="AD171">
            <v>1</v>
          </cell>
          <cell r="AE171">
            <v>1</v>
          </cell>
          <cell r="AF171">
            <v>1</v>
          </cell>
          <cell r="AG171" t="e">
            <v>#VALUE!</v>
          </cell>
          <cell r="AH171">
            <v>14582.281999999999</v>
          </cell>
          <cell r="AI171">
            <v>14582.281999999999</v>
          </cell>
          <cell r="AJ171">
            <v>14531.441999999999</v>
          </cell>
          <cell r="AK171">
            <v>14402.901</v>
          </cell>
          <cell r="AL171">
            <v>14473.59</v>
          </cell>
          <cell r="AM171">
            <v>14473.59</v>
          </cell>
          <cell r="AN171">
            <v>14473.59</v>
          </cell>
          <cell r="AO171">
            <v>14395.853999999999</v>
          </cell>
          <cell r="AP171">
            <v>14296.361999999999</v>
          </cell>
          <cell r="AQ171">
            <v>14412.84</v>
          </cell>
          <cell r="AR171">
            <v>14572.111000000001</v>
          </cell>
          <cell r="AS171">
            <v>14577.388999999999</v>
          </cell>
          <cell r="AT171">
            <v>14577.388999999999</v>
          </cell>
          <cell r="AU171">
            <v>14577.388999999999</v>
          </cell>
          <cell r="AV171">
            <v>14289.413</v>
          </cell>
          <cell r="AW171">
            <v>14330.205</v>
          </cell>
          <cell r="AX171">
            <v>14347.8</v>
          </cell>
          <cell r="AY171">
            <v>14367.838</v>
          </cell>
          <cell r="AZ171">
            <v>14352.252</v>
          </cell>
          <cell r="BA171">
            <v>14352.252</v>
          </cell>
          <cell r="BB171">
            <v>14352.252</v>
          </cell>
          <cell r="BC171">
            <v>14322.504999999999</v>
          </cell>
          <cell r="BD171">
            <v>14403.124</v>
          </cell>
          <cell r="BE171">
            <v>14269.98</v>
          </cell>
          <cell r="BF171">
            <v>14367.151</v>
          </cell>
          <cell r="BG171">
            <v>14367.246999999999</v>
          </cell>
          <cell r="BH171">
            <v>14367.246999999999</v>
          </cell>
          <cell r="BI171">
            <v>14367.246999999999</v>
          </cell>
          <cell r="BJ171">
            <v>14417.056</v>
          </cell>
          <cell r="BK171">
            <v>14335.034</v>
          </cell>
          <cell r="BL171">
            <v>14277.958000000001</v>
          </cell>
          <cell r="BM171">
            <v>14297.016</v>
          </cell>
          <cell r="BN171">
            <v>14115.189</v>
          </cell>
          <cell r="BO171">
            <v>14115.189</v>
          </cell>
          <cell r="BP171">
            <v>14115.189</v>
          </cell>
          <cell r="BQ171">
            <v>14080.008</v>
          </cell>
          <cell r="BR171">
            <v>13952.378000000001</v>
          </cell>
          <cell r="BS171">
            <v>14087.264999999999</v>
          </cell>
          <cell r="BT171">
            <v>14334.552</v>
          </cell>
          <cell r="BU171">
            <v>14355.079</v>
          </cell>
          <cell r="BV171">
            <v>14355.079</v>
          </cell>
          <cell r="BW171">
            <v>14355.079</v>
          </cell>
          <cell r="BX171">
            <v>14227.269</v>
          </cell>
          <cell r="BY171">
            <v>14067.311</v>
          </cell>
          <cell r="BZ171">
            <v>13702.851000000001</v>
          </cell>
          <cell r="CA171">
            <v>13383.955</v>
          </cell>
          <cell r="CB171">
            <v>13870.094999999999</v>
          </cell>
          <cell r="CC171">
            <v>13870.094999999999</v>
          </cell>
          <cell r="CD171">
            <v>13870.094999999999</v>
          </cell>
          <cell r="CE171">
            <v>14520.683999999999</v>
          </cell>
          <cell r="CF171">
            <v>14378.867</v>
          </cell>
          <cell r="CG171">
            <v>14337.804</v>
          </cell>
          <cell r="CH171">
            <v>14264.163</v>
          </cell>
          <cell r="CI171">
            <v>13897.754999999999</v>
          </cell>
          <cell r="CJ171">
            <v>13897.754999999999</v>
          </cell>
          <cell r="CK171">
            <v>13897.754999999999</v>
          </cell>
          <cell r="CL171">
            <v>13670.098</v>
          </cell>
          <cell r="CM171">
            <v>13832.603999999999</v>
          </cell>
          <cell r="CN171">
            <v>13734.47</v>
          </cell>
          <cell r="CO171">
            <v>13954.099</v>
          </cell>
          <cell r="CP171">
            <v>14251.078</v>
          </cell>
          <cell r="CQ171">
            <v>14251.078</v>
          </cell>
          <cell r="CR171">
            <v>14251.078</v>
          </cell>
          <cell r="CS171">
            <v>14494.528</v>
          </cell>
          <cell r="CT171">
            <v>14691.547</v>
          </cell>
          <cell r="CU171">
            <v>14711.281999999999</v>
          </cell>
          <cell r="CV171">
            <v>14547.703</v>
          </cell>
          <cell r="CW171">
            <v>14421.046</v>
          </cell>
          <cell r="CX171">
            <v>14421.046</v>
          </cell>
          <cell r="CY171">
            <v>14421.046</v>
          </cell>
          <cell r="CZ171">
            <v>14344.371999999999</v>
          </cell>
          <cell r="DA171">
            <v>14349.263000000001</v>
          </cell>
          <cell r="DB171">
            <v>14313.718000000001</v>
          </cell>
          <cell r="DC171">
            <v>14441.865</v>
          </cell>
          <cell r="DD171">
            <v>14454.956</v>
          </cell>
          <cell r="DE171">
            <v>14454.956</v>
          </cell>
          <cell r="DF171">
            <v>14454.956</v>
          </cell>
          <cell r="DG171">
            <v>14397.886</v>
          </cell>
          <cell r="DH171">
            <v>14268.268</v>
          </cell>
          <cell r="DI171">
            <v>14188.601000000001</v>
          </cell>
          <cell r="DJ171">
            <v>14054.659</v>
          </cell>
          <cell r="DK171">
            <v>13986.81</v>
          </cell>
          <cell r="DL171">
            <v>13986.81</v>
          </cell>
          <cell r="DM171">
            <v>13986.81</v>
          </cell>
          <cell r="DN171">
            <v>13868.953</v>
          </cell>
          <cell r="DO171">
            <v>14077.504999999999</v>
          </cell>
          <cell r="DP171">
            <v>14053.581</v>
          </cell>
          <cell r="DQ171">
            <v>14060.189</v>
          </cell>
          <cell r="DR171">
            <v>14070.995999999999</v>
          </cell>
          <cell r="DS171">
            <v>14070.995999999999</v>
          </cell>
          <cell r="DT171">
            <v>14070.995999999999</v>
          </cell>
          <cell r="DU171">
            <v>14125.467000000001</v>
          </cell>
          <cell r="DV171">
            <v>14131.726000000001</v>
          </cell>
          <cell r="DW171">
            <v>14092.092000000001</v>
          </cell>
          <cell r="DX171">
            <v>13948.72</v>
          </cell>
          <cell r="DY171">
            <v>13807.371999999999</v>
          </cell>
          <cell r="DZ171">
            <v>13807.371999999999</v>
          </cell>
          <cell r="EA171">
            <v>13807.371999999999</v>
          </cell>
          <cell r="EB171">
            <v>13849.550999999999</v>
          </cell>
          <cell r="EC171">
            <v>14004.359</v>
          </cell>
          <cell r="ED171">
            <v>14231.933999999999</v>
          </cell>
          <cell r="EE171">
            <v>14408.808000000001</v>
          </cell>
          <cell r="EF171">
            <v>14319.42</v>
          </cell>
          <cell r="EG171">
            <v>14319.42</v>
          </cell>
          <cell r="EH171">
            <v>14319.42</v>
          </cell>
          <cell r="EI171">
            <v>14385.689</v>
          </cell>
          <cell r="EJ171">
            <v>14321.531000000001</v>
          </cell>
          <cell r="EK171">
            <v>14290.11</v>
          </cell>
          <cell r="EL171">
            <v>14247.316999999999</v>
          </cell>
          <cell r="EM171">
            <v>14250.951999999999</v>
          </cell>
          <cell r="EN171">
            <v>14250.951999999999</v>
          </cell>
          <cell r="EO171">
            <v>14250.951999999999</v>
          </cell>
          <cell r="EP171">
            <v>14398.272000000001</v>
          </cell>
          <cell r="EQ171">
            <v>14565.522000000001</v>
          </cell>
          <cell r="ER171">
            <v>14591.166999999999</v>
          </cell>
          <cell r="ES171">
            <v>14347.268</v>
          </cell>
          <cell r="ET171">
            <v>14248.968999999999</v>
          </cell>
          <cell r="EU171">
            <v>14248.968999999999</v>
          </cell>
          <cell r="EV171">
            <v>14248.968999999999</v>
          </cell>
          <cell r="EW171">
            <v>14253.308999999999</v>
          </cell>
          <cell r="EX171">
            <v>14141.433000000001</v>
          </cell>
          <cell r="EY171">
            <v>14012.982</v>
          </cell>
          <cell r="EZ171">
            <v>14033.535</v>
          </cell>
          <cell r="FA171">
            <v>14018.433999999999</v>
          </cell>
          <cell r="FB171">
            <v>14018.433999999999</v>
          </cell>
          <cell r="FC171">
            <v>14018.433999999999</v>
          </cell>
          <cell r="FD171">
            <v>13880.24</v>
          </cell>
          <cell r="FE171">
            <v>13863.776</v>
          </cell>
          <cell r="FF171">
            <v>13697.172</v>
          </cell>
          <cell r="FG171">
            <v>13765.07</v>
          </cell>
          <cell r="FH171">
            <v>13652.627</v>
          </cell>
          <cell r="FI171">
            <v>13652.627</v>
          </cell>
          <cell r="FJ171">
            <v>13652.627</v>
          </cell>
          <cell r="FK171">
            <v>13884.722</v>
          </cell>
          <cell r="FL171">
            <v>13882.81</v>
          </cell>
          <cell r="FM171">
            <v>13590.800999999999</v>
          </cell>
          <cell r="FN171">
            <v>13583.464</v>
          </cell>
          <cell r="FO171">
            <v>13532.699000000001</v>
          </cell>
          <cell r="FP171">
            <v>13532.699000000001</v>
          </cell>
          <cell r="FQ171">
            <v>13532.699000000001</v>
          </cell>
          <cell r="FR171">
            <v>13532.699000000001</v>
          </cell>
          <cell r="FS171">
            <v>13780.338</v>
          </cell>
          <cell r="FT171">
            <v>13755.148999999999</v>
          </cell>
          <cell r="FU171">
            <v>13793.721</v>
          </cell>
          <cell r="FV171">
            <v>13729.617</v>
          </cell>
          <cell r="FW171">
            <v>13729.617</v>
          </cell>
          <cell r="FX171">
            <v>13729.617</v>
          </cell>
          <cell r="FY171">
            <v>13815.83</v>
          </cell>
          <cell r="FZ171">
            <v>13606.953</v>
          </cell>
          <cell r="GA171">
            <v>13700.467000000001</v>
          </cell>
          <cell r="GB171">
            <v>13812.647000000001</v>
          </cell>
          <cell r="GC171">
            <v>13808.43</v>
          </cell>
          <cell r="GD171">
            <v>13808.43</v>
          </cell>
          <cell r="GE171">
            <v>13808.43</v>
          </cell>
          <cell r="GF171">
            <v>13567.013999999999</v>
          </cell>
          <cell r="GG171">
            <v>13593.196</v>
          </cell>
          <cell r="GH171">
            <v>13648.28</v>
          </cell>
          <cell r="GI171">
            <v>13638.075000000001</v>
          </cell>
          <cell r="GJ171">
            <v>13644.26</v>
          </cell>
          <cell r="GK171">
            <v>13644.26</v>
          </cell>
          <cell r="GL171">
            <v>13644.26</v>
          </cell>
          <cell r="GM171">
            <v>13588.647000000001</v>
          </cell>
          <cell r="GN171">
            <v>13548.992</v>
          </cell>
          <cell r="GO171">
            <v>13467.939</v>
          </cell>
          <cell r="GP171">
            <v>13291.55</v>
          </cell>
          <cell r="GQ171">
            <v>13308.380999999999</v>
          </cell>
          <cell r="GR171">
            <v>13308.380999999999</v>
          </cell>
          <cell r="GS171">
            <v>13308.380999999999</v>
          </cell>
          <cell r="GT171">
            <v>13293.651</v>
          </cell>
          <cell r="GU171">
            <v>13044.102999999999</v>
          </cell>
          <cell r="GV171">
            <v>13201.329</v>
          </cell>
          <cell r="GW171">
            <v>13346.8</v>
          </cell>
          <cell r="GX171">
            <v>13277.528</v>
          </cell>
          <cell r="GY171">
            <v>13277.528</v>
          </cell>
          <cell r="GZ171">
            <v>13277.528</v>
          </cell>
          <cell r="HA171">
            <v>13325.26</v>
          </cell>
          <cell r="HB171">
            <v>13377.173000000001</v>
          </cell>
          <cell r="HC171">
            <v>13204.338</v>
          </cell>
          <cell r="HD171">
            <v>13262.564</v>
          </cell>
          <cell r="HE171">
            <v>13083.550999999999</v>
          </cell>
          <cell r="HF171">
            <v>13083.550999999999</v>
          </cell>
          <cell r="HG171">
            <v>13083.550999999999</v>
          </cell>
          <cell r="HH171">
            <v>12862.933000000001</v>
          </cell>
          <cell r="HI171">
            <v>13185.093000000001</v>
          </cell>
          <cell r="HJ171">
            <v>13053.788</v>
          </cell>
          <cell r="HK171">
            <v>13085.99</v>
          </cell>
          <cell r="HL171">
            <v>13384.944</v>
          </cell>
          <cell r="HM171">
            <v>13384.944</v>
          </cell>
          <cell r="HN171">
            <v>13384.944</v>
          </cell>
          <cell r="HO171">
            <v>13400.985000000001</v>
          </cell>
          <cell r="HP171">
            <v>13448.439</v>
          </cell>
          <cell r="HQ171">
            <v>13402.223</v>
          </cell>
          <cell r="HR171">
            <v>13617.278</v>
          </cell>
          <cell r="HS171">
            <v>13534.316999999999</v>
          </cell>
          <cell r="HT171">
            <v>13534.316999999999</v>
          </cell>
          <cell r="HU171">
            <v>13534.316999999999</v>
          </cell>
          <cell r="HV171">
            <v>13405.04</v>
          </cell>
          <cell r="HW171">
            <v>13610.227000000001</v>
          </cell>
          <cell r="HX171">
            <v>13573.968000000001</v>
          </cell>
          <cell r="HY171">
            <v>13493.964</v>
          </cell>
          <cell r="HZ171">
            <v>13540.623</v>
          </cell>
          <cell r="IA171">
            <v>13540.623</v>
          </cell>
          <cell r="IB171">
            <v>13540.623</v>
          </cell>
          <cell r="IC171">
            <v>13194.401</v>
          </cell>
          <cell r="ID171">
            <v>13193.958000000001</v>
          </cell>
          <cell r="IE171">
            <v>13609.358</v>
          </cell>
          <cell r="IF171">
            <v>13359.234</v>
          </cell>
          <cell r="IG171">
            <v>13486.641</v>
          </cell>
          <cell r="IH171">
            <v>13486.641</v>
          </cell>
          <cell r="II171">
            <v>13486.641</v>
          </cell>
          <cell r="IJ171">
            <v>13680.849</v>
          </cell>
          <cell r="IK171">
            <v>13854.612999999999</v>
          </cell>
          <cell r="IL171">
            <v>13799.532999999999</v>
          </cell>
          <cell r="IM171">
            <v>13629.540999999999</v>
          </cell>
          <cell r="IN171">
            <v>13781.25</v>
          </cell>
          <cell r="IO171">
            <v>13781.25</v>
          </cell>
          <cell r="IP171">
            <v>13781.25</v>
          </cell>
          <cell r="IQ171">
            <v>13977.005999999999</v>
          </cell>
          <cell r="IR171">
            <v>14172.413</v>
          </cell>
          <cell r="IS171">
            <v>14280.187</v>
          </cell>
          <cell r="IT171">
            <v>14298.397999999999</v>
          </cell>
          <cell r="IU171">
            <v>14633.224</v>
          </cell>
          <cell r="IV171">
            <v>14633.224</v>
          </cell>
          <cell r="IW171">
            <v>14633.224</v>
          </cell>
          <cell r="IX171">
            <v>14633.224</v>
          </cell>
          <cell r="IY171">
            <v>14792.08</v>
          </cell>
          <cell r="IZ171">
            <v>14852.536</v>
          </cell>
          <cell r="JA171">
            <v>14684.371999999999</v>
          </cell>
          <cell r="JB171">
            <v>14645.052</v>
          </cell>
          <cell r="JC171">
            <v>14645.052</v>
          </cell>
          <cell r="JD171">
            <v>14645.052</v>
          </cell>
          <cell r="JE171">
            <v>14645.052</v>
          </cell>
          <cell r="JF171">
            <v>14555.857</v>
          </cell>
          <cell r="JG171">
            <v>14322.244000000001</v>
          </cell>
          <cell r="JH171">
            <v>14302.038</v>
          </cell>
          <cell r="JI171">
            <v>14378.949000000001</v>
          </cell>
          <cell r="JJ171">
            <v>14378.949000000001</v>
          </cell>
          <cell r="JK171">
            <v>14378.949000000001</v>
          </cell>
          <cell r="JL171">
            <v>14441.869000000001</v>
          </cell>
          <cell r="JM171">
            <v>14479.563</v>
          </cell>
          <cell r="JN171">
            <v>14392.741</v>
          </cell>
          <cell r="JO171">
            <v>14176.958000000001</v>
          </cell>
          <cell r="JP171">
            <v>14342.314</v>
          </cell>
          <cell r="JQ171">
            <v>14342.314</v>
          </cell>
          <cell r="JR171">
            <v>14342.314</v>
          </cell>
          <cell r="JS171">
            <v>14490.019</v>
          </cell>
          <cell r="JT171">
            <v>14495.003000000001</v>
          </cell>
          <cell r="JU171">
            <v>14532.996999999999</v>
          </cell>
          <cell r="JV171">
            <v>14643.23</v>
          </cell>
          <cell r="JW171">
            <v>14607.473</v>
          </cell>
          <cell r="JX171">
            <v>14607.473</v>
          </cell>
          <cell r="JY171">
            <v>14607.473</v>
          </cell>
          <cell r="JZ171">
            <v>14640.281000000001</v>
          </cell>
          <cell r="KA171">
            <v>14523.841</v>
          </cell>
          <cell r="KB171">
            <v>14486.808000000001</v>
          </cell>
          <cell r="KC171">
            <v>14493.835999999999</v>
          </cell>
          <cell r="KD171">
            <v>14466.949000000001</v>
          </cell>
          <cell r="KE171">
            <v>14466.949000000001</v>
          </cell>
          <cell r="KF171">
            <v>14466.949000000001</v>
          </cell>
          <cell r="KG171">
            <v>14492.766</v>
          </cell>
          <cell r="KH171">
            <v>14445.307000000001</v>
          </cell>
          <cell r="KI171">
            <v>14334.081</v>
          </cell>
          <cell r="KJ171">
            <v>14477.504000000001</v>
          </cell>
          <cell r="KK171">
            <v>14660.334999999999</v>
          </cell>
          <cell r="KL171">
            <v>14660.334999999999</v>
          </cell>
          <cell r="KM171">
            <v>14660.334999999999</v>
          </cell>
          <cell r="KN171">
            <v>14685.245000000001</v>
          </cell>
          <cell r="KO171">
            <v>14585.55</v>
          </cell>
          <cell r="KP171">
            <v>14583.913</v>
          </cell>
          <cell r="KQ171">
            <v>14340.061</v>
          </cell>
          <cell r="KR171">
            <v>14368.118</v>
          </cell>
          <cell r="KS171">
            <v>14368.118</v>
          </cell>
          <cell r="KT171">
            <v>14368.118</v>
          </cell>
          <cell r="KU171">
            <v>14539.819</v>
          </cell>
          <cell r="KV171">
            <v>14637.494000000001</v>
          </cell>
          <cell r="KW171">
            <v>14537.264999999999</v>
          </cell>
          <cell r="KX171">
            <v>14619.111000000001</v>
          </cell>
          <cell r="KY171">
            <v>14760.996999999999</v>
          </cell>
          <cell r="KZ171">
            <v>14760.996999999999</v>
          </cell>
          <cell r="LA171">
            <v>14760.996999999999</v>
          </cell>
          <cell r="LB171">
            <v>14903.232</v>
          </cell>
          <cell r="LC171">
            <v>14905.093999999999</v>
          </cell>
          <cell r="LD171">
            <v>14911.273999999999</v>
          </cell>
          <cell r="LE171">
            <v>15009.317999999999</v>
          </cell>
          <cell r="LF171">
            <v>14976.133</v>
          </cell>
          <cell r="LG171">
            <v>14976.133</v>
          </cell>
          <cell r="LH171">
            <v>14976.133</v>
          </cell>
          <cell r="LI171">
            <v>14912.843999999999</v>
          </cell>
          <cell r="LJ171">
            <v>14977.011</v>
          </cell>
          <cell r="LK171">
            <v>14833.266</v>
          </cell>
          <cell r="LL171">
            <v>14983.655000000001</v>
          </cell>
          <cell r="LM171">
            <v>15068.661</v>
          </cell>
          <cell r="LN171">
            <v>15068.661</v>
          </cell>
          <cell r="LO171">
            <v>15068.661</v>
          </cell>
          <cell r="LP171">
            <v>14938.647000000001</v>
          </cell>
          <cell r="LQ171">
            <v>14856.712</v>
          </cell>
          <cell r="LR171">
            <v>14964.83</v>
          </cell>
          <cell r="LS171">
            <v>15000.306</v>
          </cell>
          <cell r="LT171">
            <v>15110.23</v>
          </cell>
          <cell r="LU171">
            <v>15110.23</v>
          </cell>
          <cell r="LV171">
            <v>15110.23</v>
          </cell>
          <cell r="LW171">
            <v>15019.422</v>
          </cell>
          <cell r="LX171">
            <v>14853.984</v>
          </cell>
          <cell r="LY171">
            <v>14877.986999999999</v>
          </cell>
          <cell r="LZ171">
            <v>14954.493</v>
          </cell>
          <cell r="MA171">
            <v>14891.404</v>
          </cell>
          <cell r="MB171">
            <v>14891.404</v>
          </cell>
          <cell r="MC171">
            <v>14891.404</v>
          </cell>
          <cell r="MD171">
            <v>14797.933000000001</v>
          </cell>
          <cell r="ME171">
            <v>14668.653</v>
          </cell>
          <cell r="MF171">
            <v>14909.51</v>
          </cell>
          <cell r="MG171">
            <v>14756.749</v>
          </cell>
          <cell r="MH171">
            <v>14464.566000000001</v>
          </cell>
          <cell r="MI171">
            <v>14464.566000000001</v>
          </cell>
          <cell r="MJ171">
            <v>14464.566000000001</v>
          </cell>
          <cell r="MK171">
            <v>14367.338</v>
          </cell>
          <cell r="ML171">
            <v>14340.333000000001</v>
          </cell>
          <cell r="MM171">
            <v>14090.286</v>
          </cell>
          <cell r="MN171">
            <v>14153.842000000001</v>
          </cell>
          <cell r="MO171">
            <v>14326.257</v>
          </cell>
          <cell r="MP171">
            <v>14326.257</v>
          </cell>
          <cell r="MQ171">
            <v>14326.257</v>
          </cell>
          <cell r="MR171">
            <v>14084.133</v>
          </cell>
          <cell r="MS171">
            <v>14217.066000000001</v>
          </cell>
          <cell r="MT171">
            <v>14349.771000000001</v>
          </cell>
          <cell r="MU171">
            <v>14874.838</v>
          </cell>
          <cell r="MV171">
            <v>14979.906999999999</v>
          </cell>
          <cell r="MW171">
            <v>14979.906999999999</v>
          </cell>
          <cell r="MX171">
            <v>14979.906999999999</v>
          </cell>
          <cell r="MY171">
            <v>15015.567999999999</v>
          </cell>
          <cell r="MZ171">
            <v>15061.636</v>
          </cell>
          <cell r="NA171">
            <v>14852.824000000001</v>
          </cell>
          <cell r="NB171">
            <v>14732.353999999999</v>
          </cell>
          <cell r="NC171">
            <v>14790.591</v>
          </cell>
          <cell r="ND171">
            <v>14790.591</v>
          </cell>
          <cell r="NE171">
            <v>14790.591</v>
          </cell>
          <cell r="NF171">
            <v>14805.633</v>
          </cell>
          <cell r="NG171">
            <v>14925.831</v>
          </cell>
          <cell r="NH171">
            <v>14724.862999999999</v>
          </cell>
          <cell r="NI171">
            <v>14664.303</v>
          </cell>
          <cell r="NJ171">
            <v>14594.785</v>
          </cell>
          <cell r="NK171">
            <v>14594.785</v>
          </cell>
          <cell r="NL171">
            <v>14594.785</v>
          </cell>
          <cell r="NM171">
            <v>14780.019</v>
          </cell>
          <cell r="NN171">
            <v>14636.281999999999</v>
          </cell>
          <cell r="NO171">
            <v>14743.463</v>
          </cell>
          <cell r="NP171">
            <v>15000.554</v>
          </cell>
          <cell r="NQ171">
            <v>15030.187</v>
          </cell>
          <cell r="NR171">
            <v>15030.187</v>
          </cell>
          <cell r="NS171">
            <v>15030.187</v>
          </cell>
          <cell r="NT171">
            <v>15049.869000000001</v>
          </cell>
          <cell r="NU171">
            <v>14865.918</v>
          </cell>
          <cell r="NV171">
            <v>15186.32</v>
          </cell>
          <cell r="NW171">
            <v>14871.376</v>
          </cell>
          <cell r="NX171">
            <v>15158.329</v>
          </cell>
          <cell r="NY171">
            <v>15158.329</v>
          </cell>
          <cell r="NZ171">
            <v>15158.329</v>
          </cell>
          <cell r="OA171">
            <v>15512.32</v>
          </cell>
          <cell r="OB171">
            <v>15632.349</v>
          </cell>
          <cell r="OC171">
            <v>15755.136</v>
          </cell>
          <cell r="OD171">
            <v>15751.659</v>
          </cell>
          <cell r="OE171">
            <v>15702.402</v>
          </cell>
          <cell r="OF171">
            <v>15702.402</v>
          </cell>
          <cell r="OG171">
            <v>15702.402</v>
          </cell>
          <cell r="OH171">
            <v>15675.369000000001</v>
          </cell>
          <cell r="OI171">
            <v>15549.04</v>
          </cell>
          <cell r="OJ171">
            <v>15731.316000000001</v>
          </cell>
          <cell r="OK171">
            <v>15823.99</v>
          </cell>
          <cell r="OL171">
            <v>15717.545</v>
          </cell>
          <cell r="OM171">
            <v>15717.545</v>
          </cell>
          <cell r="ON171">
            <v>15717.545</v>
          </cell>
          <cell r="OO171">
            <v>15821.609</v>
          </cell>
          <cell r="OP171">
            <v>15933.623</v>
          </cell>
          <cell r="OQ171">
            <v>15987.546</v>
          </cell>
          <cell r="OR171">
            <v>16058.003000000001</v>
          </cell>
          <cell r="OS171">
            <v>16094.179</v>
          </cell>
          <cell r="OT171">
            <v>16094.179</v>
          </cell>
          <cell r="OU171">
            <v>16094.179</v>
          </cell>
          <cell r="OV171">
            <v>15898.514999999999</v>
          </cell>
          <cell r="OW171">
            <v>15986.485000000001</v>
          </cell>
          <cell r="OX171">
            <v>15758.619000000001</v>
          </cell>
          <cell r="OY171">
            <v>15733.281999999999</v>
          </cell>
          <cell r="OZ171">
            <v>15923.741</v>
          </cell>
          <cell r="PA171">
            <v>15923.741</v>
          </cell>
          <cell r="PB171">
            <v>15923.741</v>
          </cell>
          <cell r="PC171">
            <v>16023.201999999999</v>
          </cell>
          <cell r="PD171">
            <v>15822.876</v>
          </cell>
          <cell r="PE171">
            <v>16072.03</v>
          </cell>
          <cell r="PF171">
            <v>16131.499</v>
          </cell>
          <cell r="PG171">
            <v>16115.038</v>
          </cell>
          <cell r="PH171">
            <v>16115.038</v>
          </cell>
          <cell r="PI171">
            <v>16115.038</v>
          </cell>
          <cell r="PJ171">
            <v>16218.588</v>
          </cell>
          <cell r="PK171">
            <v>16020.066999999999</v>
          </cell>
          <cell r="PL171">
            <v>16116.735000000001</v>
          </cell>
          <cell r="PM171">
            <v>15956.204</v>
          </cell>
          <cell r="PN171">
            <v>15939.829</v>
          </cell>
          <cell r="PO171">
            <v>15939.829</v>
          </cell>
          <cell r="PP171">
            <v>15939.829</v>
          </cell>
          <cell r="PQ171">
            <v>15542.684999999999</v>
          </cell>
          <cell r="PR171">
            <v>15270.245000000001</v>
          </cell>
          <cell r="PS171">
            <v>15124.377</v>
          </cell>
          <cell r="PT171">
            <v>15397.972</v>
          </cell>
          <cell r="PU171">
            <v>15522.245999999999</v>
          </cell>
          <cell r="PV171">
            <v>15522.245999999999</v>
          </cell>
          <cell r="PW171">
            <v>15522.245999999999</v>
          </cell>
          <cell r="PX171">
            <v>15572.884</v>
          </cell>
          <cell r="PY171">
            <v>15471.558000000001</v>
          </cell>
          <cell r="PZ171">
            <v>15409.428</v>
          </cell>
          <cell r="QA171">
            <v>15651.093999999999</v>
          </cell>
          <cell r="QB171">
            <v>15798.141</v>
          </cell>
          <cell r="QC171">
            <v>15798.141</v>
          </cell>
          <cell r="QD171">
            <v>15798.141</v>
          </cell>
          <cell r="QE171">
            <v>15808.013999999999</v>
          </cell>
          <cell r="QF171">
            <v>15917.200999999999</v>
          </cell>
          <cell r="QG171">
            <v>16032.273999999999</v>
          </cell>
          <cell r="QH171">
            <v>16125.032999999999</v>
          </cell>
          <cell r="QI171">
            <v>15779.775</v>
          </cell>
          <cell r="QJ171">
            <v>15779.775</v>
          </cell>
          <cell r="QK171">
            <v>15779.775</v>
          </cell>
          <cell r="QL171">
            <v>15869.039000000001</v>
          </cell>
          <cell r="QM171">
            <v>15711.948</v>
          </cell>
          <cell r="QN171">
            <v>15791.527</v>
          </cell>
          <cell r="QO171">
            <v>15657.759</v>
          </cell>
          <cell r="QP171">
            <v>15988.91</v>
          </cell>
          <cell r="QQ171">
            <v>15988.91</v>
          </cell>
          <cell r="QR171">
            <v>15988.91</v>
          </cell>
          <cell r="QS171">
            <v>16028.409</v>
          </cell>
          <cell r="QT171">
            <v>16082.419</v>
          </cell>
          <cell r="QU171">
            <v>15829.156000000001</v>
          </cell>
          <cell r="QV171">
            <v>15865.657999999999</v>
          </cell>
          <cell r="QW171">
            <v>15776.397000000001</v>
          </cell>
          <cell r="QX171">
            <v>15776.397000000001</v>
          </cell>
          <cell r="QY171">
            <v>15776.397000000001</v>
          </cell>
          <cell r="QZ171">
            <v>16219.04</v>
          </cell>
          <cell r="RA171">
            <v>16232.155000000001</v>
          </cell>
          <cell r="RB171">
            <v>16162.489</v>
          </cell>
          <cell r="RC171">
            <v>16071.721</v>
          </cell>
          <cell r="RD171">
            <v>16067.81</v>
          </cell>
          <cell r="RE171">
            <v>16067.81</v>
          </cell>
          <cell r="RF171">
            <v>16067.81</v>
          </cell>
          <cell r="RG171">
            <v>16291.565000000001</v>
          </cell>
          <cell r="RH171">
            <v>16193.504999999999</v>
          </cell>
          <cell r="RI171">
            <v>16026.662</v>
          </cell>
          <cell r="RJ171">
            <v>16279.279</v>
          </cell>
          <cell r="RK171">
            <v>16279.279</v>
          </cell>
          <cell r="RL171">
            <v>16279.279</v>
          </cell>
          <cell r="RM171">
            <v>16279.279</v>
          </cell>
          <cell r="RN171">
            <v>16419.168000000001</v>
          </cell>
          <cell r="RO171">
            <v>16297.218999999999</v>
          </cell>
          <cell r="RP171">
            <v>16275.132</v>
          </cell>
          <cell r="RQ171">
            <v>16383.63</v>
          </cell>
          <cell r="RR171">
            <v>16343.745999999999</v>
          </cell>
          <cell r="RS171">
            <v>16343.745999999999</v>
          </cell>
          <cell r="RT171">
            <v>16343.745999999999</v>
          </cell>
          <cell r="RU171">
            <v>16249.634</v>
          </cell>
          <cell r="RV171">
            <v>16208.016</v>
          </cell>
          <cell r="RW171">
            <v>16055.373</v>
          </cell>
          <cell r="RX171">
            <v>16043.556</v>
          </cell>
          <cell r="RY171">
            <v>16076.761</v>
          </cell>
          <cell r="RZ171">
            <v>16076.761</v>
          </cell>
          <cell r="SA171">
            <v>16076.761</v>
          </cell>
          <cell r="SB171">
            <v>15837.254000000001</v>
          </cell>
          <cell r="SC171">
            <v>15971.267</v>
          </cell>
          <cell r="SD171">
            <v>15999.415999999999</v>
          </cell>
          <cell r="SE171">
            <v>15956.763000000001</v>
          </cell>
          <cell r="SF171">
            <v>15949.062</v>
          </cell>
          <cell r="SG171">
            <v>15949.062</v>
          </cell>
          <cell r="SH171">
            <v>15949.062</v>
          </cell>
          <cell r="SI171">
            <v>15857.137000000001</v>
          </cell>
          <cell r="SJ171">
            <v>15862.857</v>
          </cell>
          <cell r="SK171">
            <v>15897.145</v>
          </cell>
          <cell r="SL171">
            <v>16019.24</v>
          </cell>
          <cell r="SM171">
            <v>15943.965</v>
          </cell>
          <cell r="SN171">
            <v>15943.965</v>
          </cell>
          <cell r="SO171">
            <v>15943.965</v>
          </cell>
          <cell r="SP171">
            <v>15961.449000000001</v>
          </cell>
          <cell r="SQ171">
            <v>15799.982</v>
          </cell>
          <cell r="SR171">
            <v>15903.468000000001</v>
          </cell>
          <cell r="SS171">
            <v>15810.126</v>
          </cell>
          <cell r="ST171">
            <v>15730.861000000001</v>
          </cell>
          <cell r="SU171">
            <v>15730.861000000001</v>
          </cell>
          <cell r="SV171">
            <v>15730.861000000001</v>
          </cell>
          <cell r="SW171">
            <v>15860.785</v>
          </cell>
          <cell r="SX171">
            <v>15715.49</v>
          </cell>
          <cell r="SY171">
            <v>15753.737999999999</v>
          </cell>
          <cell r="SZ171">
            <v>15624.493</v>
          </cell>
          <cell r="TA171">
            <v>15677.795</v>
          </cell>
          <cell r="TB171">
            <v>15677.795</v>
          </cell>
          <cell r="TC171">
            <v>15677.795</v>
          </cell>
          <cell r="TD171">
            <v>15608.082</v>
          </cell>
          <cell r="TE171">
            <v>15524.038</v>
          </cell>
          <cell r="TF171">
            <v>15604.612999999999</v>
          </cell>
          <cell r="TG171">
            <v>15540.314</v>
          </cell>
          <cell r="TH171">
            <v>15426.704</v>
          </cell>
          <cell r="TI171">
            <v>15426.704</v>
          </cell>
          <cell r="TJ171">
            <v>15426.704</v>
          </cell>
          <cell r="TK171">
            <v>15426.704</v>
          </cell>
          <cell r="TL171">
            <v>15274.754999999999</v>
          </cell>
          <cell r="TM171">
            <v>15203.031000000001</v>
          </cell>
          <cell r="TN171">
            <v>15383.966</v>
          </cell>
          <cell r="TO171">
            <v>15336.43</v>
          </cell>
          <cell r="TP171">
            <v>15336.43</v>
          </cell>
          <cell r="TQ171">
            <v>15336.43</v>
          </cell>
          <cell r="TR171">
            <v>15300.414000000001</v>
          </cell>
          <cell r="TS171">
            <v>15532.78</v>
          </cell>
          <cell r="TT171">
            <v>15690.934999999999</v>
          </cell>
          <cell r="TU171">
            <v>15672.6</v>
          </cell>
          <cell r="TV171">
            <v>15560.08</v>
          </cell>
          <cell r="TW171">
            <v>15560.08</v>
          </cell>
          <cell r="TX171">
            <v>15560.08</v>
          </cell>
          <cell r="TY171">
            <v>15197.816000000001</v>
          </cell>
          <cell r="TZ171">
            <v>15049.65</v>
          </cell>
          <cell r="UA171">
            <v>14825.18</v>
          </cell>
          <cell r="UB171">
            <v>14842.842000000001</v>
          </cell>
          <cell r="UC171">
            <v>14752.332</v>
          </cell>
          <cell r="UD171">
            <v>14752.332</v>
          </cell>
          <cell r="UE171">
            <v>14752.332</v>
          </cell>
          <cell r="UF171">
            <v>14715.415999999999</v>
          </cell>
          <cell r="UG171">
            <v>14639.028</v>
          </cell>
          <cell r="UH171">
            <v>14617.178</v>
          </cell>
          <cell r="UI171">
            <v>14845.236000000001</v>
          </cell>
          <cell r="UJ171">
            <v>14952.62</v>
          </cell>
          <cell r="UK171">
            <v>14952.62</v>
          </cell>
          <cell r="UL171">
            <v>14952.62</v>
          </cell>
          <cell r="UM171">
            <v>15053.88</v>
          </cell>
          <cell r="UN171">
            <v>15059.552</v>
          </cell>
          <cell r="UO171">
            <v>15031.593999999999</v>
          </cell>
          <cell r="UP171">
            <v>15155.855</v>
          </cell>
          <cell r="UQ171">
            <v>15225.913</v>
          </cell>
          <cell r="UR171">
            <v>15225.913</v>
          </cell>
          <cell r="US171">
            <v>15225.913</v>
          </cell>
          <cell r="UT171">
            <v>15188.014999999999</v>
          </cell>
          <cell r="UU171">
            <v>15144.243</v>
          </cell>
          <cell r="UV171">
            <v>15152.441999999999</v>
          </cell>
          <cell r="UW171">
            <v>15152.074000000001</v>
          </cell>
          <cell r="UX171">
            <v>15065.638000000001</v>
          </cell>
          <cell r="UY171">
            <v>15065.638000000001</v>
          </cell>
          <cell r="UZ171">
            <v>15065.638000000001</v>
          </cell>
          <cell r="VA171">
            <v>15023.936</v>
          </cell>
          <cell r="VB171">
            <v>14922.016</v>
          </cell>
          <cell r="VC171">
            <v>14967.955</v>
          </cell>
          <cell r="VD171">
            <v>14983.953</v>
          </cell>
          <cell r="VE171">
            <v>14867.694</v>
          </cell>
          <cell r="VF171">
            <v>14867.694</v>
          </cell>
          <cell r="VG171">
            <v>14867.694</v>
          </cell>
          <cell r="VH171">
            <v>14827.789000000001</v>
          </cell>
          <cell r="VI171">
            <v>14792.169</v>
          </cell>
          <cell r="VJ171">
            <v>14875.457</v>
          </cell>
          <cell r="VK171">
            <v>14899.166999999999</v>
          </cell>
          <cell r="VL171">
            <v>14840.33</v>
          </cell>
          <cell r="VM171">
            <v>14840.33</v>
          </cell>
          <cell r="VN171">
            <v>14840.33</v>
          </cell>
          <cell r="VO171">
            <v>14772.974</v>
          </cell>
          <cell r="VP171">
            <v>14864.062</v>
          </cell>
          <cell r="VQ171">
            <v>14624.084999999999</v>
          </cell>
          <cell r="VR171">
            <v>14566.321</v>
          </cell>
          <cell r="VS171">
            <v>14557.745000000001</v>
          </cell>
          <cell r="VT171">
            <v>14557.745000000001</v>
          </cell>
          <cell r="VU171">
            <v>14557.745000000001</v>
          </cell>
          <cell r="VV171">
            <v>14653.813</v>
          </cell>
          <cell r="VW171">
            <v>14655.955</v>
          </cell>
          <cell r="VX171">
            <v>14854.034</v>
          </cell>
          <cell r="VY171">
            <v>14757.686</v>
          </cell>
          <cell r="VZ171">
            <v>14861.343000000001</v>
          </cell>
          <cell r="WA171">
            <v>14861.343000000001</v>
          </cell>
          <cell r="WB171">
            <v>14861.343000000001</v>
          </cell>
          <cell r="WC171">
            <v>14682.825000000001</v>
          </cell>
          <cell r="WD171">
            <v>14849.065000000001</v>
          </cell>
          <cell r="WE171">
            <v>14870.569</v>
          </cell>
          <cell r="WF171">
            <v>14875.654</v>
          </cell>
          <cell r="WG171">
            <v>14792.465</v>
          </cell>
          <cell r="WH171">
            <v>14792.465</v>
          </cell>
          <cell r="WI171">
            <v>14792.465</v>
          </cell>
          <cell r="WJ171">
            <v>14755.4</v>
          </cell>
          <cell r="WK171">
            <v>14423.061</v>
          </cell>
          <cell r="WL171">
            <v>14549.434999999999</v>
          </cell>
          <cell r="WM171">
            <v>14384.146000000001</v>
          </cell>
          <cell r="WN171">
            <v>14335.616</v>
          </cell>
          <cell r="WO171">
            <v>14335.616</v>
          </cell>
          <cell r="WP171">
            <v>14335.616</v>
          </cell>
          <cell r="WQ171">
            <v>14328.549000000001</v>
          </cell>
          <cell r="WR171">
            <v>13986.735000000001</v>
          </cell>
          <cell r="WS171">
            <v>14082.949000000001</v>
          </cell>
          <cell r="WT171">
            <v>14200.933000000001</v>
          </cell>
          <cell r="WU171">
            <v>14380.587</v>
          </cell>
          <cell r="WV171">
            <v>14380.587</v>
          </cell>
          <cell r="WW171">
            <v>14380.587</v>
          </cell>
          <cell r="WX171">
            <v>14460.184999999999</v>
          </cell>
          <cell r="WY171">
            <v>14460.184999999999</v>
          </cell>
          <cell r="WZ171">
            <v>14534.787</v>
          </cell>
          <cell r="XA171">
            <v>14629.634</v>
          </cell>
          <cell r="XB171">
            <v>14605.602000000001</v>
          </cell>
          <cell r="XC171">
            <v>14605.602000000001</v>
          </cell>
          <cell r="XD171">
            <v>14605.602000000001</v>
          </cell>
          <cell r="XE171">
            <v>14630.772000000001</v>
          </cell>
          <cell r="XF171">
            <v>14630.772000000001</v>
          </cell>
          <cell r="XG171">
            <v>14616.696</v>
          </cell>
          <cell r="XH171">
            <v>14720.635</v>
          </cell>
          <cell r="XI171">
            <v>14632.887000000001</v>
          </cell>
          <cell r="XJ171">
            <v>14632.887000000001</v>
          </cell>
          <cell r="XK171">
            <v>14632.887000000001</v>
          </cell>
          <cell r="XL171">
            <v>14688.003000000001</v>
          </cell>
          <cell r="XM171">
            <v>14483.716</v>
          </cell>
          <cell r="XN171">
            <v>14642.852999999999</v>
          </cell>
          <cell r="XO171">
            <v>14402.903</v>
          </cell>
          <cell r="XP171">
            <v>14736.378000000001</v>
          </cell>
          <cell r="XQ171">
            <v>14736.378000000001</v>
          </cell>
          <cell r="XR171">
            <v>14736.378000000001</v>
          </cell>
          <cell r="XS171">
            <v>14898.456</v>
          </cell>
          <cell r="XT171">
            <v>14859.333000000001</v>
          </cell>
          <cell r="XU171">
            <v>14934.886</v>
          </cell>
          <cell r="XV171">
            <v>14984.893</v>
          </cell>
          <cell r="XW171">
            <v>15066.485000000001</v>
          </cell>
          <cell r="XX171">
            <v>15066.485000000001</v>
          </cell>
          <cell r="XY171">
            <v>15066.485000000001</v>
          </cell>
          <cell r="XZ171">
            <v>15075.377</v>
          </cell>
          <cell r="YA171">
            <v>15003.173000000001</v>
          </cell>
          <cell r="YB171">
            <v>15034.135</v>
          </cell>
          <cell r="YC171">
            <v>15153.328</v>
          </cell>
          <cell r="YD171">
            <v>15168.915999999999</v>
          </cell>
          <cell r="YE171">
            <v>15168.915999999999</v>
          </cell>
          <cell r="YF171">
            <v>15168.915999999999</v>
          </cell>
          <cell r="YG171">
            <v>15148.117</v>
          </cell>
          <cell r="YH171">
            <v>15086.929</v>
          </cell>
          <cell r="YI171">
            <v>15005.709000000001</v>
          </cell>
          <cell r="YJ171">
            <v>14974.876</v>
          </cell>
          <cell r="YK171">
            <v>14983.951999999999</v>
          </cell>
          <cell r="YL171">
            <v>14983.951999999999</v>
          </cell>
          <cell r="YM171">
            <v>14983.951999999999</v>
          </cell>
          <cell r="YN171">
            <v>14995.795</v>
          </cell>
          <cell r="YO171">
            <v>14971.607</v>
          </cell>
          <cell r="YP171">
            <v>14951.534</v>
          </cell>
          <cell r="YQ171">
            <v>14788.841</v>
          </cell>
          <cell r="YR171">
            <v>14801.183999999999</v>
          </cell>
          <cell r="YS171">
            <v>14801.183999999999</v>
          </cell>
          <cell r="YT171">
            <v>14801.183999999999</v>
          </cell>
          <cell r="YU171">
            <v>14852.084999999999</v>
          </cell>
          <cell r="YV171">
            <v>14724.445</v>
          </cell>
          <cell r="YW171">
            <v>14699.41</v>
          </cell>
          <cell r="YX171">
            <v>14675.757</v>
          </cell>
          <cell r="YY171">
            <v>14549.093000000001</v>
          </cell>
          <cell r="YZ171">
            <v>14549.093000000001</v>
          </cell>
          <cell r="ZA171">
            <v>14549.093000000001</v>
          </cell>
          <cell r="ZB171">
            <v>14640.181</v>
          </cell>
          <cell r="ZC171">
            <v>14668.517</v>
          </cell>
          <cell r="ZD171">
            <v>14546.888999999999</v>
          </cell>
          <cell r="ZE171">
            <v>14484.391</v>
          </cell>
          <cell r="ZF171">
            <v>14679.287</v>
          </cell>
          <cell r="ZG171">
            <v>14679.287</v>
          </cell>
          <cell r="ZH171">
            <v>14679.287</v>
          </cell>
          <cell r="ZI171">
            <v>14604.456</v>
          </cell>
          <cell r="ZJ171">
            <v>14650.772999999999</v>
          </cell>
          <cell r="ZK171">
            <v>14586.951999999999</v>
          </cell>
          <cell r="ZL171">
            <v>14371.825999999999</v>
          </cell>
          <cell r="ZM171">
            <v>14335.865</v>
          </cell>
          <cell r="ZN171">
            <v>14335.865</v>
          </cell>
          <cell r="ZO171">
            <v>14335.865</v>
          </cell>
          <cell r="ZP171">
            <v>14335.155000000001</v>
          </cell>
          <cell r="ZQ171">
            <v>14294.772999999999</v>
          </cell>
          <cell r="ZR171">
            <v>14192.877</v>
          </cell>
          <cell r="ZS171">
            <v>14046.101000000001</v>
          </cell>
          <cell r="ZT171">
            <v>13964.852999999999</v>
          </cell>
          <cell r="ZU171">
            <v>13964.852999999999</v>
          </cell>
          <cell r="ZV171">
            <v>13964.852999999999</v>
          </cell>
          <cell r="ZW171">
            <v>13653.901</v>
          </cell>
          <cell r="ZX171">
            <v>13763.15</v>
          </cell>
          <cell r="ZY171">
            <v>13985.299000000001</v>
          </cell>
          <cell r="ZZ171">
            <v>14005.307000000001</v>
          </cell>
          <cell r="AAA171">
            <v>13980.531000000001</v>
          </cell>
          <cell r="AAB171">
            <v>13980.531000000001</v>
          </cell>
          <cell r="AAC171">
            <v>13980.531000000001</v>
          </cell>
          <cell r="AAD171">
            <v>14259.471</v>
          </cell>
          <cell r="AAE171">
            <v>14257.84</v>
          </cell>
          <cell r="AAF171">
            <v>14265.465</v>
          </cell>
          <cell r="AAG171">
            <v>14457.482</v>
          </cell>
          <cell r="AAH171">
            <v>14367.268</v>
          </cell>
          <cell r="AAI171">
            <v>14367.268</v>
          </cell>
          <cell r="AAJ171">
            <v>14367.268</v>
          </cell>
          <cell r="AAK171">
            <v>14499.85</v>
          </cell>
          <cell r="AAL171">
            <v>14671.198</v>
          </cell>
          <cell r="AAM171">
            <v>14789.009</v>
          </cell>
          <cell r="AAN171">
            <v>14766.962</v>
          </cell>
          <cell r="AAO171">
            <v>14775.115</v>
          </cell>
          <cell r="AAP171">
            <v>14775.115</v>
          </cell>
          <cell r="AAQ171">
            <v>14775.115</v>
          </cell>
          <cell r="AAR171">
            <v>14836.253000000001</v>
          </cell>
          <cell r="AAS171">
            <v>14936.546</v>
          </cell>
          <cell r="AAT171">
            <v>14965.996999999999</v>
          </cell>
          <cell r="AAU171">
            <v>15009.368</v>
          </cell>
          <cell r="AAV171">
            <v>15070.163</v>
          </cell>
          <cell r="AAW171">
            <v>15070.163</v>
          </cell>
          <cell r="AAX171">
            <v>15070.163</v>
          </cell>
          <cell r="AAY171">
            <v>15142.621999999999</v>
          </cell>
          <cell r="AAZ171">
            <v>15113.423000000001</v>
          </cell>
          <cell r="ABA171">
            <v>15088.973</v>
          </cell>
          <cell r="ABB171">
            <v>15055.126</v>
          </cell>
          <cell r="ABC171">
            <v>15062.739</v>
          </cell>
          <cell r="ABD171">
            <v>15062.739</v>
          </cell>
          <cell r="ABE171">
            <v>15062.739</v>
          </cell>
          <cell r="ABF171">
            <v>15119.699000000001</v>
          </cell>
          <cell r="ABG171">
            <v>15051.77</v>
          </cell>
          <cell r="ABH171">
            <v>15122.436</v>
          </cell>
          <cell r="ABI171">
            <v>15161.017</v>
          </cell>
          <cell r="ABJ171">
            <v>15136.182000000001</v>
          </cell>
          <cell r="ABK171">
            <v>15136.182000000001</v>
          </cell>
          <cell r="ABL171">
            <v>15136.182000000001</v>
          </cell>
          <cell r="ABM171">
            <v>15217.907999999999</v>
          </cell>
          <cell r="ABN171">
            <v>15355.936</v>
          </cell>
          <cell r="ABO171">
            <v>15271.816000000001</v>
          </cell>
          <cell r="ABP171">
            <v>15254.182000000001</v>
          </cell>
          <cell r="ABQ171">
            <v>15181.277</v>
          </cell>
          <cell r="ABR171">
            <v>15181.277</v>
          </cell>
          <cell r="ABS171">
            <v>15181.277</v>
          </cell>
          <cell r="ABT171">
            <v>15132.548000000001</v>
          </cell>
          <cell r="ABU171">
            <v>15225.85</v>
          </cell>
          <cell r="ABV171">
            <v>15217.32</v>
          </cell>
          <cell r="ABW171">
            <v>15123.839</v>
          </cell>
          <cell r="ABX171">
            <v>15022.754000000001</v>
          </cell>
          <cell r="ABY171">
            <v>15022.754000000001</v>
          </cell>
          <cell r="ABZ171">
            <v>15022.754000000001</v>
          </cell>
          <cell r="ACA171">
            <v>15103.325999999999</v>
          </cell>
          <cell r="ACB171">
            <v>15033.456</v>
          </cell>
          <cell r="ACC171">
            <v>15071.625</v>
          </cell>
          <cell r="ACD171">
            <v>14991.009</v>
          </cell>
          <cell r="ACE171">
            <v>14873.571</v>
          </cell>
          <cell r="ACF171">
            <v>14873.571</v>
          </cell>
          <cell r="ACG171">
            <v>14873.571</v>
          </cell>
          <cell r="ACH171">
            <v>14963.115</v>
          </cell>
          <cell r="ACI171">
            <v>14860.737999999999</v>
          </cell>
          <cell r="ACJ171">
            <v>14728.975</v>
          </cell>
          <cell r="ACK171">
            <v>14765.346</v>
          </cell>
          <cell r="ACL171">
            <v>14688.392</v>
          </cell>
          <cell r="ACM171">
            <v>14688.392</v>
          </cell>
          <cell r="ACN171">
            <v>14688.392</v>
          </cell>
          <cell r="ACO171">
            <v>14668.72</v>
          </cell>
          <cell r="ACP171">
            <v>14637.416999999999</v>
          </cell>
          <cell r="ACQ171">
            <v>14719.903</v>
          </cell>
          <cell r="ACR171">
            <v>14708.736000000001</v>
          </cell>
          <cell r="ACS171">
            <v>14920.023999999999</v>
          </cell>
          <cell r="ACT171">
            <v>14920.023999999999</v>
          </cell>
          <cell r="ACU171">
            <v>14920.023999999999</v>
          </cell>
          <cell r="ACV171">
            <v>14853.57</v>
          </cell>
          <cell r="ACW171">
            <v>14999.526</v>
          </cell>
          <cell r="ACX171">
            <v>15119.098</v>
          </cell>
          <cell r="ACY171">
            <v>15166.168</v>
          </cell>
          <cell r="ACZ171">
            <v>15225.02</v>
          </cell>
          <cell r="ADA171">
            <v>15225.02</v>
          </cell>
          <cell r="ADB171">
            <v>15225.02</v>
          </cell>
          <cell r="ADC171">
            <v>15379.455</v>
          </cell>
          <cell r="ADD171">
            <v>15319.822</v>
          </cell>
          <cell r="ADE171">
            <v>15295.201999999999</v>
          </cell>
          <cell r="ADF171">
            <v>15222.727999999999</v>
          </cell>
          <cell r="ADG171">
            <v>15207.723</v>
          </cell>
          <cell r="ADH171">
            <v>15207.723</v>
          </cell>
          <cell r="ADI171">
            <v>15207.723</v>
          </cell>
          <cell r="ADJ171">
            <v>15286.191000000001</v>
          </cell>
          <cell r="ADK171">
            <v>15407.494000000001</v>
          </cell>
          <cell r="ADL171">
            <v>15370.704</v>
          </cell>
          <cell r="ADM171">
            <v>15423.266</v>
          </cell>
          <cell r="ADN171">
            <v>15219.009</v>
          </cell>
          <cell r="ADO171">
            <v>15219.009</v>
          </cell>
          <cell r="ADP171">
            <v>15219.009</v>
          </cell>
          <cell r="ADQ171">
            <v>15226.199000000001</v>
          </cell>
          <cell r="ADR171">
            <v>15372.289000000001</v>
          </cell>
          <cell r="ADS171">
            <v>15375.096</v>
          </cell>
          <cell r="ADT171">
            <v>15454.706</v>
          </cell>
          <cell r="ADU171">
            <v>15555.537</v>
          </cell>
          <cell r="ADV171">
            <v>15555.537</v>
          </cell>
          <cell r="ADW171">
            <v>15555.537</v>
          </cell>
          <cell r="ADX171">
            <v>15610.316000000001</v>
          </cell>
          <cell r="ADY171">
            <v>15525.812</v>
          </cell>
          <cell r="ADZ171">
            <v>15556.844999999999</v>
          </cell>
          <cell r="AEA171">
            <v>15469.038</v>
          </cell>
          <cell r="AEB171">
            <v>15412.191000000001</v>
          </cell>
          <cell r="AEC171">
            <v>15412.191000000001</v>
          </cell>
          <cell r="AED171">
            <v>15412.191000000001</v>
          </cell>
          <cell r="AEE171">
            <v>15312.683999999999</v>
          </cell>
          <cell r="AEF171">
            <v>15425.191999999999</v>
          </cell>
          <cell r="AEG171">
            <v>15532.950999999999</v>
          </cell>
          <cell r="AEH171">
            <v>15489.186</v>
          </cell>
          <cell r="AEI171">
            <v>15558.57</v>
          </cell>
          <cell r="AEJ171">
            <v>15558.57</v>
          </cell>
          <cell r="AEK171">
            <v>15558.57</v>
          </cell>
          <cell r="AEL171">
            <v>15600.054</v>
          </cell>
          <cell r="AEM171">
            <v>15467.513999999999</v>
          </cell>
          <cell r="AEN171">
            <v>15437.540999999999</v>
          </cell>
          <cell r="AEO171">
            <v>15472.974</v>
          </cell>
          <cell r="AEP171">
            <v>15416.007</v>
          </cell>
          <cell r="AEQ171">
            <v>15416.007</v>
          </cell>
          <cell r="AER171">
            <v>15416.007</v>
          </cell>
          <cell r="AES171">
            <v>15483.198</v>
          </cell>
          <cell r="AET171">
            <v>15534.94</v>
          </cell>
          <cell r="AEU171">
            <v>15601.091</v>
          </cell>
          <cell r="AEV171">
            <v>15485.821</v>
          </cell>
          <cell r="AEW171">
            <v>15549.933000000001</v>
          </cell>
          <cell r="AEX171">
            <v>15549.933000000001</v>
          </cell>
          <cell r="AEY171">
            <v>15549.933000000001</v>
          </cell>
          <cell r="AEZ171">
            <v>15494.21</v>
          </cell>
          <cell r="AFA171">
            <v>15508.045</v>
          </cell>
          <cell r="AFB171">
            <v>15483.641</v>
          </cell>
          <cell r="AFC171">
            <v>15521.802</v>
          </cell>
          <cell r="AFD171">
            <v>15554.067999999999</v>
          </cell>
          <cell r="AFE171">
            <v>15554.067999999999</v>
          </cell>
          <cell r="AFF171">
            <v>15554.067999999999</v>
          </cell>
          <cell r="AFG171">
            <v>15562.550999999999</v>
          </cell>
          <cell r="AFH171">
            <v>15532.226000000001</v>
          </cell>
          <cell r="AFI171">
            <v>15539.455</v>
          </cell>
          <cell r="AFJ171">
            <v>15601.718000000001</v>
          </cell>
          <cell r="AFK171">
            <v>15554.593999999999</v>
          </cell>
          <cell r="AFL171">
            <v>15554.593999999999</v>
          </cell>
          <cell r="AFM171">
            <v>15554.593999999999</v>
          </cell>
          <cell r="AFN171">
            <v>15569.12</v>
          </cell>
          <cell r="AFO171">
            <v>15498.189</v>
          </cell>
          <cell r="AFP171">
            <v>15508.87</v>
          </cell>
          <cell r="AFQ171">
            <v>15527.397999999999</v>
          </cell>
          <cell r="AFR171">
            <v>15588.77</v>
          </cell>
          <cell r="AFS171">
            <v>15588.77</v>
          </cell>
          <cell r="AFT171">
            <v>15588.77</v>
          </cell>
          <cell r="AFU171">
            <v>15552.165000000001</v>
          </cell>
          <cell r="AFV171">
            <v>15507.518</v>
          </cell>
          <cell r="AFW171">
            <v>15397.558999999999</v>
          </cell>
          <cell r="AFX171">
            <v>15425.953</v>
          </cell>
          <cell r="AFY171">
            <v>15372.602999999999</v>
          </cell>
          <cell r="AFZ171">
            <v>15372.602999999999</v>
          </cell>
          <cell r="AGA171">
            <v>15372.602999999999</v>
          </cell>
          <cell r="AGB171">
            <v>15431.870999999999</v>
          </cell>
          <cell r="AGC171">
            <v>15401.819</v>
          </cell>
          <cell r="AGD171">
            <v>15394.155000000001</v>
          </cell>
          <cell r="AGE171">
            <v>15341.855</v>
          </cell>
          <cell r="AGF171">
            <v>15352.696</v>
          </cell>
          <cell r="AGG171">
            <v>15352.696</v>
          </cell>
          <cell r="AGH171">
            <v>15352.696</v>
          </cell>
          <cell r="AGI171">
            <v>15393.727999999999</v>
          </cell>
          <cell r="AGJ171">
            <v>15376.244000000001</v>
          </cell>
          <cell r="AGK171">
            <v>15246.084999999999</v>
          </cell>
          <cell r="AGL171">
            <v>15206.136</v>
          </cell>
          <cell r="AGM171">
            <v>15182.563</v>
          </cell>
          <cell r="AGN171">
            <v>15182.563</v>
          </cell>
          <cell r="AGO171">
            <v>15182.563</v>
          </cell>
          <cell r="AGP171">
            <v>15224.471</v>
          </cell>
          <cell r="AGQ171">
            <v>15270.037</v>
          </cell>
          <cell r="AGR171">
            <v>15242.806</v>
          </cell>
          <cell r="AGS171">
            <v>15114.869000000001</v>
          </cell>
          <cell r="AGT171">
            <v>15163.772999999999</v>
          </cell>
          <cell r="AGU171">
            <v>15163.772999999999</v>
          </cell>
          <cell r="AGV171">
            <v>15163.772999999999</v>
          </cell>
          <cell r="AGW171">
            <v>15163.772999999999</v>
          </cell>
          <cell r="AGX171">
            <v>15055.239</v>
          </cell>
          <cell r="AGY171">
            <v>15017.682000000001</v>
          </cell>
          <cell r="AGZ171">
            <v>15061.118</v>
          </cell>
          <cell r="AHA171">
            <v>15005.669</v>
          </cell>
          <cell r="AHB171">
            <v>15005.669</v>
          </cell>
          <cell r="AHC171">
            <v>15005.669</v>
          </cell>
          <cell r="AHD171">
            <v>15199.093000000001</v>
          </cell>
          <cell r="AHE171">
            <v>15131.352999999999</v>
          </cell>
          <cell r="AHF171">
            <v>15073.802</v>
          </cell>
          <cell r="AHG171">
            <v>14986.273999999999</v>
          </cell>
          <cell r="AHH171">
            <v>15062.225</v>
          </cell>
          <cell r="AHI171">
            <v>15062.225</v>
          </cell>
          <cell r="AHJ171">
            <v>15062.225</v>
          </cell>
          <cell r="AHK171">
            <v>15081.593000000001</v>
          </cell>
          <cell r="AHL171">
            <v>15153.558000000001</v>
          </cell>
          <cell r="AHM171">
            <v>15110.264999999999</v>
          </cell>
          <cell r="AHN171">
            <v>15102.103999999999</v>
          </cell>
          <cell r="AHO171">
            <v>14908.669</v>
          </cell>
          <cell r="AHP171">
            <v>14908.669</v>
          </cell>
          <cell r="AHQ171">
            <v>14908.669</v>
          </cell>
          <cell r="AHR171">
            <v>14834.145</v>
          </cell>
          <cell r="AHS171">
            <v>14864.619000000001</v>
          </cell>
          <cell r="AHT171">
            <v>14781.370999999999</v>
          </cell>
          <cell r="AHU171">
            <v>14627.762000000001</v>
          </cell>
          <cell r="AHV171">
            <v>14794.203</v>
          </cell>
          <cell r="AHW171">
            <v>14794.203</v>
          </cell>
          <cell r="AHX171">
            <v>14794.203</v>
          </cell>
          <cell r="AHY171">
            <v>14748.226000000001</v>
          </cell>
          <cell r="AHZ171">
            <v>14839.734</v>
          </cell>
          <cell r="AIA171">
            <v>14872.572</v>
          </cell>
          <cell r="AIB171">
            <v>14758.919</v>
          </cell>
          <cell r="AIC171">
            <v>14690.423000000001</v>
          </cell>
          <cell r="AID171">
            <v>14690.423000000001</v>
          </cell>
          <cell r="AIE171">
            <v>14690.423000000001</v>
          </cell>
          <cell r="AIF171">
            <v>14828.050999999999</v>
          </cell>
          <cell r="AIG171">
            <v>14978.346</v>
          </cell>
          <cell r="AIH171">
            <v>15002.802</v>
          </cell>
          <cell r="AII171">
            <v>15025.174000000001</v>
          </cell>
          <cell r="AIJ171">
            <v>15026.884</v>
          </cell>
          <cell r="AIK171">
            <v>15026.884</v>
          </cell>
          <cell r="AIL171">
            <v>15026.884</v>
          </cell>
          <cell r="AIM171">
            <v>15156.924000000001</v>
          </cell>
          <cell r="AIN171">
            <v>14948.016</v>
          </cell>
          <cell r="AIO171">
            <v>14927.33</v>
          </cell>
          <cell r="AIP171">
            <v>14740.022000000001</v>
          </cell>
          <cell r="AIQ171">
            <v>15078.513999999999</v>
          </cell>
          <cell r="AIR171">
            <v>15078.513999999999</v>
          </cell>
          <cell r="AIS171">
            <v>15078.513999999999</v>
          </cell>
          <cell r="AIT171">
            <v>14917.933000000001</v>
          </cell>
          <cell r="AIU171">
            <v>14890.207</v>
          </cell>
          <cell r="AIV171">
            <v>14907.754999999999</v>
          </cell>
          <cell r="AIW171">
            <v>14851.842000000001</v>
          </cell>
          <cell r="AIX171">
            <v>14780.834000000001</v>
          </cell>
          <cell r="AIY171">
            <v>14780.834000000001</v>
          </cell>
          <cell r="AIZ171">
            <v>14780.834000000001</v>
          </cell>
          <cell r="AJA171">
            <v>14668.218000000001</v>
          </cell>
          <cell r="AJB171">
            <v>14759.66</v>
          </cell>
          <cell r="AJC171">
            <v>14760.05</v>
          </cell>
          <cell r="AJD171">
            <v>14700.487999999999</v>
          </cell>
          <cell r="AJE171">
            <v>14675.731</v>
          </cell>
          <cell r="AJF171">
            <v>14675.731</v>
          </cell>
          <cell r="AJG171">
            <v>14675.731</v>
          </cell>
          <cell r="AJH171">
            <v>14598.511</v>
          </cell>
          <cell r="AJI171">
            <v>14516.677</v>
          </cell>
          <cell r="AJJ171">
            <v>14557.205</v>
          </cell>
          <cell r="AJK171">
            <v>14455.798000000001</v>
          </cell>
          <cell r="AJL171">
            <v>14419.210999999999</v>
          </cell>
          <cell r="AJM171">
            <v>14419.210999999999</v>
          </cell>
          <cell r="AJN171">
            <v>14419.210999999999</v>
          </cell>
          <cell r="AJO171">
            <v>14232.724</v>
          </cell>
          <cell r="AJP171">
            <v>13984.447</v>
          </cell>
          <cell r="AJQ171">
            <v>13931.815000000001</v>
          </cell>
          <cell r="AJR171">
            <v>13980.7</v>
          </cell>
          <cell r="AJS171">
            <v>14083.788</v>
          </cell>
          <cell r="AJT171">
            <v>14083.788</v>
          </cell>
          <cell r="AJU171">
            <v>14083.788</v>
          </cell>
          <cell r="AJV171">
            <v>14152.736000000001</v>
          </cell>
          <cell r="AJW171">
            <v>14147.19</v>
          </cell>
          <cell r="AJX171">
            <v>14189.547</v>
          </cell>
          <cell r="AJY171">
            <v>14124.152</v>
          </cell>
          <cell r="AJZ171">
            <v>14280.666999999999</v>
          </cell>
          <cell r="AKA171">
            <v>14280.666999999999</v>
          </cell>
          <cell r="AKB171">
            <v>14280.666999999999</v>
          </cell>
          <cell r="AKC171">
            <v>14534.171</v>
          </cell>
          <cell r="AKD171">
            <v>14478.691000000001</v>
          </cell>
          <cell r="AKE171">
            <v>14487.617</v>
          </cell>
          <cell r="AKF171">
            <v>14507.275</v>
          </cell>
          <cell r="AKG171">
            <v>14499.373</v>
          </cell>
          <cell r="AKH171">
            <v>14499.373</v>
          </cell>
          <cell r="AKI171">
            <v>14499.373</v>
          </cell>
          <cell r="AKJ171">
            <v>14502.328</v>
          </cell>
          <cell r="AKK171">
            <v>14417.093999999999</v>
          </cell>
          <cell r="AKL171">
            <v>14497.477999999999</v>
          </cell>
          <cell r="AKM171">
            <v>14509.197</v>
          </cell>
          <cell r="AKN171">
            <v>14428.743</v>
          </cell>
          <cell r="AKO171">
            <v>14428.743</v>
          </cell>
          <cell r="AKP171">
            <v>14428.743</v>
          </cell>
          <cell r="AKQ171">
            <v>14207.325999999999</v>
          </cell>
          <cell r="AKR171">
            <v>14300.782999999999</v>
          </cell>
          <cell r="AKS171">
            <v>14245.49</v>
          </cell>
          <cell r="AKT171">
            <v>14254.064</v>
          </cell>
          <cell r="AKU171">
            <v>14245.047</v>
          </cell>
          <cell r="AKV171">
            <v>14245.047</v>
          </cell>
          <cell r="AKW171">
            <v>14245.047</v>
          </cell>
          <cell r="AKX171">
            <v>14183.298000000001</v>
          </cell>
          <cell r="AKY171">
            <v>14365.103999999999</v>
          </cell>
          <cell r="AKZ171">
            <v>14365.103999999999</v>
          </cell>
          <cell r="ALA171">
            <v>14412.913</v>
          </cell>
          <cell r="ALB171">
            <v>14414.825000000001</v>
          </cell>
          <cell r="ALC171">
            <v>14414.825000000001</v>
          </cell>
          <cell r="ALD171">
            <v>14414.825000000001</v>
          </cell>
          <cell r="ALE171">
            <v>14102.017</v>
          </cell>
          <cell r="ALF171">
            <v>14086.287</v>
          </cell>
          <cell r="ALG171">
            <v>14086.287</v>
          </cell>
          <cell r="ALH171">
            <v>14139.91</v>
          </cell>
          <cell r="ALI171">
            <v>14050.145</v>
          </cell>
          <cell r="ALJ171">
            <v>14050.145</v>
          </cell>
          <cell r="ALK171">
            <v>14050.145</v>
          </cell>
          <cell r="ALL171">
            <v>13933.69</v>
          </cell>
          <cell r="ALM171">
            <v>13841.121999999999</v>
          </cell>
          <cell r="ALN171">
            <v>13727.68</v>
          </cell>
          <cell r="ALO171">
            <v>13783.433999999999</v>
          </cell>
          <cell r="ALP171">
            <v>13681.688</v>
          </cell>
          <cell r="ALQ171">
            <v>13681.688</v>
          </cell>
          <cell r="ALR171">
            <v>13681.688</v>
          </cell>
          <cell r="ALS171">
            <v>13738.314</v>
          </cell>
          <cell r="ALT171">
            <v>13977.066000000001</v>
          </cell>
          <cell r="ALU171">
            <v>13979.43</v>
          </cell>
          <cell r="ALV171">
            <v>14050.942999999999</v>
          </cell>
          <cell r="ALW171">
            <v>14014.611000000001</v>
          </cell>
          <cell r="ALX171">
            <v>14014.611000000001</v>
          </cell>
          <cell r="ALY171">
            <v>14014.611000000001</v>
          </cell>
          <cell r="ALZ171">
            <v>13888.603999999999</v>
          </cell>
          <cell r="AMA171">
            <v>13808.695</v>
          </cell>
          <cell r="AMB171">
            <v>13931.003000000001</v>
          </cell>
          <cell r="AMC171">
            <v>14144.816000000001</v>
          </cell>
          <cell r="AMD171">
            <v>14215.82</v>
          </cell>
          <cell r="AME171">
            <v>14215.82</v>
          </cell>
          <cell r="AMF171">
            <v>14215.82</v>
          </cell>
          <cell r="AMG171">
            <v>14170.403</v>
          </cell>
          <cell r="AMH171">
            <v>14116.623</v>
          </cell>
          <cell r="AMI171">
            <v>14102.788</v>
          </cell>
          <cell r="AMJ171">
            <v>14146.163</v>
          </cell>
          <cell r="AMK171">
            <v>14096.960999999999</v>
          </cell>
          <cell r="AML171">
            <v>14096.960999999999</v>
          </cell>
          <cell r="AMM171">
            <v>14096.960999999999</v>
          </cell>
          <cell r="AMN171">
            <v>14033.869000000001</v>
          </cell>
          <cell r="AMO171">
            <v>14071.11</v>
          </cell>
          <cell r="AMP171">
            <v>14149.361999999999</v>
          </cell>
          <cell r="AMQ171">
            <v>14233.370999999999</v>
          </cell>
          <cell r="AMR171">
            <v>14125.797</v>
          </cell>
          <cell r="AMS171">
            <v>14125.797</v>
          </cell>
          <cell r="AMT171">
            <v>14125.797</v>
          </cell>
          <cell r="AMU171">
            <v>14083.695</v>
          </cell>
          <cell r="AMV171">
            <v>13918.902</v>
          </cell>
          <cell r="AMW171">
            <v>14008.107</v>
          </cell>
          <cell r="AMX171">
            <v>13990.55</v>
          </cell>
          <cell r="AMY171">
            <v>13878.839</v>
          </cell>
          <cell r="AMZ171">
            <v>13878.839</v>
          </cell>
          <cell r="ANA171">
            <v>13878.839</v>
          </cell>
          <cell r="ANB171">
            <v>13917.578</v>
          </cell>
          <cell r="ANC171">
            <v>14023.736000000001</v>
          </cell>
          <cell r="AND171">
            <v>13882.694</v>
          </cell>
          <cell r="ANE171">
            <v>13966.36</v>
          </cell>
          <cell r="ANF171">
            <v>13997.56</v>
          </cell>
          <cell r="ANG171">
            <v>13997.56</v>
          </cell>
          <cell r="ANH171">
            <v>13997.56</v>
          </cell>
          <cell r="ANI171">
            <v>14128.499</v>
          </cell>
          <cell r="ANJ171">
            <v>14255.839</v>
          </cell>
          <cell r="ANK171">
            <v>14234.804</v>
          </cell>
          <cell r="ANL171">
            <v>14368.691000000001</v>
          </cell>
          <cell r="ANM171">
            <v>14323.434999999999</v>
          </cell>
          <cell r="ANN171">
            <v>14323.434999999999</v>
          </cell>
          <cell r="ANO171">
            <v>14323.434999999999</v>
          </cell>
          <cell r="ANP171">
            <v>14338.275</v>
          </cell>
          <cell r="ANQ171">
            <v>14309.075000000001</v>
          </cell>
          <cell r="ANR171">
            <v>14255.974</v>
          </cell>
          <cell r="ANS171">
            <v>14010.958000000001</v>
          </cell>
          <cell r="ANT171">
            <v>13941.837</v>
          </cell>
          <cell r="ANU171">
            <v>13941.837</v>
          </cell>
          <cell r="ANV171">
            <v>13941.837</v>
          </cell>
          <cell r="ANW171">
            <v>13824.71</v>
          </cell>
          <cell r="ANX171">
            <v>13543.210999999999</v>
          </cell>
          <cell r="ANY171">
            <v>13564.569</v>
          </cell>
          <cell r="ANZ171">
            <v>13588.101000000001</v>
          </cell>
          <cell r="AOA171">
            <v>13561.789000000001</v>
          </cell>
          <cell r="AOB171">
            <v>13561.789000000001</v>
          </cell>
          <cell r="AOC171">
            <v>13561.789000000001</v>
          </cell>
          <cell r="AOD171">
            <v>13407.843000000001</v>
          </cell>
          <cell r="AOE171">
            <v>13256.41</v>
          </cell>
          <cell r="AOF171">
            <v>13477.210999999999</v>
          </cell>
          <cell r="AOG171">
            <v>13552.684999999999</v>
          </cell>
          <cell r="AOH171">
            <v>13666.541999999999</v>
          </cell>
          <cell r="AOI171">
            <v>13666.541999999999</v>
          </cell>
          <cell r="AOJ171">
            <v>13666.541999999999</v>
          </cell>
          <cell r="AOK171">
            <v>13713.644</v>
          </cell>
          <cell r="AOL171">
            <v>13725.942999999999</v>
          </cell>
          <cell r="AOM171">
            <v>13806.511</v>
          </cell>
          <cell r="AON171">
            <v>13775.972</v>
          </cell>
          <cell r="AOO171">
            <v>13825.984</v>
          </cell>
          <cell r="AOP171">
            <v>13825.984</v>
          </cell>
          <cell r="AOQ171">
            <v>13825.984</v>
          </cell>
          <cell r="AOR171">
            <v>13734.54</v>
          </cell>
          <cell r="AOS171">
            <v>13729.7</v>
          </cell>
          <cell r="AOT171">
            <v>13719.683999999999</v>
          </cell>
          <cell r="AOU171">
            <v>13733.178</v>
          </cell>
          <cell r="AOV171">
            <v>13803.329</v>
          </cell>
          <cell r="AOW171">
            <v>13803.329</v>
          </cell>
          <cell r="AOX171">
            <v>13803.329</v>
          </cell>
          <cell r="AOY171">
            <v>13809.78</v>
          </cell>
          <cell r="AOZ171">
            <v>13516.072</v>
          </cell>
          <cell r="APA171">
            <v>13423.556</v>
          </cell>
          <cell r="APB171">
            <v>13479.906999999999</v>
          </cell>
          <cell r="APC171">
            <v>13365.216</v>
          </cell>
          <cell r="APD171">
            <v>13365.216</v>
          </cell>
          <cell r="APE171">
            <v>13365.216</v>
          </cell>
          <cell r="APF171">
            <v>13422.968000000001</v>
          </cell>
          <cell r="APG171">
            <v>13416.906999999999</v>
          </cell>
          <cell r="APH171">
            <v>13346.482</v>
          </cell>
          <cell r="API171">
            <v>13216.17</v>
          </cell>
          <cell r="APJ171">
            <v>13141.651</v>
          </cell>
          <cell r="APK171">
            <v>13141.651</v>
          </cell>
          <cell r="APL171">
            <v>13141.651</v>
          </cell>
          <cell r="APM171">
            <v>13023.618</v>
          </cell>
          <cell r="APN171">
            <v>13058.564</v>
          </cell>
          <cell r="APO171">
            <v>13009.718000000001</v>
          </cell>
          <cell r="APP171">
            <v>13101.663</v>
          </cell>
          <cell r="APQ171">
            <v>12894.612999999999</v>
          </cell>
          <cell r="APR171">
            <v>12894.612999999999</v>
          </cell>
          <cell r="APS171">
            <v>12894.612999999999</v>
          </cell>
          <cell r="APT171">
            <v>12932.475</v>
          </cell>
          <cell r="APU171">
            <v>13091.536</v>
          </cell>
          <cell r="APV171">
            <v>13325.629000000001</v>
          </cell>
          <cell r="APW171">
            <v>13483.481</v>
          </cell>
          <cell r="APX171">
            <v>13512.912</v>
          </cell>
          <cell r="APY171">
            <v>13512.912</v>
          </cell>
          <cell r="APZ171">
            <v>13512.912</v>
          </cell>
          <cell r="AQA171">
            <v>13402.463</v>
          </cell>
          <cell r="AQB171">
            <v>13293.841</v>
          </cell>
          <cell r="AQC171">
            <v>13414.816999999999</v>
          </cell>
          <cell r="AQD171">
            <v>13325.977000000001</v>
          </cell>
          <cell r="AQE171">
            <v>13349.986000000001</v>
          </cell>
          <cell r="AQF171">
            <v>13349.986000000001</v>
          </cell>
          <cell r="AQG171">
            <v>13349.986000000001</v>
          </cell>
          <cell r="AQH171">
            <v>13257.127</v>
          </cell>
          <cell r="AQI171">
            <v>13420.939</v>
          </cell>
          <cell r="AQJ171">
            <v>13352.174000000001</v>
          </cell>
          <cell r="AQK171">
            <v>13405.852000000001</v>
          </cell>
          <cell r="AQL171">
            <v>13446.584999999999</v>
          </cell>
          <cell r="AQM171">
            <v>13446.584999999999</v>
          </cell>
          <cell r="AQN171">
            <v>13446.584999999999</v>
          </cell>
          <cell r="AQO171">
            <v>13440.114</v>
          </cell>
          <cell r="AQP171">
            <v>13415.962</v>
          </cell>
          <cell r="AQQ171">
            <v>13425.416999999999</v>
          </cell>
          <cell r="AQR171">
            <v>13298.194</v>
          </cell>
          <cell r="AQS171">
            <v>13315.781000000001</v>
          </cell>
          <cell r="AQT171">
            <v>13315.781000000001</v>
          </cell>
          <cell r="AQU171">
            <v>13315.781000000001</v>
          </cell>
          <cell r="AQV171">
            <v>13000.775</v>
          </cell>
          <cell r="AQW171">
            <v>13065.838</v>
          </cell>
          <cell r="AQX171">
            <v>13030.35</v>
          </cell>
          <cell r="AQY171">
            <v>13018.585999999999</v>
          </cell>
          <cell r="AQZ171">
            <v>13012.691000000001</v>
          </cell>
          <cell r="ARA171">
            <v>13012.691000000001</v>
          </cell>
          <cell r="ARB171">
            <v>13012.691000000001</v>
          </cell>
          <cell r="ARC171">
            <v>13062.289000000001</v>
          </cell>
          <cell r="ARD171">
            <v>13133.602000000001</v>
          </cell>
          <cell r="ARE171">
            <v>13077.439</v>
          </cell>
          <cell r="ARF171">
            <v>13152.695</v>
          </cell>
          <cell r="ARG171">
            <v>13081.776</v>
          </cell>
          <cell r="ARH171">
            <v>13081.776</v>
          </cell>
          <cell r="ARI171">
            <v>13081.776</v>
          </cell>
          <cell r="ARJ171">
            <v>13005.236000000001</v>
          </cell>
          <cell r="ARK171">
            <v>13026.312</v>
          </cell>
          <cell r="ARL171">
            <v>13061.378000000001</v>
          </cell>
          <cell r="ARM171">
            <v>13051.726000000001</v>
          </cell>
          <cell r="ARN171">
            <v>13059.763000000001</v>
          </cell>
          <cell r="ARO171">
            <v>13059.763000000001</v>
          </cell>
          <cell r="ARP171">
            <v>13059.763000000001</v>
          </cell>
          <cell r="ARQ171">
            <v>13025.82</v>
          </cell>
          <cell r="ARR171">
            <v>12777.874</v>
          </cell>
          <cell r="ARS171">
            <v>12659.295</v>
          </cell>
          <cell r="ART171">
            <v>12648.377</v>
          </cell>
          <cell r="ARU171">
            <v>12551.200999999999</v>
          </cell>
          <cell r="ARV171">
            <v>12551.200999999999</v>
          </cell>
          <cell r="ARW171">
            <v>12551.200999999999</v>
          </cell>
          <cell r="ARX171">
            <v>12699.245000000001</v>
          </cell>
          <cell r="ARY171">
            <v>12548.597</v>
          </cell>
          <cell r="ARZ171">
            <v>12652.939</v>
          </cell>
          <cell r="ASA171">
            <v>12671.978999999999</v>
          </cell>
          <cell r="ASB171">
            <v>12581.374</v>
          </cell>
          <cell r="ASC171">
            <v>12581.374</v>
          </cell>
          <cell r="ASD171">
            <v>12581.374</v>
          </cell>
          <cell r="ASE171">
            <v>12534.953</v>
          </cell>
          <cell r="ASF171">
            <v>12428.92</v>
          </cell>
          <cell r="ASG171">
            <v>12216.263999999999</v>
          </cell>
          <cell r="ASH171">
            <v>12034.914000000001</v>
          </cell>
          <cell r="ASI171">
            <v>12318.823</v>
          </cell>
          <cell r="ASJ171">
            <v>12318.823</v>
          </cell>
          <cell r="ASK171">
            <v>12318.823</v>
          </cell>
          <cell r="ASL171">
            <v>12488.286</v>
          </cell>
          <cell r="ASM171">
            <v>13044.268</v>
          </cell>
          <cell r="ASN171">
            <v>12974.415000000001</v>
          </cell>
          <cell r="ASO171">
            <v>12950.706</v>
          </cell>
          <cell r="ASP171">
            <v>12854.287</v>
          </cell>
          <cell r="ASQ171">
            <v>12854.287</v>
          </cell>
          <cell r="ASR171">
            <v>12854.287</v>
          </cell>
          <cell r="ASS171">
            <v>12798.476000000001</v>
          </cell>
          <cell r="AST171">
            <v>12895.481</v>
          </cell>
          <cell r="ASU171">
            <v>12826.540999999999</v>
          </cell>
          <cell r="ASV171">
            <v>12858.472</v>
          </cell>
          <cell r="ASW171">
            <v>12900.178</v>
          </cell>
          <cell r="ASX171">
            <v>12900.178</v>
          </cell>
          <cell r="ASY171">
            <v>12900.178</v>
          </cell>
          <cell r="ASZ171">
            <v>12638.343999999999</v>
          </cell>
          <cell r="ATA171">
            <v>12726.11</v>
          </cell>
          <cell r="ATB171">
            <v>12858.766</v>
          </cell>
          <cell r="ATC171">
            <v>12642.78</v>
          </cell>
          <cell r="ATD171">
            <v>12826.741</v>
          </cell>
          <cell r="ATE171">
            <v>12826.741</v>
          </cell>
          <cell r="ATF171">
            <v>12826.741</v>
          </cell>
          <cell r="ATG171">
            <v>13015.734</v>
          </cell>
          <cell r="ATH171">
            <v>12929.813</v>
          </cell>
          <cell r="ATI171">
            <v>13028.644</v>
          </cell>
          <cell r="ATJ171">
            <v>13112.563</v>
          </cell>
          <cell r="ATK171">
            <v>13142.578</v>
          </cell>
          <cell r="ATL171">
            <v>13142.578</v>
          </cell>
          <cell r="ATM171">
            <v>13142.578</v>
          </cell>
          <cell r="ATN171">
            <v>13018.522000000001</v>
          </cell>
          <cell r="ATO171">
            <v>13254.035</v>
          </cell>
          <cell r="ATP171">
            <v>13235.009</v>
          </cell>
          <cell r="ATQ171">
            <v>13217.427</v>
          </cell>
          <cell r="ATR171">
            <v>13152.212</v>
          </cell>
          <cell r="ATS171">
            <v>13152.212</v>
          </cell>
          <cell r="ATT171">
            <v>13152.212</v>
          </cell>
          <cell r="ATU171">
            <v>13300.556</v>
          </cell>
          <cell r="ATV171">
            <v>13268.955</v>
          </cell>
          <cell r="ATW171">
            <v>13222.538</v>
          </cell>
          <cell r="ATX171">
            <v>13159.977999999999</v>
          </cell>
          <cell r="ATY171">
            <v>13206.642</v>
          </cell>
          <cell r="ATZ171">
            <v>13206.642</v>
          </cell>
          <cell r="AUA171">
            <v>13206.642</v>
          </cell>
          <cell r="AUB171">
            <v>13307.423000000001</v>
          </cell>
          <cell r="AUC171">
            <v>13381.388999999999</v>
          </cell>
          <cell r="AUD171">
            <v>13117.749</v>
          </cell>
          <cell r="AUE171">
            <v>13063.183000000001</v>
          </cell>
          <cell r="AUF171">
            <v>13138.727999999999</v>
          </cell>
          <cell r="AUG171">
            <v>13138.727999999999</v>
          </cell>
          <cell r="AUH171">
            <v>13138.727999999999</v>
          </cell>
          <cell r="AUI171">
            <v>13083.388000000001</v>
          </cell>
          <cell r="AUJ171">
            <v>13173.665999999999</v>
          </cell>
          <cell r="AUK171">
            <v>13158.066999999999</v>
          </cell>
          <cell r="AUL171">
            <v>13035.553</v>
          </cell>
          <cell r="AUM171">
            <v>12872.562</v>
          </cell>
          <cell r="AUN171">
            <v>12872.562</v>
          </cell>
          <cell r="AUO171">
            <v>12872.562</v>
          </cell>
          <cell r="AUP171">
            <v>12862.46</v>
          </cell>
          <cell r="AUQ171">
            <v>12779.669</v>
          </cell>
          <cell r="AUR171">
            <v>12762.298000000001</v>
          </cell>
          <cell r="AUS171">
            <v>12524.998</v>
          </cell>
          <cell r="AUT171">
            <v>12614.273999999999</v>
          </cell>
          <cell r="AUU171">
            <v>12614.273999999999</v>
          </cell>
          <cell r="AUV171">
            <v>12614.273999999999</v>
          </cell>
          <cell r="AUW171">
            <v>12552.147000000001</v>
          </cell>
          <cell r="AUX171">
            <v>12465.25</v>
          </cell>
          <cell r="AUY171">
            <v>12825.394</v>
          </cell>
          <cell r="AUZ171">
            <v>12840.146000000001</v>
          </cell>
          <cell r="AVA171">
            <v>12785.445</v>
          </cell>
          <cell r="AVB171">
            <v>12785.445</v>
          </cell>
          <cell r="AVC171">
            <v>12785.445</v>
          </cell>
          <cell r="AVD171">
            <v>12854.427</v>
          </cell>
          <cell r="AVE171">
            <v>12752.085999999999</v>
          </cell>
          <cell r="AVF171">
            <v>12517.814</v>
          </cell>
          <cell r="AVG171">
            <v>12567.700999999999</v>
          </cell>
          <cell r="AVH171">
            <v>12477.575000000001</v>
          </cell>
          <cell r="AVI171">
            <v>12477.575000000001</v>
          </cell>
          <cell r="AVJ171">
            <v>12477.575000000001</v>
          </cell>
          <cell r="AVK171">
            <v>12503.656999999999</v>
          </cell>
          <cell r="AVL171">
            <v>12695.16</v>
          </cell>
          <cell r="AVM171">
            <v>12692.701999999999</v>
          </cell>
          <cell r="AVN171">
            <v>12564.487999999999</v>
          </cell>
          <cell r="AVO171">
            <v>12576.43</v>
          </cell>
          <cell r="AVP171">
            <v>12576.43</v>
          </cell>
          <cell r="AVQ171">
            <v>12576.43</v>
          </cell>
          <cell r="AVR171">
            <v>12576.43</v>
          </cell>
          <cell r="AVS171">
            <v>12430.56</v>
          </cell>
          <cell r="AVT171">
            <v>12525.928</v>
          </cell>
          <cell r="AVU171">
            <v>12478.741</v>
          </cell>
          <cell r="AVV171">
            <v>12543.971</v>
          </cell>
          <cell r="AVW171">
            <v>12543.971</v>
          </cell>
          <cell r="AVX171">
            <v>12543.971</v>
          </cell>
          <cell r="AVY171">
            <v>12507.755999999999</v>
          </cell>
          <cell r="AVZ171">
            <v>12664.215</v>
          </cell>
          <cell r="AWA171">
            <v>12544.286</v>
          </cell>
          <cell r="AWB171">
            <v>12628.35</v>
          </cell>
          <cell r="AWC171">
            <v>12769.285</v>
          </cell>
          <cell r="AWD171">
            <v>12769.285</v>
          </cell>
          <cell r="AWE171">
            <v>12769.285</v>
          </cell>
          <cell r="AWF171">
            <v>12592.428</v>
          </cell>
          <cell r="AWG171">
            <v>12458.556</v>
          </cell>
          <cell r="AWH171">
            <v>12555.017</v>
          </cell>
          <cell r="AWI171">
            <v>12455.902</v>
          </cell>
          <cell r="AWJ171">
            <v>12395.7</v>
          </cell>
          <cell r="AWK171">
            <v>12395.7</v>
          </cell>
          <cell r="AWL171">
            <v>12395.7</v>
          </cell>
          <cell r="AWM171">
            <v>12449.512000000001</v>
          </cell>
          <cell r="AWN171">
            <v>12339.573</v>
          </cell>
          <cell r="AWO171">
            <v>12431.294</v>
          </cell>
          <cell r="AWP171">
            <v>12231.847</v>
          </cell>
          <cell r="AWQ171">
            <v>12205.281999999999</v>
          </cell>
          <cell r="AWR171">
            <v>12205.281999999999</v>
          </cell>
          <cell r="AWS171">
            <v>12205.281999999999</v>
          </cell>
          <cell r="AWT171">
            <v>12358.254999999999</v>
          </cell>
          <cell r="AWU171">
            <v>12229.692999999999</v>
          </cell>
          <cell r="AWV171">
            <v>12146.165999999999</v>
          </cell>
          <cell r="AWW171">
            <v>12313.679</v>
          </cell>
          <cell r="AWX171">
            <v>12236.351000000001</v>
          </cell>
          <cell r="AWY171">
            <v>12236.351000000001</v>
          </cell>
          <cell r="AWZ171">
            <v>12236.351000000001</v>
          </cell>
          <cell r="AXA171">
            <v>12187.534</v>
          </cell>
          <cell r="AXB171">
            <v>12450.87</v>
          </cell>
          <cell r="AXC171">
            <v>12376.617</v>
          </cell>
          <cell r="AXD171">
            <v>12256.166999999999</v>
          </cell>
          <cell r="AXE171">
            <v>12256.594999999999</v>
          </cell>
          <cell r="AXF171">
            <v>12256.594999999999</v>
          </cell>
          <cell r="AXG171">
            <v>12256.594999999999</v>
          </cell>
          <cell r="AXH171">
            <v>12250.278</v>
          </cell>
          <cell r="AXI171">
            <v>12288.63</v>
          </cell>
          <cell r="AXJ171">
            <v>12242.099</v>
          </cell>
          <cell r="AXK171">
            <v>12159.902</v>
          </cell>
          <cell r="AXL171">
            <v>12171.364</v>
          </cell>
          <cell r="AXM171">
            <v>12171.364</v>
          </cell>
          <cell r="AXN171">
            <v>12171.364</v>
          </cell>
          <cell r="AXO171">
            <v>12066.677</v>
          </cell>
          <cell r="AXP171">
            <v>12314.19</v>
          </cell>
          <cell r="AXQ171">
            <v>12286.148999999999</v>
          </cell>
          <cell r="AXR171">
            <v>12227.621999999999</v>
          </cell>
          <cell r="AXS171">
            <v>12401.849</v>
          </cell>
          <cell r="AXT171">
            <v>12401.849</v>
          </cell>
          <cell r="AXU171">
            <v>12401.849</v>
          </cell>
          <cell r="AXV171">
            <v>12234.31</v>
          </cell>
          <cell r="AXW171">
            <v>12204.396000000001</v>
          </cell>
          <cell r="AXX171">
            <v>12186.985000000001</v>
          </cell>
          <cell r="AXY171">
            <v>12165.483</v>
          </cell>
          <cell r="AXZ171">
            <v>12183.133</v>
          </cell>
          <cell r="AYA171">
            <v>12183.133</v>
          </cell>
          <cell r="AYB171">
            <v>12183.133</v>
          </cell>
          <cell r="AYC171">
            <v>12084.532999999999</v>
          </cell>
          <cell r="AYD171">
            <v>11997.246999999999</v>
          </cell>
          <cell r="AYE171">
            <v>11839.918</v>
          </cell>
          <cell r="AYF171">
            <v>11877.946</v>
          </cell>
          <cell r="AYG171">
            <v>11888.298000000001</v>
          </cell>
          <cell r="AYH171">
            <v>11888.298000000001</v>
          </cell>
          <cell r="AYI171">
            <v>11888.298000000001</v>
          </cell>
          <cell r="AYJ171">
            <v>12016.447</v>
          </cell>
          <cell r="AYK171">
            <v>11847.931</v>
          </cell>
          <cell r="AYL171">
            <v>11836.045</v>
          </cell>
          <cell r="AYM171">
            <v>11861.192999999999</v>
          </cell>
          <cell r="AYN171">
            <v>11899.55</v>
          </cell>
          <cell r="AYO171">
            <v>11899.55</v>
          </cell>
          <cell r="AYP171">
            <v>11899.55</v>
          </cell>
          <cell r="AYQ171">
            <v>11774.096</v>
          </cell>
          <cell r="AYR171">
            <v>11653.874</v>
          </cell>
          <cell r="AYS171">
            <v>11554.457</v>
          </cell>
          <cell r="AYT171">
            <v>11544.834999999999</v>
          </cell>
          <cell r="AYU171">
            <v>11515.039000000001</v>
          </cell>
          <cell r="AYV171">
            <v>11515.039000000001</v>
          </cell>
          <cell r="AYW171">
            <v>11515.039000000001</v>
          </cell>
          <cell r="AYX171">
            <v>11486.856</v>
          </cell>
          <cell r="AYY171">
            <v>11280.742</v>
          </cell>
          <cell r="AYZ171">
            <v>11261.64</v>
          </cell>
          <cell r="AZA171">
            <v>11261.64</v>
          </cell>
          <cell r="AZB171">
            <v>11288.154</v>
          </cell>
          <cell r="AZC171">
            <v>11288.154</v>
          </cell>
          <cell r="AZD171">
            <v>11288.154</v>
          </cell>
          <cell r="AZE171">
            <v>11343.003000000001</v>
          </cell>
          <cell r="AZF171">
            <v>11391.532999999999</v>
          </cell>
          <cell r="AZG171">
            <v>11372.859</v>
          </cell>
          <cell r="AZH171">
            <v>11372.859</v>
          </cell>
          <cell r="AZI171">
            <v>11355.484</v>
          </cell>
          <cell r="AZJ171">
            <v>11355.484</v>
          </cell>
          <cell r="AZK171">
            <v>11355.484</v>
          </cell>
          <cell r="AZL171">
            <v>11450.529</v>
          </cell>
          <cell r="AZM171">
            <v>11503.285</v>
          </cell>
          <cell r="AZN171">
            <v>11429.26</v>
          </cell>
          <cell r="AZO171">
            <v>11343.159</v>
          </cell>
          <cell r="AZP171">
            <v>11304.807000000001</v>
          </cell>
          <cell r="AZQ171">
            <v>11304.807000000001</v>
          </cell>
          <cell r="AZR171">
            <v>11304.807000000001</v>
          </cell>
          <cell r="AZS171">
            <v>11305.591</v>
          </cell>
          <cell r="AZT171">
            <v>11304.267</v>
          </cell>
          <cell r="AZU171">
            <v>11284.534</v>
          </cell>
          <cell r="AZV171">
            <v>11227.268</v>
          </cell>
          <cell r="AZW171">
            <v>11189.491</v>
          </cell>
          <cell r="AZX171">
            <v>11189.491</v>
          </cell>
          <cell r="AZY171">
            <v>11189.491</v>
          </cell>
          <cell r="AZZ171">
            <v>11205.843999999999</v>
          </cell>
          <cell r="BAA171">
            <v>11154.272000000001</v>
          </cell>
          <cell r="BAB171">
            <v>11169.418</v>
          </cell>
          <cell r="BAC171">
            <v>11166.962</v>
          </cell>
          <cell r="BAD171">
            <v>11118.724</v>
          </cell>
          <cell r="BAE171">
            <v>11118.724</v>
          </cell>
          <cell r="BAF171">
            <v>11118.724</v>
          </cell>
          <cell r="BAG171">
            <v>11106.684999999999</v>
          </cell>
          <cell r="BAH171">
            <v>10942.956</v>
          </cell>
          <cell r="BAI171">
            <v>10884.772999999999</v>
          </cell>
          <cell r="BAJ171">
            <v>10872.579</v>
          </cell>
          <cell r="BAK171">
            <v>10916.47</v>
          </cell>
          <cell r="BAL171">
            <v>10916.47</v>
          </cell>
          <cell r="BAM171">
            <v>10916.47</v>
          </cell>
          <cell r="BAN171">
            <v>10795.245999999999</v>
          </cell>
          <cell r="BAO171">
            <v>10689.349</v>
          </cell>
          <cell r="BAP171">
            <v>10628.532999999999</v>
          </cell>
          <cell r="BAQ171">
            <v>10669.745999999999</v>
          </cell>
          <cell r="BAR171">
            <v>10366.844999999999</v>
          </cell>
          <cell r="BAS171">
            <v>10366.844999999999</v>
          </cell>
          <cell r="BAT171">
            <v>10366.844999999999</v>
          </cell>
          <cell r="BAU171">
            <v>10545.325000000001</v>
          </cell>
          <cell r="BAV171">
            <v>10650.132</v>
          </cell>
          <cell r="BAW171">
            <v>10703.503000000001</v>
          </cell>
          <cell r="BAX171">
            <v>10654.075999999999</v>
          </cell>
          <cell r="BAY171">
            <v>10675.924999999999</v>
          </cell>
          <cell r="BAZ171">
            <v>10675.924999999999</v>
          </cell>
          <cell r="BBA171">
            <v>10675.924999999999</v>
          </cell>
          <cell r="BBB171">
            <v>10691.141</v>
          </cell>
          <cell r="BBC171">
            <v>10693.692999999999</v>
          </cell>
          <cell r="BBD171">
            <v>10795.054</v>
          </cell>
          <cell r="BBE171">
            <v>10724.166999999999</v>
          </cell>
          <cell r="BBF171">
            <v>10771.745999999999</v>
          </cell>
          <cell r="BBG171">
            <v>10771.745999999999</v>
          </cell>
          <cell r="BBH171">
            <v>10771.745999999999</v>
          </cell>
          <cell r="BBI171">
            <v>10784.981</v>
          </cell>
          <cell r="BBJ171">
            <v>10697.346</v>
          </cell>
          <cell r="BBK171">
            <v>10755.819</v>
          </cell>
          <cell r="BBL171">
            <v>10635.732</v>
          </cell>
          <cell r="BBM171">
            <v>10651.625</v>
          </cell>
          <cell r="BBN171">
            <v>10651.625</v>
          </cell>
          <cell r="BBO171">
            <v>10651.625</v>
          </cell>
          <cell r="BBP171">
            <v>10676.282999999999</v>
          </cell>
          <cell r="BBQ171">
            <v>10709.852999999999</v>
          </cell>
          <cell r="BBR171">
            <v>10704.848</v>
          </cell>
          <cell r="BBS171">
            <v>10980.635</v>
          </cell>
          <cell r="BBT171">
            <v>10970.553</v>
          </cell>
          <cell r="BBU171">
            <v>10970.553</v>
          </cell>
          <cell r="BBV171">
            <v>10970.553</v>
          </cell>
          <cell r="BBW171">
            <v>11067.546</v>
          </cell>
          <cell r="BBX171">
            <v>11083.499</v>
          </cell>
          <cell r="BBY171">
            <v>10993.779</v>
          </cell>
          <cell r="BBZ171">
            <v>10813.537</v>
          </cell>
          <cell r="BCA171">
            <v>10759.108</v>
          </cell>
          <cell r="BCB171">
            <v>10759.108</v>
          </cell>
          <cell r="BCC171">
            <v>10759.108</v>
          </cell>
          <cell r="BCD171">
            <v>10726.569</v>
          </cell>
          <cell r="BCE171">
            <v>10638.949000000001</v>
          </cell>
          <cell r="BCF171">
            <v>10670.597</v>
          </cell>
          <cell r="BCG171">
            <v>10743.116</v>
          </cell>
          <cell r="BCH171">
            <v>10837.483</v>
          </cell>
          <cell r="BCI171">
            <v>10837.483</v>
          </cell>
          <cell r="BCJ171">
            <v>10837.483</v>
          </cell>
          <cell r="BCK171">
            <v>10727.409</v>
          </cell>
          <cell r="BCL171">
            <v>10618.486999999999</v>
          </cell>
          <cell r="BCM171">
            <v>10662.909</v>
          </cell>
          <cell r="BCN171">
            <v>10635.893</v>
          </cell>
          <cell r="BCO171">
            <v>10423.563</v>
          </cell>
          <cell r="BCP171">
            <v>10423.563</v>
          </cell>
          <cell r="BCQ171">
            <v>10423.563</v>
          </cell>
          <cell r="BCR171">
            <v>10505.29</v>
          </cell>
          <cell r="BCS171">
            <v>10475.316000000001</v>
          </cell>
          <cell r="BCT171">
            <v>10681.022000000001</v>
          </cell>
          <cell r="BCU171">
            <v>10620.880999999999</v>
          </cell>
          <cell r="BCV171">
            <v>10686.859</v>
          </cell>
          <cell r="BCW171">
            <v>10686.859</v>
          </cell>
          <cell r="BCX171">
            <v>10686.859</v>
          </cell>
          <cell r="BCY171">
            <v>10598.437</v>
          </cell>
          <cell r="BCZ171">
            <v>10699.956</v>
          </cell>
          <cell r="BDA171">
            <v>10637.891</v>
          </cell>
          <cell r="BDB171">
            <v>10700.182000000001</v>
          </cell>
          <cell r="BDC171">
            <v>10723.079</v>
          </cell>
          <cell r="BDD171">
            <v>10723.079</v>
          </cell>
          <cell r="BDE171">
            <v>10723.079</v>
          </cell>
          <cell r="BDF171">
            <v>10476.647999999999</v>
          </cell>
          <cell r="BDG171">
            <v>10454.182000000001</v>
          </cell>
          <cell r="BDH171">
            <v>10444.523999999999</v>
          </cell>
          <cell r="BDI171">
            <v>10391.647999999999</v>
          </cell>
          <cell r="BDJ171">
            <v>10447.632</v>
          </cell>
          <cell r="BDK171">
            <v>10447.632</v>
          </cell>
          <cell r="BDL171">
            <v>10447.632</v>
          </cell>
          <cell r="BDM171">
            <v>10307.093999999999</v>
          </cell>
          <cell r="BDN171">
            <v>10135.561</v>
          </cell>
          <cell r="BDO171">
            <v>10034.388999999999</v>
          </cell>
          <cell r="BDP171">
            <v>10168.335999999999</v>
          </cell>
          <cell r="BDQ171">
            <v>10107.262000000001</v>
          </cell>
          <cell r="BDR171">
            <v>10107.262000000001</v>
          </cell>
          <cell r="BDS171">
            <v>10107.262000000001</v>
          </cell>
          <cell r="BDT171">
            <v>10001.316000000001</v>
          </cell>
          <cell r="BDU171">
            <v>10091.620000000001</v>
          </cell>
          <cell r="BDV171">
            <v>10120.906999999999</v>
          </cell>
          <cell r="BDW171">
            <v>10184.294</v>
          </cell>
          <cell r="BDX171">
            <v>10161.315000000001</v>
          </cell>
          <cell r="BDY171">
            <v>10161.315000000001</v>
          </cell>
          <cell r="BDZ171">
            <v>10161.315000000001</v>
          </cell>
          <cell r="BEA171">
            <v>10184.477000000001</v>
          </cell>
          <cell r="BEB171">
            <v>10124.119000000001</v>
          </cell>
          <cell r="BEC171">
            <v>10199.101000000001</v>
          </cell>
          <cell r="BED171">
            <v>10067.630999999999</v>
          </cell>
          <cell r="BEE171">
            <v>10063.369000000001</v>
          </cell>
          <cell r="BEF171">
            <v>10063.369000000001</v>
          </cell>
          <cell r="BEG171">
            <v>10063.369000000001</v>
          </cell>
          <cell r="BEH171">
            <v>10099.751</v>
          </cell>
          <cell r="BEI171">
            <v>10021.679</v>
          </cell>
          <cell r="BEJ171">
            <v>10051.053</v>
          </cell>
          <cell r="BEK171">
            <v>10015.017</v>
          </cell>
          <cell r="BEL171">
            <v>10016.308000000001</v>
          </cell>
          <cell r="BEM171">
            <v>10016.308000000001</v>
          </cell>
        </row>
        <row r="172">
          <cell r="F172" t="str">
            <v>Taiwan - MSCI Taiwan GR $</v>
          </cell>
          <cell r="G172" t="str">
            <v>GDLESTW Index</v>
          </cell>
          <cell r="H172" t="str">
            <v>GDUESTW Index</v>
          </cell>
          <cell r="I172" t="str">
            <v>MXTW Index</v>
          </cell>
          <cell r="J172" t="str">
            <v>USD Curncy</v>
          </cell>
          <cell r="K172" t="str">
            <v>USDTWD Curncy</v>
          </cell>
          <cell r="L172" t="str">
            <v>USD Curncy</v>
          </cell>
          <cell r="M172" t="str">
            <v>Equity</v>
          </cell>
          <cell r="N172" t="str">
            <v>Taiwan</v>
          </cell>
          <cell r="O172">
            <v>1</v>
          </cell>
          <cell r="T172">
            <v>341.93</v>
          </cell>
          <cell r="U172">
            <v>594.61599999999999</v>
          </cell>
          <cell r="V172">
            <v>594.61599999999999</v>
          </cell>
          <cell r="W172">
            <v>341.93</v>
          </cell>
          <cell r="X172" t="str">
            <v>N.A.</v>
          </cell>
          <cell r="Y172" t="e">
            <v>#VALUE!</v>
          </cell>
          <cell r="Z172">
            <v>594.61599999999999</v>
          </cell>
          <cell r="AA172">
            <v>42592</v>
          </cell>
          <cell r="AB172">
            <v>344.82</v>
          </cell>
          <cell r="AC172">
            <v>42592</v>
          </cell>
          <cell r="AD172">
            <v>1</v>
          </cell>
          <cell r="AE172">
            <v>1</v>
          </cell>
          <cell r="AF172">
            <v>1</v>
          </cell>
          <cell r="AG172" t="e">
            <v>#VALUE!</v>
          </cell>
          <cell r="AH172">
            <v>594.61599999999999</v>
          </cell>
          <cell r="AI172">
            <v>594.61599999999999</v>
          </cell>
          <cell r="AJ172">
            <v>587.31500000000005</v>
          </cell>
          <cell r="AK172">
            <v>585.36099999999999</v>
          </cell>
          <cell r="AL172">
            <v>580.55100000000004</v>
          </cell>
          <cell r="AM172">
            <v>580.55100000000004</v>
          </cell>
          <cell r="AN172">
            <v>580.55100000000004</v>
          </cell>
          <cell r="AO172">
            <v>571.798</v>
          </cell>
          <cell r="AP172">
            <v>568.67600000000004</v>
          </cell>
          <cell r="AQ172">
            <v>575.48</v>
          </cell>
          <cell r="AR172">
            <v>576.84299999999996</v>
          </cell>
          <cell r="AS172">
            <v>563.67399999999998</v>
          </cell>
          <cell r="AT172">
            <v>563.67399999999998</v>
          </cell>
          <cell r="AU172">
            <v>563.67399999999998</v>
          </cell>
          <cell r="AV172">
            <v>570.577</v>
          </cell>
          <cell r="AW172">
            <v>566.92499999999995</v>
          </cell>
          <cell r="AX172">
            <v>562.61599999999999</v>
          </cell>
          <cell r="AY172">
            <v>558.83600000000001</v>
          </cell>
          <cell r="AZ172">
            <v>560.63199999999995</v>
          </cell>
          <cell r="BA172">
            <v>560.63199999999995</v>
          </cell>
          <cell r="BB172">
            <v>560.63199999999995</v>
          </cell>
          <cell r="BC172">
            <v>563.94000000000005</v>
          </cell>
          <cell r="BD172">
            <v>559.89300000000003</v>
          </cell>
          <cell r="BE172">
            <v>563.04700000000003</v>
          </cell>
          <cell r="BF172">
            <v>559.971</v>
          </cell>
          <cell r="BG172">
            <v>556.43899999999996</v>
          </cell>
          <cell r="BH172">
            <v>556.43899999999996</v>
          </cell>
          <cell r="BI172">
            <v>556.43899999999996</v>
          </cell>
          <cell r="BJ172">
            <v>548.52300000000002</v>
          </cell>
          <cell r="BK172">
            <v>545.79300000000001</v>
          </cell>
          <cell r="BL172">
            <v>544.21100000000001</v>
          </cell>
          <cell r="BM172">
            <v>539.82000000000005</v>
          </cell>
          <cell r="BN172">
            <v>526.46199999999999</v>
          </cell>
          <cell r="BO172">
            <v>526.46199999999999</v>
          </cell>
          <cell r="BP172">
            <v>526.46199999999999</v>
          </cell>
          <cell r="BQ172">
            <v>526.46199999999999</v>
          </cell>
          <cell r="BR172">
            <v>519.226</v>
          </cell>
          <cell r="BS172">
            <v>530.86699999999996</v>
          </cell>
          <cell r="BT172">
            <v>535.48099999999999</v>
          </cell>
          <cell r="BU172">
            <v>533.62800000000004</v>
          </cell>
          <cell r="BV172">
            <v>533.62800000000004</v>
          </cell>
          <cell r="BW172">
            <v>533.62800000000004</v>
          </cell>
          <cell r="BX172">
            <v>527.18899999999996</v>
          </cell>
          <cell r="BY172">
            <v>519.31399999999996</v>
          </cell>
          <cell r="BZ172">
            <v>512.62199999999996</v>
          </cell>
          <cell r="CA172">
            <v>507.685</v>
          </cell>
          <cell r="CB172">
            <v>505.81700000000001</v>
          </cell>
          <cell r="CC172">
            <v>505.81700000000001</v>
          </cell>
          <cell r="CD172">
            <v>505.81700000000001</v>
          </cell>
          <cell r="CE172">
            <v>522.64099999999996</v>
          </cell>
          <cell r="CF172">
            <v>524.29</v>
          </cell>
          <cell r="CG172">
            <v>521.75199999999995</v>
          </cell>
          <cell r="CH172">
            <v>517.79499999999996</v>
          </cell>
          <cell r="CI172">
            <v>512.52800000000002</v>
          </cell>
          <cell r="CJ172">
            <v>512.52800000000002</v>
          </cell>
          <cell r="CK172">
            <v>512.52800000000002</v>
          </cell>
          <cell r="CL172">
            <v>507.233</v>
          </cell>
          <cell r="CM172">
            <v>513.99099999999999</v>
          </cell>
          <cell r="CN172">
            <v>512.46500000000003</v>
          </cell>
          <cell r="CO172">
            <v>509.02100000000002</v>
          </cell>
          <cell r="CP172">
            <v>524.60400000000004</v>
          </cell>
          <cell r="CQ172">
            <v>524.60400000000004</v>
          </cell>
          <cell r="CR172">
            <v>524.60400000000004</v>
          </cell>
          <cell r="CS172">
            <v>524.60400000000004</v>
          </cell>
          <cell r="CT172">
            <v>524.60400000000004</v>
          </cell>
          <cell r="CU172">
            <v>518.58100000000002</v>
          </cell>
          <cell r="CV172">
            <v>512.34799999999996</v>
          </cell>
          <cell r="CW172">
            <v>508.77600000000001</v>
          </cell>
          <cell r="CX172">
            <v>508.77600000000001</v>
          </cell>
          <cell r="CY172">
            <v>508.77600000000001</v>
          </cell>
          <cell r="CZ172">
            <v>505.03399999999999</v>
          </cell>
          <cell r="DA172">
            <v>507.41199999999998</v>
          </cell>
          <cell r="DB172">
            <v>502.89699999999999</v>
          </cell>
          <cell r="DC172">
            <v>501.79399999999998</v>
          </cell>
          <cell r="DD172">
            <v>499.017</v>
          </cell>
          <cell r="DE172">
            <v>499.017</v>
          </cell>
          <cell r="DF172">
            <v>499.017</v>
          </cell>
          <cell r="DG172">
            <v>493.51400000000001</v>
          </cell>
          <cell r="DH172">
            <v>492.21600000000001</v>
          </cell>
          <cell r="DI172">
            <v>484.30599999999998</v>
          </cell>
          <cell r="DJ172">
            <v>489.1</v>
          </cell>
          <cell r="DK172">
            <v>473.08600000000001</v>
          </cell>
          <cell r="DL172">
            <v>473.08600000000001</v>
          </cell>
          <cell r="DM172">
            <v>473.08600000000001</v>
          </cell>
          <cell r="DN172">
            <v>469.66899999999998</v>
          </cell>
          <cell r="DO172">
            <v>474.78100000000001</v>
          </cell>
          <cell r="DP172">
            <v>474.54399999999998</v>
          </cell>
          <cell r="DQ172">
            <v>468.9</v>
          </cell>
          <cell r="DR172">
            <v>469.09399999999999</v>
          </cell>
          <cell r="DS172">
            <v>469.09399999999999</v>
          </cell>
          <cell r="DT172">
            <v>469.09399999999999</v>
          </cell>
          <cell r="DU172">
            <v>473.16300000000001</v>
          </cell>
          <cell r="DV172">
            <v>474.505</v>
          </cell>
          <cell r="DW172">
            <v>475.61200000000002</v>
          </cell>
          <cell r="DX172">
            <v>475.45699999999999</v>
          </cell>
          <cell r="DY172">
            <v>475.666</v>
          </cell>
          <cell r="DZ172">
            <v>475.666</v>
          </cell>
          <cell r="EA172">
            <v>475.666</v>
          </cell>
          <cell r="EB172">
            <v>478.19799999999998</v>
          </cell>
          <cell r="EC172">
            <v>480.25700000000001</v>
          </cell>
          <cell r="ED172">
            <v>488.75599999999997</v>
          </cell>
          <cell r="EE172">
            <v>494.24</v>
          </cell>
          <cell r="EF172">
            <v>494.24</v>
          </cell>
          <cell r="EG172">
            <v>494.24</v>
          </cell>
          <cell r="EH172">
            <v>494.24</v>
          </cell>
          <cell r="EI172">
            <v>500.61900000000003</v>
          </cell>
          <cell r="EJ172">
            <v>506.08199999999999</v>
          </cell>
          <cell r="EK172">
            <v>507.58600000000001</v>
          </cell>
          <cell r="EL172">
            <v>506.26</v>
          </cell>
          <cell r="EM172">
            <v>505.22399999999999</v>
          </cell>
          <cell r="EN172">
            <v>505.22399999999999</v>
          </cell>
          <cell r="EO172">
            <v>505.22399999999999</v>
          </cell>
          <cell r="EP172">
            <v>506.41800000000001</v>
          </cell>
          <cell r="EQ172">
            <v>502.89</v>
          </cell>
          <cell r="ER172">
            <v>510.12400000000002</v>
          </cell>
          <cell r="ES172">
            <v>511.041</v>
          </cell>
          <cell r="ET172">
            <v>514.70100000000002</v>
          </cell>
          <cell r="EU172">
            <v>514.70100000000002</v>
          </cell>
          <cell r="EV172">
            <v>514.70100000000002</v>
          </cell>
          <cell r="EW172">
            <v>512.19500000000005</v>
          </cell>
          <cell r="EX172">
            <v>513.08799999999997</v>
          </cell>
          <cell r="EY172">
            <v>503.95299999999997</v>
          </cell>
          <cell r="EZ172">
            <v>505.28399999999999</v>
          </cell>
          <cell r="FA172">
            <v>501.98</v>
          </cell>
          <cell r="FB172">
            <v>501.98</v>
          </cell>
          <cell r="FC172">
            <v>501.98</v>
          </cell>
          <cell r="FD172">
            <v>498.91300000000001</v>
          </cell>
          <cell r="FE172">
            <v>499.38099999999997</v>
          </cell>
          <cell r="FF172">
            <v>513.06799999999998</v>
          </cell>
          <cell r="FG172">
            <v>513.06799999999998</v>
          </cell>
          <cell r="FH172">
            <v>513.06799999999998</v>
          </cell>
          <cell r="FI172">
            <v>513.06799999999998</v>
          </cell>
          <cell r="FJ172">
            <v>513.06799999999998</v>
          </cell>
          <cell r="FK172">
            <v>521.96400000000006</v>
          </cell>
          <cell r="FL172">
            <v>518.87300000000005</v>
          </cell>
          <cell r="FM172">
            <v>506.84199999999998</v>
          </cell>
          <cell r="FN172">
            <v>509.12599999999998</v>
          </cell>
          <cell r="FO172">
            <v>509.91500000000002</v>
          </cell>
          <cell r="FP172">
            <v>509.91500000000002</v>
          </cell>
          <cell r="FQ172">
            <v>509.91500000000002</v>
          </cell>
          <cell r="FR172">
            <v>512.58100000000002</v>
          </cell>
          <cell r="FS172">
            <v>515.87099999999998</v>
          </cell>
          <cell r="FT172">
            <v>518.70100000000002</v>
          </cell>
          <cell r="FU172">
            <v>521.28399999999999</v>
          </cell>
          <cell r="FV172">
            <v>521.26900000000001</v>
          </cell>
          <cell r="FW172">
            <v>521.26900000000001</v>
          </cell>
          <cell r="FX172">
            <v>521.26900000000001</v>
          </cell>
          <cell r="FY172">
            <v>513.24</v>
          </cell>
          <cell r="FZ172">
            <v>506.18200000000002</v>
          </cell>
          <cell r="GA172">
            <v>501.73599999999999</v>
          </cell>
          <cell r="GB172">
            <v>509.59800000000001</v>
          </cell>
          <cell r="GC172">
            <v>505.76100000000002</v>
          </cell>
          <cell r="GD172">
            <v>505.76100000000002</v>
          </cell>
          <cell r="GE172">
            <v>505.76100000000002</v>
          </cell>
          <cell r="GF172">
            <v>500.74700000000001</v>
          </cell>
          <cell r="GG172">
            <v>498.89100000000002</v>
          </cell>
          <cell r="GH172">
            <v>502.37200000000001</v>
          </cell>
          <cell r="GI172">
            <v>502.77300000000002</v>
          </cell>
          <cell r="GJ172">
            <v>500.71199999999999</v>
          </cell>
          <cell r="GK172">
            <v>500.71199999999999</v>
          </cell>
          <cell r="GL172">
            <v>500.71199999999999</v>
          </cell>
          <cell r="GM172">
            <v>498.036</v>
          </cell>
          <cell r="GN172">
            <v>491.113</v>
          </cell>
          <cell r="GO172">
            <v>486.53800000000001</v>
          </cell>
          <cell r="GP172">
            <v>481.24599999999998</v>
          </cell>
          <cell r="GQ172">
            <v>481.24599999999998</v>
          </cell>
          <cell r="GR172">
            <v>481.24599999999998</v>
          </cell>
          <cell r="GS172">
            <v>481.24599999999998</v>
          </cell>
          <cell r="GT172">
            <v>479.01799999999997</v>
          </cell>
          <cell r="GU172">
            <v>473.38400000000001</v>
          </cell>
          <cell r="GV172">
            <v>476.94900000000001</v>
          </cell>
          <cell r="GW172">
            <v>478.52600000000001</v>
          </cell>
          <cell r="GX172">
            <v>477.88499999999999</v>
          </cell>
          <cell r="GY172">
            <v>477.88499999999999</v>
          </cell>
          <cell r="GZ172">
            <v>477.88499999999999</v>
          </cell>
          <cell r="HA172">
            <v>478.24099999999999</v>
          </cell>
          <cell r="HB172">
            <v>471.00099999999998</v>
          </cell>
          <cell r="HC172">
            <v>472.62299999999999</v>
          </cell>
          <cell r="HD172">
            <v>465.36200000000002</v>
          </cell>
          <cell r="HE172">
            <v>461.97199999999998</v>
          </cell>
          <cell r="HF172">
            <v>461.97199999999998</v>
          </cell>
          <cell r="HG172">
            <v>461.97199999999998</v>
          </cell>
          <cell r="HH172">
            <v>461.97199999999998</v>
          </cell>
          <cell r="HI172">
            <v>461.97199999999998</v>
          </cell>
          <cell r="HJ172">
            <v>461.97199999999998</v>
          </cell>
          <cell r="HK172">
            <v>461.97199999999998</v>
          </cell>
          <cell r="HL172">
            <v>461.97199999999998</v>
          </cell>
          <cell r="HM172">
            <v>461.97199999999998</v>
          </cell>
          <cell r="HN172">
            <v>461.97199999999998</v>
          </cell>
          <cell r="HO172">
            <v>460.88600000000002</v>
          </cell>
          <cell r="HP172">
            <v>458.19499999999999</v>
          </cell>
          <cell r="HQ172">
            <v>464.29700000000003</v>
          </cell>
          <cell r="HR172">
            <v>465.89800000000002</v>
          </cell>
          <cell r="HS172">
            <v>462.33199999999999</v>
          </cell>
          <cell r="HT172">
            <v>462.33199999999999</v>
          </cell>
          <cell r="HU172">
            <v>462.33199999999999</v>
          </cell>
          <cell r="HV172">
            <v>446.90600000000001</v>
          </cell>
          <cell r="HW172">
            <v>443.45600000000002</v>
          </cell>
          <cell r="HX172">
            <v>440.96199999999999</v>
          </cell>
          <cell r="HY172">
            <v>446.78800000000001</v>
          </cell>
          <cell r="HZ172">
            <v>437.51799999999997</v>
          </cell>
          <cell r="IA172">
            <v>437.51799999999997</v>
          </cell>
          <cell r="IB172">
            <v>437.51799999999997</v>
          </cell>
          <cell r="IC172">
            <v>428.99200000000002</v>
          </cell>
          <cell r="ID172">
            <v>432.15600000000001</v>
          </cell>
          <cell r="IE172">
            <v>442.60500000000002</v>
          </cell>
          <cell r="IF172">
            <v>440.69400000000002</v>
          </cell>
          <cell r="IG172">
            <v>440.39800000000002</v>
          </cell>
          <cell r="IH172">
            <v>440.39800000000002</v>
          </cell>
          <cell r="II172">
            <v>440.39800000000002</v>
          </cell>
          <cell r="IJ172">
            <v>439.154</v>
          </cell>
          <cell r="IK172">
            <v>444.93599999999998</v>
          </cell>
          <cell r="IL172">
            <v>441.46899999999999</v>
          </cell>
          <cell r="IM172">
            <v>441.536</v>
          </cell>
          <cell r="IN172">
            <v>449.47699999999998</v>
          </cell>
          <cell r="IO172">
            <v>449.47699999999998</v>
          </cell>
          <cell r="IP172">
            <v>449.47699999999998</v>
          </cell>
          <cell r="IQ172">
            <v>447.81700000000001</v>
          </cell>
          <cell r="IR172">
            <v>456.85</v>
          </cell>
          <cell r="IS172">
            <v>464.73599999999999</v>
          </cell>
          <cell r="IT172">
            <v>467.58</v>
          </cell>
          <cell r="IU172">
            <v>484.56799999999998</v>
          </cell>
          <cell r="IV172">
            <v>484.56799999999998</v>
          </cell>
          <cell r="IW172">
            <v>484.56799999999998</v>
          </cell>
          <cell r="IX172">
            <v>484.56799999999998</v>
          </cell>
          <cell r="IY172">
            <v>481.08100000000002</v>
          </cell>
          <cell r="IZ172">
            <v>482.96</v>
          </cell>
          <cell r="JA172">
            <v>487.56200000000001</v>
          </cell>
          <cell r="JB172">
            <v>487.745</v>
          </cell>
          <cell r="JC172">
            <v>487.745</v>
          </cell>
          <cell r="JD172">
            <v>487.745</v>
          </cell>
          <cell r="JE172">
            <v>485.73399999999998</v>
          </cell>
          <cell r="JF172">
            <v>484.28300000000002</v>
          </cell>
          <cell r="JG172">
            <v>482.548</v>
          </cell>
          <cell r="JH172">
            <v>481.315</v>
          </cell>
          <cell r="JI172">
            <v>479.40499999999997</v>
          </cell>
          <cell r="JJ172">
            <v>479.40499999999997</v>
          </cell>
          <cell r="JK172">
            <v>479.40499999999997</v>
          </cell>
          <cell r="JL172">
            <v>486.67099999999999</v>
          </cell>
          <cell r="JM172">
            <v>478.459</v>
          </cell>
          <cell r="JN172">
            <v>470.67700000000002</v>
          </cell>
          <cell r="JO172">
            <v>468.79300000000001</v>
          </cell>
          <cell r="JP172">
            <v>475.27699999999999</v>
          </cell>
          <cell r="JQ172">
            <v>475.27699999999999</v>
          </cell>
          <cell r="JR172">
            <v>475.27699999999999</v>
          </cell>
          <cell r="JS172">
            <v>480.363</v>
          </cell>
          <cell r="JT172">
            <v>481.40699999999998</v>
          </cell>
          <cell r="JU172">
            <v>487.84899999999999</v>
          </cell>
          <cell r="JV172">
            <v>495.887</v>
          </cell>
          <cell r="JW172">
            <v>491.5</v>
          </cell>
          <cell r="JX172">
            <v>491.5</v>
          </cell>
          <cell r="JY172">
            <v>491.5</v>
          </cell>
          <cell r="JZ172">
            <v>494.85</v>
          </cell>
          <cell r="KA172">
            <v>496.678</v>
          </cell>
          <cell r="KB172">
            <v>497.69</v>
          </cell>
          <cell r="KC172">
            <v>488.35899999999998</v>
          </cell>
          <cell r="KD172">
            <v>493.738</v>
          </cell>
          <cell r="KE172">
            <v>493.738</v>
          </cell>
          <cell r="KF172">
            <v>493.738</v>
          </cell>
          <cell r="KG172">
            <v>502.25900000000001</v>
          </cell>
          <cell r="KH172">
            <v>495.791</v>
          </cell>
          <cell r="KI172">
            <v>495.053</v>
          </cell>
          <cell r="KJ172">
            <v>500.17200000000003</v>
          </cell>
          <cell r="KK172">
            <v>499.64699999999999</v>
          </cell>
          <cell r="KL172">
            <v>499.64699999999999</v>
          </cell>
          <cell r="KM172">
            <v>499.64699999999999</v>
          </cell>
          <cell r="KN172">
            <v>499.267</v>
          </cell>
          <cell r="KO172">
            <v>487.57400000000001</v>
          </cell>
          <cell r="KP172">
            <v>493.38200000000001</v>
          </cell>
          <cell r="KQ172">
            <v>485.185</v>
          </cell>
          <cell r="KR172">
            <v>489.529</v>
          </cell>
          <cell r="KS172">
            <v>489.529</v>
          </cell>
          <cell r="KT172">
            <v>489.529</v>
          </cell>
          <cell r="KU172">
            <v>496.60300000000001</v>
          </cell>
          <cell r="KV172">
            <v>495.42399999999998</v>
          </cell>
          <cell r="KW172">
            <v>502.512</v>
          </cell>
          <cell r="KX172">
            <v>510.858</v>
          </cell>
          <cell r="KY172">
            <v>514.197</v>
          </cell>
          <cell r="KZ172">
            <v>514.197</v>
          </cell>
          <cell r="LA172">
            <v>514.197</v>
          </cell>
          <cell r="LB172">
            <v>526.35500000000002</v>
          </cell>
          <cell r="LC172">
            <v>528.43799999999999</v>
          </cell>
          <cell r="LD172">
            <v>516.64300000000003</v>
          </cell>
          <cell r="LE172">
            <v>509.59100000000001</v>
          </cell>
          <cell r="LF172">
            <v>505.36500000000001</v>
          </cell>
          <cell r="LG172">
            <v>505.36500000000001</v>
          </cell>
          <cell r="LH172">
            <v>505.36500000000001</v>
          </cell>
          <cell r="LI172">
            <v>505.68599999999998</v>
          </cell>
          <cell r="LJ172">
            <v>512.97400000000005</v>
          </cell>
          <cell r="LK172">
            <v>515.89099999999996</v>
          </cell>
          <cell r="LL172">
            <v>519.78099999999995</v>
          </cell>
          <cell r="LM172">
            <v>516.37900000000002</v>
          </cell>
          <cell r="LN172">
            <v>516.37900000000002</v>
          </cell>
          <cell r="LO172">
            <v>516.37900000000002</v>
          </cell>
          <cell r="LP172">
            <v>510.23200000000003</v>
          </cell>
          <cell r="LQ172">
            <v>510.964</v>
          </cell>
          <cell r="LR172">
            <v>515.08100000000002</v>
          </cell>
          <cell r="LS172">
            <v>515.24199999999996</v>
          </cell>
          <cell r="LT172">
            <v>514.18799999999999</v>
          </cell>
          <cell r="LU172">
            <v>514.18799999999999</v>
          </cell>
          <cell r="LV172">
            <v>514.18799999999999</v>
          </cell>
          <cell r="LW172">
            <v>515.86800000000005</v>
          </cell>
          <cell r="LX172">
            <v>505.26499999999999</v>
          </cell>
          <cell r="LY172">
            <v>510.03300000000002</v>
          </cell>
          <cell r="LZ172">
            <v>512.84199999999998</v>
          </cell>
          <cell r="MA172">
            <v>500.25099999999998</v>
          </cell>
          <cell r="MB172">
            <v>500.25099999999998</v>
          </cell>
          <cell r="MC172">
            <v>500.25099999999998</v>
          </cell>
          <cell r="MD172">
            <v>500.25099999999998</v>
          </cell>
          <cell r="ME172">
            <v>501.58100000000002</v>
          </cell>
          <cell r="MF172">
            <v>493.32100000000003</v>
          </cell>
          <cell r="MG172">
            <v>489.089</v>
          </cell>
          <cell r="MH172">
            <v>486.23</v>
          </cell>
          <cell r="MI172">
            <v>486.23</v>
          </cell>
          <cell r="MJ172">
            <v>486.23</v>
          </cell>
          <cell r="MK172">
            <v>488.024</v>
          </cell>
          <cell r="ML172">
            <v>478.68599999999998</v>
          </cell>
          <cell r="MM172">
            <v>473.71899999999999</v>
          </cell>
          <cell r="MN172">
            <v>473.71899999999999</v>
          </cell>
          <cell r="MO172">
            <v>473.71899999999999</v>
          </cell>
          <cell r="MP172">
            <v>473.71899999999999</v>
          </cell>
          <cell r="MQ172">
            <v>473.71899999999999</v>
          </cell>
          <cell r="MR172">
            <v>474.95499999999998</v>
          </cell>
          <cell r="MS172">
            <v>479.69299999999998</v>
          </cell>
          <cell r="MT172">
            <v>494.30700000000002</v>
          </cell>
          <cell r="MU172">
            <v>493.01799999999997</v>
          </cell>
          <cell r="MV172">
            <v>506.16</v>
          </cell>
          <cell r="MW172">
            <v>506.16</v>
          </cell>
          <cell r="MX172">
            <v>506.16</v>
          </cell>
          <cell r="MY172">
            <v>506.02</v>
          </cell>
          <cell r="MZ172">
            <v>496.95400000000001</v>
          </cell>
          <cell r="NA172">
            <v>490.59800000000001</v>
          </cell>
          <cell r="NB172">
            <v>495.34100000000001</v>
          </cell>
          <cell r="NC172">
            <v>494.82400000000001</v>
          </cell>
          <cell r="ND172">
            <v>494.82400000000001</v>
          </cell>
          <cell r="NE172">
            <v>494.82400000000001</v>
          </cell>
          <cell r="NF172">
            <v>491.04599999999999</v>
          </cell>
          <cell r="NG172">
            <v>495.28800000000001</v>
          </cell>
          <cell r="NH172">
            <v>473.30700000000002</v>
          </cell>
          <cell r="NI172">
            <v>472.72199999999998</v>
          </cell>
          <cell r="NJ172">
            <v>476.37799999999999</v>
          </cell>
          <cell r="NK172">
            <v>476.37799999999999</v>
          </cell>
          <cell r="NL172">
            <v>476.37799999999999</v>
          </cell>
          <cell r="NM172">
            <v>483.86099999999999</v>
          </cell>
          <cell r="NN172">
            <v>480.65</v>
          </cell>
          <cell r="NO172">
            <v>479.95600000000002</v>
          </cell>
          <cell r="NP172">
            <v>491.25700000000001</v>
          </cell>
          <cell r="NQ172">
            <v>483.57900000000001</v>
          </cell>
          <cell r="NR172">
            <v>483.57900000000001</v>
          </cell>
          <cell r="NS172">
            <v>483.57900000000001</v>
          </cell>
          <cell r="NT172">
            <v>470.35199999999998</v>
          </cell>
          <cell r="NU172">
            <v>462.81299999999999</v>
          </cell>
          <cell r="NV172">
            <v>460.233</v>
          </cell>
          <cell r="NW172">
            <v>437.142</v>
          </cell>
          <cell r="NX172">
            <v>459.08699999999999</v>
          </cell>
          <cell r="NY172">
            <v>459.08699999999999</v>
          </cell>
          <cell r="NZ172">
            <v>459.08699999999999</v>
          </cell>
          <cell r="OA172">
            <v>476.25599999999997</v>
          </cell>
          <cell r="OB172">
            <v>477.10700000000003</v>
          </cell>
          <cell r="OC172">
            <v>485.04300000000001</v>
          </cell>
          <cell r="OD172">
            <v>488.26600000000002</v>
          </cell>
          <cell r="OE172">
            <v>496.99400000000003</v>
          </cell>
          <cell r="OF172">
            <v>496.99400000000003</v>
          </cell>
          <cell r="OG172">
            <v>496.99400000000003</v>
          </cell>
          <cell r="OH172">
            <v>497.834</v>
          </cell>
          <cell r="OI172">
            <v>493.55599999999998</v>
          </cell>
          <cell r="OJ172">
            <v>508.512</v>
          </cell>
          <cell r="OK172">
            <v>514.50800000000004</v>
          </cell>
          <cell r="OL172">
            <v>514.83299999999997</v>
          </cell>
          <cell r="OM172">
            <v>514.83299999999997</v>
          </cell>
          <cell r="ON172">
            <v>514.83299999999997</v>
          </cell>
          <cell r="OO172">
            <v>516.43700000000001</v>
          </cell>
          <cell r="OP172">
            <v>521.16899999999998</v>
          </cell>
          <cell r="OQ172">
            <v>522.62199999999996</v>
          </cell>
          <cell r="OR172">
            <v>521.65099999999995</v>
          </cell>
          <cell r="OS172">
            <v>532.55399999999997</v>
          </cell>
          <cell r="OT172">
            <v>532.55399999999997</v>
          </cell>
          <cell r="OU172">
            <v>532.55399999999997</v>
          </cell>
          <cell r="OV172">
            <v>532.03499999999997</v>
          </cell>
          <cell r="OW172">
            <v>525.81899999999996</v>
          </cell>
          <cell r="OX172">
            <v>526.07600000000002</v>
          </cell>
          <cell r="OY172">
            <v>524.96500000000003</v>
          </cell>
          <cell r="OZ172">
            <v>537.702</v>
          </cell>
          <cell r="PA172">
            <v>537.702</v>
          </cell>
          <cell r="PB172">
            <v>537.702</v>
          </cell>
          <cell r="PC172">
            <v>540.22199999999998</v>
          </cell>
          <cell r="PD172">
            <v>550.44000000000005</v>
          </cell>
          <cell r="PE172">
            <v>556.30799999999999</v>
          </cell>
          <cell r="PF172">
            <v>553.61500000000001</v>
          </cell>
          <cell r="PG172">
            <v>557.84699999999998</v>
          </cell>
          <cell r="PH172">
            <v>557.84699999999998</v>
          </cell>
          <cell r="PI172">
            <v>557.84699999999998</v>
          </cell>
          <cell r="PJ172">
            <v>557.404</v>
          </cell>
          <cell r="PK172">
            <v>558.86900000000003</v>
          </cell>
          <cell r="PL172">
            <v>555.23299999999995</v>
          </cell>
          <cell r="PM172">
            <v>555.37599999999998</v>
          </cell>
          <cell r="PN172">
            <v>547.03899999999999</v>
          </cell>
          <cell r="PO172">
            <v>547.03899999999999</v>
          </cell>
          <cell r="PP172">
            <v>547.03899999999999</v>
          </cell>
          <cell r="PQ172">
            <v>547.03899999999999</v>
          </cell>
          <cell r="PR172">
            <v>550.28300000000002</v>
          </cell>
          <cell r="PS172">
            <v>568.25199999999995</v>
          </cell>
          <cell r="PT172">
            <v>568.02800000000002</v>
          </cell>
          <cell r="PU172">
            <v>575.32899999999995</v>
          </cell>
          <cell r="PV172">
            <v>575.32899999999995</v>
          </cell>
          <cell r="PW172">
            <v>575.32899999999995</v>
          </cell>
          <cell r="PX172">
            <v>575.322</v>
          </cell>
          <cell r="PY172">
            <v>574.98699999999997</v>
          </cell>
          <cell r="PZ172">
            <v>572.69399999999996</v>
          </cell>
          <cell r="QA172">
            <v>563.995</v>
          </cell>
          <cell r="QB172">
            <v>576.346</v>
          </cell>
          <cell r="QC172">
            <v>576.346</v>
          </cell>
          <cell r="QD172">
            <v>576.346</v>
          </cell>
          <cell r="QE172">
            <v>576.85299999999995</v>
          </cell>
          <cell r="QF172">
            <v>571.31299999999999</v>
          </cell>
          <cell r="QG172">
            <v>571.92399999999998</v>
          </cell>
          <cell r="QH172">
            <v>570.45100000000002</v>
          </cell>
          <cell r="QI172">
            <v>560.62800000000004</v>
          </cell>
          <cell r="QJ172">
            <v>560.62800000000004</v>
          </cell>
          <cell r="QK172">
            <v>560.62800000000004</v>
          </cell>
          <cell r="QL172">
            <v>560.62800000000004</v>
          </cell>
          <cell r="QM172">
            <v>558.82500000000005</v>
          </cell>
          <cell r="QN172">
            <v>559.21699999999998</v>
          </cell>
          <cell r="QO172">
            <v>560.67600000000004</v>
          </cell>
          <cell r="QP172">
            <v>564.64300000000003</v>
          </cell>
          <cell r="QQ172">
            <v>564.64300000000003</v>
          </cell>
          <cell r="QR172">
            <v>564.64300000000003</v>
          </cell>
          <cell r="QS172">
            <v>563.72500000000002</v>
          </cell>
          <cell r="QT172">
            <v>561.73900000000003</v>
          </cell>
          <cell r="QU172">
            <v>552.99699999999996</v>
          </cell>
          <cell r="QV172">
            <v>561.48699999999997</v>
          </cell>
          <cell r="QW172">
            <v>564.50699999999995</v>
          </cell>
          <cell r="QX172">
            <v>564.50699999999995</v>
          </cell>
          <cell r="QY172">
            <v>564.50699999999995</v>
          </cell>
          <cell r="QZ172">
            <v>565.06100000000004</v>
          </cell>
          <cell r="RA172">
            <v>578.18499999999995</v>
          </cell>
          <cell r="RB172">
            <v>579.37400000000002</v>
          </cell>
          <cell r="RC172">
            <v>583.25900000000001</v>
          </cell>
          <cell r="RD172">
            <v>590.21500000000003</v>
          </cell>
          <cell r="RE172">
            <v>590.21500000000003</v>
          </cell>
          <cell r="RF172">
            <v>590.21500000000003</v>
          </cell>
          <cell r="RG172">
            <v>593.07100000000003</v>
          </cell>
          <cell r="RH172">
            <v>591.25599999999997</v>
          </cell>
          <cell r="RI172">
            <v>589.80899999999997</v>
          </cell>
          <cell r="RJ172">
            <v>592.36599999999999</v>
          </cell>
          <cell r="RK172">
            <v>590.41499999999996</v>
          </cell>
          <cell r="RL172">
            <v>590.41499999999996</v>
          </cell>
          <cell r="RM172">
            <v>590.41499999999996</v>
          </cell>
          <cell r="RN172">
            <v>585.70699999999999</v>
          </cell>
          <cell r="RO172">
            <v>591.66300000000001</v>
          </cell>
          <cell r="RP172">
            <v>594.64599999999996</v>
          </cell>
          <cell r="RQ172">
            <v>588.61300000000006</v>
          </cell>
          <cell r="RR172">
            <v>584.80200000000002</v>
          </cell>
          <cell r="RS172">
            <v>584.80200000000002</v>
          </cell>
          <cell r="RT172">
            <v>584.80200000000002</v>
          </cell>
          <cell r="RU172">
            <v>583.53300000000002</v>
          </cell>
          <cell r="RV172">
            <v>588.79700000000003</v>
          </cell>
          <cell r="RW172">
            <v>584.48</v>
          </cell>
          <cell r="RX172">
            <v>584.79999999999995</v>
          </cell>
          <cell r="RY172">
            <v>584.33299999999997</v>
          </cell>
          <cell r="RZ172">
            <v>584.33299999999997</v>
          </cell>
          <cell r="SA172">
            <v>584.33299999999997</v>
          </cell>
          <cell r="SB172">
            <v>583.6</v>
          </cell>
          <cell r="SC172">
            <v>592.14599999999996</v>
          </cell>
          <cell r="SD172">
            <v>591.80799999999999</v>
          </cell>
          <cell r="SE172">
            <v>592.779</v>
          </cell>
          <cell r="SF172">
            <v>591.30600000000004</v>
          </cell>
          <cell r="SG172">
            <v>591.30600000000004</v>
          </cell>
          <cell r="SH172">
            <v>591.30600000000004</v>
          </cell>
          <cell r="SI172">
            <v>591.30600000000004</v>
          </cell>
          <cell r="SJ172">
            <v>597.75</v>
          </cell>
          <cell r="SK172">
            <v>605.33199999999999</v>
          </cell>
          <cell r="SL172">
            <v>606.28499999999997</v>
          </cell>
          <cell r="SM172">
            <v>598.71199999999999</v>
          </cell>
          <cell r="SN172">
            <v>598.71199999999999</v>
          </cell>
          <cell r="SO172">
            <v>598.71199999999999</v>
          </cell>
          <cell r="SP172">
            <v>584.76</v>
          </cell>
          <cell r="SQ172">
            <v>572.24599999999998</v>
          </cell>
          <cell r="SR172">
            <v>566.11900000000003</v>
          </cell>
          <cell r="SS172">
            <v>568.30700000000002</v>
          </cell>
          <cell r="ST172">
            <v>566.59199999999998</v>
          </cell>
          <cell r="SU172">
            <v>566.59199999999998</v>
          </cell>
          <cell r="SV172">
            <v>566.59199999999998</v>
          </cell>
          <cell r="SW172">
            <v>572.28</v>
          </cell>
          <cell r="SX172">
            <v>561.85199999999998</v>
          </cell>
          <cell r="SY172">
            <v>568.47400000000005</v>
          </cell>
          <cell r="SZ172">
            <v>570.81500000000005</v>
          </cell>
          <cell r="TA172">
            <v>570.94500000000005</v>
          </cell>
          <cell r="TB172">
            <v>570.94500000000005</v>
          </cell>
          <cell r="TC172">
            <v>570.94500000000005</v>
          </cell>
          <cell r="TD172">
            <v>567.36599999999999</v>
          </cell>
          <cell r="TE172">
            <v>566.92399999999998</v>
          </cell>
          <cell r="TF172">
            <v>573.60199999999998</v>
          </cell>
          <cell r="TG172">
            <v>568.23500000000001</v>
          </cell>
          <cell r="TH172">
            <v>568.23500000000001</v>
          </cell>
          <cell r="TI172">
            <v>568.23500000000001</v>
          </cell>
          <cell r="TJ172">
            <v>568.23500000000001</v>
          </cell>
          <cell r="TK172">
            <v>568.23500000000001</v>
          </cell>
          <cell r="TL172">
            <v>560.45399999999995</v>
          </cell>
          <cell r="TM172">
            <v>565.75099999999998</v>
          </cell>
          <cell r="TN172">
            <v>561.13800000000003</v>
          </cell>
          <cell r="TO172">
            <v>558.99400000000003</v>
          </cell>
          <cell r="TP172">
            <v>558.99400000000003</v>
          </cell>
          <cell r="TQ172">
            <v>558.99400000000003</v>
          </cell>
          <cell r="TR172">
            <v>568.22699999999998</v>
          </cell>
          <cell r="TS172">
            <v>573.18499999999995</v>
          </cell>
          <cell r="TT172">
            <v>576.49900000000002</v>
          </cell>
          <cell r="TU172">
            <v>577.31700000000001</v>
          </cell>
          <cell r="TV172">
            <v>576.18700000000001</v>
          </cell>
          <cell r="TW172">
            <v>576.18700000000001</v>
          </cell>
          <cell r="TX172">
            <v>576.18700000000001</v>
          </cell>
          <cell r="TY172">
            <v>576.27700000000004</v>
          </cell>
          <cell r="TZ172">
            <v>568.81600000000003</v>
          </cell>
          <cell r="UA172">
            <v>559.38699999999994</v>
          </cell>
          <cell r="UB172">
            <v>555.31299999999999</v>
          </cell>
          <cell r="UC172">
            <v>560.98599999999999</v>
          </cell>
          <cell r="UD172">
            <v>560.98599999999999</v>
          </cell>
          <cell r="UE172">
            <v>560.98599999999999</v>
          </cell>
          <cell r="UF172">
            <v>563.48299999999995</v>
          </cell>
          <cell r="UG172">
            <v>557.52599999999995</v>
          </cell>
          <cell r="UH172">
            <v>559.58900000000006</v>
          </cell>
          <cell r="UI172">
            <v>561.85599999999999</v>
          </cell>
          <cell r="UJ172">
            <v>569.75400000000002</v>
          </cell>
          <cell r="UK172">
            <v>569.75400000000002</v>
          </cell>
          <cell r="UL172">
            <v>569.75400000000002</v>
          </cell>
          <cell r="UM172">
            <v>566.173</v>
          </cell>
          <cell r="UN172">
            <v>570.31799999999998</v>
          </cell>
          <cell r="UO172">
            <v>569.596</v>
          </cell>
          <cell r="UP172">
            <v>569.26300000000003</v>
          </cell>
          <cell r="UQ172">
            <v>570.00800000000004</v>
          </cell>
          <cell r="UR172">
            <v>570.00800000000004</v>
          </cell>
          <cell r="US172">
            <v>570.00800000000004</v>
          </cell>
          <cell r="UT172">
            <v>570.00800000000004</v>
          </cell>
          <cell r="UU172">
            <v>575</v>
          </cell>
          <cell r="UV172">
            <v>567.54399999999998</v>
          </cell>
          <cell r="UW172">
            <v>562.49699999999996</v>
          </cell>
          <cell r="UX172">
            <v>562.49699999999996</v>
          </cell>
          <cell r="UY172">
            <v>562.49699999999996</v>
          </cell>
          <cell r="UZ172">
            <v>562.49699999999996</v>
          </cell>
          <cell r="VA172">
            <v>562.49699999999996</v>
          </cell>
          <cell r="VB172">
            <v>562.49699999999996</v>
          </cell>
          <cell r="VC172">
            <v>562.49699999999996</v>
          </cell>
          <cell r="VD172">
            <v>563.91800000000001</v>
          </cell>
          <cell r="VE172">
            <v>565.02300000000002</v>
          </cell>
          <cell r="VF172">
            <v>565.02300000000002</v>
          </cell>
          <cell r="VG172">
            <v>565.02300000000002</v>
          </cell>
          <cell r="VH172">
            <v>560.66700000000003</v>
          </cell>
          <cell r="VI172">
            <v>558.58799999999997</v>
          </cell>
          <cell r="VJ172">
            <v>552.79100000000005</v>
          </cell>
          <cell r="VK172">
            <v>554.58000000000004</v>
          </cell>
          <cell r="VL172">
            <v>558.423</v>
          </cell>
          <cell r="VM172">
            <v>558.423</v>
          </cell>
          <cell r="VN172">
            <v>558.423</v>
          </cell>
          <cell r="VO172">
            <v>561.54399999999998</v>
          </cell>
          <cell r="VP172">
            <v>563.73400000000004</v>
          </cell>
          <cell r="VQ172">
            <v>556.25699999999995</v>
          </cell>
          <cell r="VR172">
            <v>550.89099999999996</v>
          </cell>
          <cell r="VS172">
            <v>549.86300000000006</v>
          </cell>
          <cell r="VT172">
            <v>549.86300000000006</v>
          </cell>
          <cell r="VU172">
            <v>549.86300000000006</v>
          </cell>
          <cell r="VV172">
            <v>557.20799999999997</v>
          </cell>
          <cell r="VW172">
            <v>566.58799999999997</v>
          </cell>
          <cell r="VX172">
            <v>567.09400000000005</v>
          </cell>
          <cell r="VY172">
            <v>563.85500000000002</v>
          </cell>
          <cell r="VZ172">
            <v>562.50199999999995</v>
          </cell>
          <cell r="WA172">
            <v>562.50199999999995</v>
          </cell>
          <cell r="WB172">
            <v>562.50199999999995</v>
          </cell>
          <cell r="WC172">
            <v>551.30499999999995</v>
          </cell>
          <cell r="WD172">
            <v>548.149</v>
          </cell>
          <cell r="WE172">
            <v>540.70299999999997</v>
          </cell>
          <cell r="WF172">
            <v>539.947</v>
          </cell>
          <cell r="WG172">
            <v>533.85599999999999</v>
          </cell>
          <cell r="WH172">
            <v>533.85599999999999</v>
          </cell>
          <cell r="WI172">
            <v>533.85599999999999</v>
          </cell>
          <cell r="WJ172">
            <v>530.36199999999997</v>
          </cell>
          <cell r="WK172">
            <v>529.91899999999998</v>
          </cell>
          <cell r="WL172">
            <v>533.20100000000002</v>
          </cell>
          <cell r="WM172">
            <v>529.846</v>
          </cell>
          <cell r="WN172">
            <v>531.35299999999995</v>
          </cell>
          <cell r="WO172">
            <v>531.35299999999995</v>
          </cell>
          <cell r="WP172">
            <v>531.35299999999995</v>
          </cell>
          <cell r="WQ172">
            <v>533.27599999999995</v>
          </cell>
          <cell r="WR172">
            <v>522.23500000000001</v>
          </cell>
          <cell r="WS172">
            <v>520.20899999999995</v>
          </cell>
          <cell r="WT172">
            <v>534.84199999999998</v>
          </cell>
          <cell r="WU172">
            <v>544.26300000000003</v>
          </cell>
          <cell r="WV172">
            <v>544.26300000000003</v>
          </cell>
          <cell r="WW172">
            <v>544.26300000000003</v>
          </cell>
          <cell r="WX172">
            <v>544.26300000000003</v>
          </cell>
          <cell r="WY172">
            <v>544.26300000000003</v>
          </cell>
          <cell r="WZ172">
            <v>540.34400000000005</v>
          </cell>
          <cell r="XA172">
            <v>541.423</v>
          </cell>
          <cell r="XB172">
            <v>536.79300000000001</v>
          </cell>
          <cell r="XC172">
            <v>536.79300000000001</v>
          </cell>
          <cell r="XD172">
            <v>536.79300000000001</v>
          </cell>
          <cell r="XE172">
            <v>532.39499999999998</v>
          </cell>
          <cell r="XF172">
            <v>534.55700000000002</v>
          </cell>
          <cell r="XG172">
            <v>530.24699999999996</v>
          </cell>
          <cell r="XH172">
            <v>534.23099999999999</v>
          </cell>
          <cell r="XI172">
            <v>530.18299999999999</v>
          </cell>
          <cell r="XJ172">
            <v>530.18299999999999</v>
          </cell>
          <cell r="XK172">
            <v>530.18299999999999</v>
          </cell>
          <cell r="XL172">
            <v>520.53200000000004</v>
          </cell>
          <cell r="XM172">
            <v>518.28</v>
          </cell>
          <cell r="XN172">
            <v>526.80200000000002</v>
          </cell>
          <cell r="XO172">
            <v>531.10799999999995</v>
          </cell>
          <cell r="XP172">
            <v>534.22900000000004</v>
          </cell>
          <cell r="XQ172">
            <v>534.22900000000004</v>
          </cell>
          <cell r="XR172">
            <v>534.22900000000004</v>
          </cell>
          <cell r="XS172">
            <v>534.52700000000004</v>
          </cell>
          <cell r="XT172">
            <v>536.09799999999996</v>
          </cell>
          <cell r="XU172">
            <v>542.81700000000001</v>
          </cell>
          <cell r="XV172">
            <v>546.09799999999996</v>
          </cell>
          <cell r="XW172">
            <v>549.65300000000002</v>
          </cell>
          <cell r="XX172">
            <v>549.65300000000002</v>
          </cell>
          <cell r="XY172">
            <v>549.65300000000002</v>
          </cell>
          <cell r="XZ172">
            <v>552.19799999999998</v>
          </cell>
          <cell r="YA172">
            <v>548.87699999999995</v>
          </cell>
          <cell r="YB172">
            <v>541.38499999999999</v>
          </cell>
          <cell r="YC172">
            <v>548.93600000000004</v>
          </cell>
          <cell r="YD172">
            <v>556.36400000000003</v>
          </cell>
          <cell r="YE172">
            <v>556.36400000000003</v>
          </cell>
          <cell r="YF172">
            <v>556.36400000000003</v>
          </cell>
          <cell r="YG172">
            <v>555.66899999999998</v>
          </cell>
          <cell r="YH172">
            <v>552.31500000000005</v>
          </cell>
          <cell r="YI172">
            <v>552.05899999999997</v>
          </cell>
          <cell r="YJ172">
            <v>551.70500000000004</v>
          </cell>
          <cell r="YK172">
            <v>549.37</v>
          </cell>
          <cell r="YL172">
            <v>549.37</v>
          </cell>
          <cell r="YM172">
            <v>549.37</v>
          </cell>
          <cell r="YN172">
            <v>549.38199999999995</v>
          </cell>
          <cell r="YO172">
            <v>544.79</v>
          </cell>
          <cell r="YP172">
            <v>538.26599999999996</v>
          </cell>
          <cell r="YQ172">
            <v>540.1</v>
          </cell>
          <cell r="YR172">
            <v>546.78499999999997</v>
          </cell>
          <cell r="YS172">
            <v>546.78499999999997</v>
          </cell>
          <cell r="YT172">
            <v>546.78499999999997</v>
          </cell>
          <cell r="YU172">
            <v>546.86699999999996</v>
          </cell>
          <cell r="YV172">
            <v>542.21600000000001</v>
          </cell>
          <cell r="YW172">
            <v>550.66</v>
          </cell>
          <cell r="YX172">
            <v>552.78499999999997</v>
          </cell>
          <cell r="YY172">
            <v>541.54399999999998</v>
          </cell>
          <cell r="YZ172">
            <v>541.54399999999998</v>
          </cell>
          <cell r="ZA172">
            <v>541.54399999999998</v>
          </cell>
          <cell r="ZB172">
            <v>541.29899999999998</v>
          </cell>
          <cell r="ZC172">
            <v>546.50699999999995</v>
          </cell>
          <cell r="ZD172">
            <v>548.88</v>
          </cell>
          <cell r="ZE172">
            <v>549.83299999999997</v>
          </cell>
          <cell r="ZF172">
            <v>548.57799999999997</v>
          </cell>
          <cell r="ZG172">
            <v>548.57799999999997</v>
          </cell>
          <cell r="ZH172">
            <v>548.57799999999997</v>
          </cell>
          <cell r="ZI172">
            <v>543.82899999999995</v>
          </cell>
          <cell r="ZJ172">
            <v>545.56899999999996</v>
          </cell>
          <cell r="ZK172">
            <v>538.34500000000003</v>
          </cell>
          <cell r="ZL172">
            <v>530.64499999999998</v>
          </cell>
          <cell r="ZM172">
            <v>527.92700000000002</v>
          </cell>
          <cell r="ZN172">
            <v>527.92700000000002</v>
          </cell>
          <cell r="ZO172">
            <v>527.92700000000002</v>
          </cell>
          <cell r="ZP172">
            <v>533.096</v>
          </cell>
          <cell r="ZQ172">
            <v>533.86</v>
          </cell>
          <cell r="ZR172">
            <v>527.04200000000003</v>
          </cell>
          <cell r="ZS172">
            <v>527.09500000000003</v>
          </cell>
          <cell r="ZT172">
            <v>516.77099999999996</v>
          </cell>
          <cell r="ZU172">
            <v>516.77099999999996</v>
          </cell>
          <cell r="ZV172">
            <v>516.77099999999996</v>
          </cell>
          <cell r="ZW172">
            <v>523.05200000000002</v>
          </cell>
          <cell r="ZX172">
            <v>524.13800000000003</v>
          </cell>
          <cell r="ZY172">
            <v>529.24400000000003</v>
          </cell>
          <cell r="ZZ172">
            <v>524.11</v>
          </cell>
          <cell r="AAA172">
            <v>540.28700000000003</v>
          </cell>
          <cell r="AAB172">
            <v>540.28700000000003</v>
          </cell>
          <cell r="AAC172">
            <v>540.28700000000003</v>
          </cell>
          <cell r="AAD172">
            <v>540.28700000000003</v>
          </cell>
          <cell r="AAE172">
            <v>536.86900000000003</v>
          </cell>
          <cell r="AAF172">
            <v>542.73599999999999</v>
          </cell>
          <cell r="AAG172">
            <v>545.12</v>
          </cell>
          <cell r="AAH172">
            <v>546.29700000000003</v>
          </cell>
          <cell r="AAI172">
            <v>546.29700000000003</v>
          </cell>
          <cell r="AAJ172">
            <v>546.29700000000003</v>
          </cell>
          <cell r="AAK172">
            <v>535.78200000000004</v>
          </cell>
          <cell r="AAL172">
            <v>536.85</v>
          </cell>
          <cell r="AAM172">
            <v>535.19000000000005</v>
          </cell>
          <cell r="AAN172">
            <v>534.39400000000001</v>
          </cell>
          <cell r="AAO172">
            <v>540.05799999999999</v>
          </cell>
          <cell r="AAP172">
            <v>540.05799999999999</v>
          </cell>
          <cell r="AAQ172">
            <v>540.05799999999999</v>
          </cell>
          <cell r="AAR172">
            <v>541.76300000000003</v>
          </cell>
          <cell r="AAS172">
            <v>547.55600000000004</v>
          </cell>
          <cell r="AAT172">
            <v>547.827</v>
          </cell>
          <cell r="AAU172">
            <v>551.27599999999995</v>
          </cell>
          <cell r="AAV172">
            <v>558.63199999999995</v>
          </cell>
          <cell r="AAW172">
            <v>558.63199999999995</v>
          </cell>
          <cell r="AAX172">
            <v>558.63199999999995</v>
          </cell>
          <cell r="AAY172">
            <v>559.51499999999999</v>
          </cell>
          <cell r="AAZ172">
            <v>559.03399999999999</v>
          </cell>
          <cell r="ABA172">
            <v>553.10699999999997</v>
          </cell>
          <cell r="ABB172">
            <v>561.29</v>
          </cell>
          <cell r="ABC172">
            <v>561.25</v>
          </cell>
          <cell r="ABD172">
            <v>561.25</v>
          </cell>
          <cell r="ABE172">
            <v>561.25</v>
          </cell>
          <cell r="ABF172">
            <v>568.19000000000005</v>
          </cell>
          <cell r="ABG172">
            <v>570.84400000000005</v>
          </cell>
          <cell r="ABH172">
            <v>576.93399999999997</v>
          </cell>
          <cell r="ABI172">
            <v>574.81200000000001</v>
          </cell>
          <cell r="ABJ172">
            <v>574.81200000000001</v>
          </cell>
          <cell r="ABK172">
            <v>574.81200000000001</v>
          </cell>
          <cell r="ABL172">
            <v>574.81200000000001</v>
          </cell>
          <cell r="ABM172">
            <v>577.09100000000001</v>
          </cell>
          <cell r="ABN172">
            <v>578.61199999999997</v>
          </cell>
          <cell r="ABO172">
            <v>573.96</v>
          </cell>
          <cell r="ABP172">
            <v>582.91300000000001</v>
          </cell>
          <cell r="ABQ172">
            <v>575.33799999999997</v>
          </cell>
          <cell r="ABR172">
            <v>575.33799999999997</v>
          </cell>
          <cell r="ABS172">
            <v>575.33799999999997</v>
          </cell>
          <cell r="ABT172">
            <v>578.505</v>
          </cell>
          <cell r="ABU172">
            <v>577.39200000000005</v>
          </cell>
          <cell r="ABV172">
            <v>570.79100000000005</v>
          </cell>
          <cell r="ABW172">
            <v>570.90499999999997</v>
          </cell>
          <cell r="ABX172">
            <v>571.91499999999996</v>
          </cell>
          <cell r="ABY172">
            <v>571.91499999999996</v>
          </cell>
          <cell r="ABZ172">
            <v>571.91499999999996</v>
          </cell>
          <cell r="ACA172">
            <v>564.35</v>
          </cell>
          <cell r="ACB172">
            <v>566.19299999999998</v>
          </cell>
          <cell r="ACC172">
            <v>562.05600000000004</v>
          </cell>
          <cell r="ACD172">
            <v>555.399</v>
          </cell>
          <cell r="ACE172">
            <v>558.21100000000001</v>
          </cell>
          <cell r="ACF172">
            <v>558.21100000000001</v>
          </cell>
          <cell r="ACG172">
            <v>558.21100000000001</v>
          </cell>
          <cell r="ACH172">
            <v>559.08000000000004</v>
          </cell>
          <cell r="ACI172">
            <v>556.66999999999996</v>
          </cell>
          <cell r="ACJ172">
            <v>551.58000000000004</v>
          </cell>
          <cell r="ACK172">
            <v>551.10699999999997</v>
          </cell>
          <cell r="ACL172">
            <v>545.91200000000003</v>
          </cell>
          <cell r="ACM172">
            <v>545.91200000000003</v>
          </cell>
          <cell r="ACN172">
            <v>545.91200000000003</v>
          </cell>
          <cell r="ACO172">
            <v>548.43700000000001</v>
          </cell>
          <cell r="ACP172">
            <v>547.51900000000001</v>
          </cell>
          <cell r="ACQ172">
            <v>544.34400000000005</v>
          </cell>
          <cell r="ACR172">
            <v>557.65899999999999</v>
          </cell>
          <cell r="ACS172">
            <v>551.00599999999997</v>
          </cell>
          <cell r="ACT172">
            <v>551.00599999999997</v>
          </cell>
          <cell r="ACU172">
            <v>551.00599999999997</v>
          </cell>
          <cell r="ACV172">
            <v>553.91899999999998</v>
          </cell>
          <cell r="ACW172">
            <v>565.14300000000003</v>
          </cell>
          <cell r="ACX172">
            <v>562.03700000000003</v>
          </cell>
          <cell r="ACY172">
            <v>561.46100000000001</v>
          </cell>
          <cell r="ACZ172">
            <v>563.02300000000002</v>
          </cell>
          <cell r="ADA172">
            <v>563.02300000000002</v>
          </cell>
          <cell r="ADB172">
            <v>563.02300000000002</v>
          </cell>
          <cell r="ADC172">
            <v>569.44299999999998</v>
          </cell>
          <cell r="ADD172">
            <v>567.61800000000005</v>
          </cell>
          <cell r="ADE172">
            <v>567.61800000000005</v>
          </cell>
          <cell r="ADF172">
            <v>563.94600000000003</v>
          </cell>
          <cell r="ADG172">
            <v>560.76599999999996</v>
          </cell>
          <cell r="ADH172">
            <v>560.76599999999996</v>
          </cell>
          <cell r="ADI172">
            <v>560.76599999999996</v>
          </cell>
          <cell r="ADJ172">
            <v>561.101</v>
          </cell>
          <cell r="ADK172">
            <v>567.46</v>
          </cell>
          <cell r="ADL172">
            <v>573.18100000000004</v>
          </cell>
          <cell r="ADM172">
            <v>570.37300000000005</v>
          </cell>
          <cell r="ADN172">
            <v>567.74199999999996</v>
          </cell>
          <cell r="ADO172">
            <v>567.74199999999996</v>
          </cell>
          <cell r="ADP172">
            <v>567.74199999999996</v>
          </cell>
          <cell r="ADQ172">
            <v>570.85400000000004</v>
          </cell>
          <cell r="ADR172">
            <v>565.45100000000002</v>
          </cell>
          <cell r="ADS172">
            <v>567.29600000000005</v>
          </cell>
          <cell r="ADT172">
            <v>566.928</v>
          </cell>
          <cell r="ADU172">
            <v>565.726</v>
          </cell>
          <cell r="ADV172">
            <v>565.726</v>
          </cell>
          <cell r="ADW172">
            <v>565.726</v>
          </cell>
          <cell r="ADX172">
            <v>565.07500000000005</v>
          </cell>
          <cell r="ADY172">
            <v>561.524</v>
          </cell>
          <cell r="ADZ172">
            <v>555.25800000000004</v>
          </cell>
          <cell r="AEA172">
            <v>551.80799999999999</v>
          </cell>
          <cell r="AEB172">
            <v>544.78700000000003</v>
          </cell>
          <cell r="AEC172">
            <v>544.78700000000003</v>
          </cell>
          <cell r="AED172">
            <v>544.78700000000003</v>
          </cell>
          <cell r="AEE172">
            <v>544.15300000000002</v>
          </cell>
          <cell r="AEF172">
            <v>537.928</v>
          </cell>
          <cell r="AEG172">
            <v>538.54999999999995</v>
          </cell>
          <cell r="AEH172">
            <v>537.86900000000003</v>
          </cell>
          <cell r="AEI172">
            <v>538.47699999999998</v>
          </cell>
          <cell r="AEJ172">
            <v>538.47699999999998</v>
          </cell>
          <cell r="AEK172">
            <v>538.47699999999998</v>
          </cell>
          <cell r="AEL172">
            <v>541.80200000000002</v>
          </cell>
          <cell r="AEM172">
            <v>538.81700000000001</v>
          </cell>
          <cell r="AEN172">
            <v>536.65200000000004</v>
          </cell>
          <cell r="AEO172">
            <v>533.40099999999995</v>
          </cell>
          <cell r="AEP172">
            <v>533.43600000000004</v>
          </cell>
          <cell r="AEQ172">
            <v>533.43600000000004</v>
          </cell>
          <cell r="AER172">
            <v>533.43600000000004</v>
          </cell>
          <cell r="AES172">
            <v>534.36</v>
          </cell>
          <cell r="AET172">
            <v>536.98500000000001</v>
          </cell>
          <cell r="AEU172">
            <v>536.99199999999996</v>
          </cell>
          <cell r="AEV172">
            <v>532.06100000000004</v>
          </cell>
          <cell r="AEW172">
            <v>529.899</v>
          </cell>
          <cell r="AEX172">
            <v>529.899</v>
          </cell>
          <cell r="AEY172">
            <v>529.899</v>
          </cell>
          <cell r="AEZ172">
            <v>529.87</v>
          </cell>
          <cell r="AFA172">
            <v>528.62900000000002</v>
          </cell>
          <cell r="AFB172">
            <v>529.66800000000001</v>
          </cell>
          <cell r="AFC172">
            <v>525.87</v>
          </cell>
          <cell r="AFD172">
            <v>525.87</v>
          </cell>
          <cell r="AFE172">
            <v>525.87</v>
          </cell>
          <cell r="AFF172">
            <v>525.87</v>
          </cell>
          <cell r="AFG172">
            <v>528.78399999999999</v>
          </cell>
          <cell r="AFH172">
            <v>530.19600000000003</v>
          </cell>
          <cell r="AFI172">
            <v>525.31399999999996</v>
          </cell>
          <cell r="AFJ172">
            <v>523.98299999999995</v>
          </cell>
          <cell r="AFK172">
            <v>522.774</v>
          </cell>
          <cell r="AFL172">
            <v>522.774</v>
          </cell>
          <cell r="AFM172">
            <v>522.774</v>
          </cell>
          <cell r="AFN172">
            <v>520.42200000000003</v>
          </cell>
          <cell r="AFO172">
            <v>513.28200000000004</v>
          </cell>
          <cell r="AFP172">
            <v>515.26800000000003</v>
          </cell>
          <cell r="AFQ172">
            <v>515.92399999999998</v>
          </cell>
          <cell r="AFR172">
            <v>515.61</v>
          </cell>
          <cell r="AFS172">
            <v>515.61</v>
          </cell>
          <cell r="AFT172">
            <v>515.61</v>
          </cell>
          <cell r="AFU172">
            <v>514.83199999999999</v>
          </cell>
          <cell r="AFV172">
            <v>514.53099999999995</v>
          </cell>
          <cell r="AFW172">
            <v>509.22199999999998</v>
          </cell>
          <cell r="AFX172">
            <v>507.51799999999997</v>
          </cell>
          <cell r="AFY172">
            <v>513.33500000000004</v>
          </cell>
          <cell r="AFZ172">
            <v>513.33500000000004</v>
          </cell>
          <cell r="AGA172">
            <v>513.33500000000004</v>
          </cell>
          <cell r="AGB172">
            <v>515.40700000000004</v>
          </cell>
          <cell r="AGC172">
            <v>513.34900000000005</v>
          </cell>
          <cell r="AGD172">
            <v>513.96100000000001</v>
          </cell>
          <cell r="AGE172">
            <v>511.56099999999998</v>
          </cell>
          <cell r="AGF172">
            <v>511.52699999999999</v>
          </cell>
          <cell r="AGG172">
            <v>511.52699999999999</v>
          </cell>
          <cell r="AGH172">
            <v>511.52699999999999</v>
          </cell>
          <cell r="AGI172">
            <v>505.94099999999997</v>
          </cell>
          <cell r="AGJ172">
            <v>505.94099999999997</v>
          </cell>
          <cell r="AGK172">
            <v>511.39100000000002</v>
          </cell>
          <cell r="AGL172">
            <v>507.18599999999998</v>
          </cell>
          <cell r="AGM172">
            <v>504.18900000000002</v>
          </cell>
          <cell r="AGN172">
            <v>504.18900000000002</v>
          </cell>
          <cell r="AGO172">
            <v>504.18900000000002</v>
          </cell>
          <cell r="AGP172">
            <v>512.88</v>
          </cell>
          <cell r="AGQ172">
            <v>512.07000000000005</v>
          </cell>
          <cell r="AGR172">
            <v>512.94000000000005</v>
          </cell>
          <cell r="AGS172">
            <v>512.43600000000004</v>
          </cell>
          <cell r="AGT172">
            <v>514.774</v>
          </cell>
          <cell r="AGU172">
            <v>514.774</v>
          </cell>
          <cell r="AGV172">
            <v>514.774</v>
          </cell>
          <cell r="AGW172">
            <v>511.99</v>
          </cell>
          <cell r="AGX172">
            <v>511.44799999999998</v>
          </cell>
          <cell r="AGY172">
            <v>512.51700000000005</v>
          </cell>
          <cell r="AGZ172">
            <v>508.25400000000002</v>
          </cell>
          <cell r="AHA172">
            <v>512.11400000000003</v>
          </cell>
          <cell r="AHB172">
            <v>512.11400000000003</v>
          </cell>
          <cell r="AHC172">
            <v>512.11400000000003</v>
          </cell>
          <cell r="AHD172">
            <v>514.29300000000001</v>
          </cell>
          <cell r="AHE172">
            <v>510.9</v>
          </cell>
          <cell r="AHF172">
            <v>507.06099999999998</v>
          </cell>
          <cell r="AHG172">
            <v>505.161</v>
          </cell>
          <cell r="AHH172">
            <v>504.7</v>
          </cell>
          <cell r="AHI172">
            <v>504.7</v>
          </cell>
          <cell r="AHJ172">
            <v>504.7</v>
          </cell>
          <cell r="AHK172">
            <v>504.7</v>
          </cell>
          <cell r="AHL172">
            <v>506.95600000000002</v>
          </cell>
          <cell r="AHM172">
            <v>503.23700000000002</v>
          </cell>
          <cell r="AHN172">
            <v>499.99900000000002</v>
          </cell>
          <cell r="AHO172">
            <v>495.45600000000002</v>
          </cell>
          <cell r="AHP172">
            <v>495.45600000000002</v>
          </cell>
          <cell r="AHQ172">
            <v>495.45600000000002</v>
          </cell>
          <cell r="AHR172">
            <v>493.447</v>
          </cell>
          <cell r="AHS172">
            <v>491.16</v>
          </cell>
          <cell r="AHT172">
            <v>487.95100000000002</v>
          </cell>
          <cell r="AHU172">
            <v>483.24</v>
          </cell>
          <cell r="AHV172">
            <v>480.17</v>
          </cell>
          <cell r="AHW172">
            <v>480.17</v>
          </cell>
          <cell r="AHX172">
            <v>480.17</v>
          </cell>
          <cell r="AHY172">
            <v>481.57499999999999</v>
          </cell>
          <cell r="AHZ172">
            <v>489.70499999999998</v>
          </cell>
          <cell r="AIA172">
            <v>493.52199999999999</v>
          </cell>
          <cell r="AIB172">
            <v>492.04</v>
          </cell>
          <cell r="AIC172">
            <v>491.95800000000003</v>
          </cell>
          <cell r="AID172">
            <v>491.95800000000003</v>
          </cell>
          <cell r="AIE172">
            <v>491.95800000000003</v>
          </cell>
          <cell r="AIF172">
            <v>496.01</v>
          </cell>
          <cell r="AIG172">
            <v>490.67599999999999</v>
          </cell>
          <cell r="AIH172">
            <v>492.63299999999998</v>
          </cell>
          <cell r="AII172">
            <v>490.69499999999999</v>
          </cell>
          <cell r="AIJ172">
            <v>495.04700000000003</v>
          </cell>
          <cell r="AIK172">
            <v>495.04700000000003</v>
          </cell>
          <cell r="AIL172">
            <v>495.04700000000003</v>
          </cell>
          <cell r="AIM172">
            <v>492.233</v>
          </cell>
          <cell r="AIN172">
            <v>485.73</v>
          </cell>
          <cell r="AIO172">
            <v>480.37299999999999</v>
          </cell>
          <cell r="AIP172">
            <v>484.12099999999998</v>
          </cell>
          <cell r="AIQ172">
            <v>486.41300000000001</v>
          </cell>
          <cell r="AIR172">
            <v>486.41300000000001</v>
          </cell>
          <cell r="AIS172">
            <v>486.41300000000001</v>
          </cell>
          <cell r="AIT172">
            <v>486.41300000000001</v>
          </cell>
          <cell r="AIU172">
            <v>484.34399999999999</v>
          </cell>
          <cell r="AIV172">
            <v>482.23200000000003</v>
          </cell>
          <cell r="AIW172">
            <v>480.99599999999998</v>
          </cell>
          <cell r="AIX172">
            <v>484.88499999999999</v>
          </cell>
          <cell r="AIY172">
            <v>484.88499999999999</v>
          </cell>
          <cell r="AIZ172">
            <v>484.88499999999999</v>
          </cell>
          <cell r="AJA172">
            <v>480.19</v>
          </cell>
          <cell r="AJB172">
            <v>484.58</v>
          </cell>
          <cell r="AJC172">
            <v>483.947</v>
          </cell>
          <cell r="AJD172">
            <v>482.93900000000002</v>
          </cell>
          <cell r="AJE172">
            <v>481.26499999999999</v>
          </cell>
          <cell r="AJF172">
            <v>481.26499999999999</v>
          </cell>
          <cell r="AJG172">
            <v>481.26499999999999</v>
          </cell>
          <cell r="AJH172">
            <v>476.35500000000002</v>
          </cell>
          <cell r="AJI172">
            <v>478.91500000000002</v>
          </cell>
          <cell r="AJJ172">
            <v>473.09500000000003</v>
          </cell>
          <cell r="AJK172">
            <v>470.93299999999999</v>
          </cell>
          <cell r="AJL172">
            <v>471.34100000000001</v>
          </cell>
          <cell r="AJM172">
            <v>471.34100000000001</v>
          </cell>
          <cell r="AJN172">
            <v>471.34100000000001</v>
          </cell>
          <cell r="AJO172">
            <v>466.08</v>
          </cell>
          <cell r="AJP172">
            <v>463.00400000000002</v>
          </cell>
          <cell r="AJQ172">
            <v>478.25299999999999</v>
          </cell>
          <cell r="AJR172">
            <v>478.25299999999999</v>
          </cell>
          <cell r="AJS172">
            <v>478.25299999999999</v>
          </cell>
          <cell r="AJT172">
            <v>478.25299999999999</v>
          </cell>
          <cell r="AJU172">
            <v>478.25299999999999</v>
          </cell>
          <cell r="AJV172">
            <v>478.25299999999999</v>
          </cell>
          <cell r="AJW172">
            <v>478.25299999999999</v>
          </cell>
          <cell r="AJX172">
            <v>477.55900000000003</v>
          </cell>
          <cell r="AJY172">
            <v>476.64800000000002</v>
          </cell>
          <cell r="AJZ172">
            <v>488.59399999999999</v>
          </cell>
          <cell r="AKA172">
            <v>488.59399999999999</v>
          </cell>
          <cell r="AKB172">
            <v>488.59399999999999</v>
          </cell>
          <cell r="AKC172">
            <v>487.44600000000003</v>
          </cell>
          <cell r="AKD172">
            <v>490.02100000000002</v>
          </cell>
          <cell r="AKE172">
            <v>488.27100000000002</v>
          </cell>
          <cell r="AKF172">
            <v>491.19400000000002</v>
          </cell>
          <cell r="AKG172">
            <v>489.57400000000001</v>
          </cell>
          <cell r="AKH172">
            <v>489.57400000000001</v>
          </cell>
          <cell r="AKI172">
            <v>489.57400000000001</v>
          </cell>
          <cell r="AKJ172">
            <v>490.108</v>
          </cell>
          <cell r="AKK172">
            <v>488.1</v>
          </cell>
          <cell r="AKL172">
            <v>484.51900000000001</v>
          </cell>
          <cell r="AKM172">
            <v>485.471</v>
          </cell>
          <cell r="AKN172">
            <v>482.48099999999999</v>
          </cell>
          <cell r="AKO172">
            <v>482.48099999999999</v>
          </cell>
          <cell r="AKP172">
            <v>482.48099999999999</v>
          </cell>
          <cell r="AKQ172">
            <v>480.09100000000001</v>
          </cell>
          <cell r="AKR172">
            <v>483.36500000000001</v>
          </cell>
          <cell r="AKS172">
            <v>480.649</v>
          </cell>
          <cell r="AKT172">
            <v>482.2</v>
          </cell>
          <cell r="AKU172">
            <v>485.63299999999998</v>
          </cell>
          <cell r="AKV172">
            <v>485.63299999999998</v>
          </cell>
          <cell r="AKW172">
            <v>485.63299999999998</v>
          </cell>
          <cell r="AKX172">
            <v>492.04300000000001</v>
          </cell>
          <cell r="AKY172">
            <v>494.54599999999999</v>
          </cell>
          <cell r="AKZ172">
            <v>494.54599999999999</v>
          </cell>
          <cell r="ALA172">
            <v>493.81700000000001</v>
          </cell>
          <cell r="ALB172">
            <v>487.20699999999999</v>
          </cell>
          <cell r="ALC172">
            <v>487.20699999999999</v>
          </cell>
          <cell r="ALD172">
            <v>487.20699999999999</v>
          </cell>
          <cell r="ALE172">
            <v>483.87200000000001</v>
          </cell>
          <cell r="ALF172">
            <v>482.41699999999997</v>
          </cell>
          <cell r="ALG172">
            <v>481.48399999999998</v>
          </cell>
          <cell r="ALH172">
            <v>482.93299999999999</v>
          </cell>
          <cell r="ALI172">
            <v>480.58499999999998</v>
          </cell>
          <cell r="ALJ172">
            <v>480.58499999999998</v>
          </cell>
          <cell r="ALK172">
            <v>480.58499999999998</v>
          </cell>
          <cell r="ALL172">
            <v>482.71300000000002</v>
          </cell>
          <cell r="ALM172">
            <v>480.33499999999998</v>
          </cell>
          <cell r="ALN172">
            <v>482.83600000000001</v>
          </cell>
          <cell r="ALO172">
            <v>479.91699999999997</v>
          </cell>
          <cell r="ALP172">
            <v>484.00799999999998</v>
          </cell>
          <cell r="ALQ172">
            <v>484.00799999999998</v>
          </cell>
          <cell r="ALR172">
            <v>484.00799999999998</v>
          </cell>
          <cell r="ALS172">
            <v>483.96100000000001</v>
          </cell>
          <cell r="ALT172">
            <v>489.74700000000001</v>
          </cell>
          <cell r="ALU172">
            <v>490.029</v>
          </cell>
          <cell r="ALV172">
            <v>489.84800000000001</v>
          </cell>
          <cell r="ALW172">
            <v>483.98899999999998</v>
          </cell>
          <cell r="ALX172">
            <v>483.98899999999998</v>
          </cell>
          <cell r="ALY172">
            <v>483.98899999999998</v>
          </cell>
          <cell r="ALZ172">
            <v>484.84199999999998</v>
          </cell>
          <cell r="AMA172">
            <v>487.846</v>
          </cell>
          <cell r="AMB172">
            <v>486.06700000000001</v>
          </cell>
          <cell r="AMC172">
            <v>488.29199999999997</v>
          </cell>
          <cell r="AMD172">
            <v>487.565</v>
          </cell>
          <cell r="AME172">
            <v>487.565</v>
          </cell>
          <cell r="AMF172">
            <v>487.565</v>
          </cell>
          <cell r="AMG172">
            <v>485.22300000000001</v>
          </cell>
          <cell r="AMH172">
            <v>481.76499999999999</v>
          </cell>
          <cell r="AMI172">
            <v>478.66199999999998</v>
          </cell>
          <cell r="AMJ172">
            <v>473.96300000000002</v>
          </cell>
          <cell r="AMK172">
            <v>469.887</v>
          </cell>
          <cell r="AML172">
            <v>469.887</v>
          </cell>
          <cell r="AMM172">
            <v>469.887</v>
          </cell>
          <cell r="AMN172">
            <v>468.69</v>
          </cell>
          <cell r="AMO172">
            <v>476.416</v>
          </cell>
          <cell r="AMP172">
            <v>481.803</v>
          </cell>
          <cell r="AMQ172">
            <v>476.78</v>
          </cell>
          <cell r="AMR172">
            <v>474.85</v>
          </cell>
          <cell r="AMS172">
            <v>474.85</v>
          </cell>
          <cell r="AMT172">
            <v>474.85</v>
          </cell>
          <cell r="AMU172">
            <v>472.51499999999999</v>
          </cell>
          <cell r="AMV172">
            <v>470.51900000000001</v>
          </cell>
          <cell r="AMW172">
            <v>476.85899999999998</v>
          </cell>
          <cell r="AMX172">
            <v>476.39600000000002</v>
          </cell>
          <cell r="AMY172">
            <v>481.10599999999999</v>
          </cell>
          <cell r="AMZ172">
            <v>481.10599999999999</v>
          </cell>
          <cell r="ANA172">
            <v>481.10599999999999</v>
          </cell>
          <cell r="ANB172">
            <v>484.32799999999997</v>
          </cell>
          <cell r="ANC172">
            <v>484.44299999999998</v>
          </cell>
          <cell r="AND172">
            <v>483.18099999999998</v>
          </cell>
          <cell r="ANE172">
            <v>489.24299999999999</v>
          </cell>
          <cell r="ANF172">
            <v>491.029</v>
          </cell>
          <cell r="ANG172">
            <v>491.029</v>
          </cell>
          <cell r="ANH172">
            <v>491.029</v>
          </cell>
          <cell r="ANI172">
            <v>495.10399999999998</v>
          </cell>
          <cell r="ANJ172">
            <v>495.53899999999999</v>
          </cell>
          <cell r="ANK172">
            <v>492.529</v>
          </cell>
          <cell r="ANL172">
            <v>492.173</v>
          </cell>
          <cell r="ANM172">
            <v>487.846</v>
          </cell>
          <cell r="ANN172">
            <v>487.846</v>
          </cell>
          <cell r="ANO172">
            <v>487.846</v>
          </cell>
          <cell r="ANP172">
            <v>493.02199999999999</v>
          </cell>
          <cell r="ANQ172">
            <v>492.488</v>
          </cell>
          <cell r="ANR172">
            <v>493.91800000000001</v>
          </cell>
          <cell r="ANS172">
            <v>492.77</v>
          </cell>
          <cell r="ANT172">
            <v>494.27499999999998</v>
          </cell>
          <cell r="ANU172">
            <v>494.27499999999998</v>
          </cell>
          <cell r="ANV172">
            <v>494.27499999999998</v>
          </cell>
          <cell r="ANW172">
            <v>489.21300000000002</v>
          </cell>
          <cell r="ANX172">
            <v>486.29199999999997</v>
          </cell>
          <cell r="ANY172">
            <v>490.44600000000003</v>
          </cell>
          <cell r="ANZ172">
            <v>484.488</v>
          </cell>
          <cell r="AOA172">
            <v>488.89299999999997</v>
          </cell>
          <cell r="AOB172">
            <v>488.89299999999997</v>
          </cell>
          <cell r="AOC172">
            <v>488.89299999999997</v>
          </cell>
          <cell r="AOD172">
            <v>487.68900000000002</v>
          </cell>
          <cell r="AOE172">
            <v>487.68900000000002</v>
          </cell>
          <cell r="AOF172">
            <v>488.928</v>
          </cell>
          <cell r="AOG172">
            <v>485.35500000000002</v>
          </cell>
          <cell r="AOH172">
            <v>488.73</v>
          </cell>
          <cell r="AOI172">
            <v>488.73</v>
          </cell>
          <cell r="AOJ172">
            <v>488.73</v>
          </cell>
          <cell r="AOK172">
            <v>489.36900000000003</v>
          </cell>
          <cell r="AOL172">
            <v>477.44</v>
          </cell>
          <cell r="AOM172">
            <v>475.7</v>
          </cell>
          <cell r="AON172">
            <v>474.00099999999998</v>
          </cell>
          <cell r="AOO172">
            <v>478.928</v>
          </cell>
          <cell r="AOP172">
            <v>478.928</v>
          </cell>
          <cell r="AOQ172">
            <v>478.928</v>
          </cell>
          <cell r="AOR172">
            <v>475.20100000000002</v>
          </cell>
          <cell r="AOS172">
            <v>481.24200000000002</v>
          </cell>
          <cell r="AOT172">
            <v>484.04199999999997</v>
          </cell>
          <cell r="AOU172">
            <v>483.95600000000002</v>
          </cell>
          <cell r="AOV172">
            <v>475.68799999999999</v>
          </cell>
          <cell r="AOW172">
            <v>475.68799999999999</v>
          </cell>
          <cell r="AOX172">
            <v>475.68799999999999</v>
          </cell>
          <cell r="AOY172">
            <v>475.68799999999999</v>
          </cell>
          <cell r="AOZ172">
            <v>475.68799999999999</v>
          </cell>
          <cell r="APA172">
            <v>479.90800000000002</v>
          </cell>
          <cell r="APB172">
            <v>480.70299999999997</v>
          </cell>
          <cell r="APC172">
            <v>473.28899999999999</v>
          </cell>
          <cell r="APD172">
            <v>473.28899999999999</v>
          </cell>
          <cell r="APE172">
            <v>473.28899999999999</v>
          </cell>
          <cell r="APF172">
            <v>477.59800000000001</v>
          </cell>
          <cell r="APG172">
            <v>477.29300000000001</v>
          </cell>
          <cell r="APH172">
            <v>478.327</v>
          </cell>
          <cell r="API172">
            <v>474.78100000000001</v>
          </cell>
          <cell r="APJ172">
            <v>470.63</v>
          </cell>
          <cell r="APK172">
            <v>470.63</v>
          </cell>
          <cell r="APL172">
            <v>470.63</v>
          </cell>
          <cell r="APM172">
            <v>471.25</v>
          </cell>
          <cell r="APN172">
            <v>466.363</v>
          </cell>
          <cell r="APO172">
            <v>466.66300000000001</v>
          </cell>
          <cell r="APP172">
            <v>464.09100000000001</v>
          </cell>
          <cell r="APQ172">
            <v>461.17500000000001</v>
          </cell>
          <cell r="APR172">
            <v>461.17500000000001</v>
          </cell>
          <cell r="APS172">
            <v>461.17500000000001</v>
          </cell>
          <cell r="APT172">
            <v>453.55900000000003</v>
          </cell>
          <cell r="APU172">
            <v>447.90499999999997</v>
          </cell>
          <cell r="APV172">
            <v>446.71300000000002</v>
          </cell>
          <cell r="APW172">
            <v>450.976</v>
          </cell>
          <cell r="APX172">
            <v>449.399</v>
          </cell>
          <cell r="APY172">
            <v>449.399</v>
          </cell>
          <cell r="APZ172">
            <v>449.399</v>
          </cell>
          <cell r="AQA172">
            <v>444.84399999999999</v>
          </cell>
          <cell r="AQB172">
            <v>446.61700000000002</v>
          </cell>
          <cell r="AQC172">
            <v>446.61700000000002</v>
          </cell>
          <cell r="AQD172">
            <v>449.80599999999998</v>
          </cell>
          <cell r="AQE172">
            <v>452.11799999999999</v>
          </cell>
          <cell r="AQF172">
            <v>452.11799999999999</v>
          </cell>
          <cell r="AQG172">
            <v>452.11799999999999</v>
          </cell>
          <cell r="AQH172">
            <v>449.28</v>
          </cell>
          <cell r="AQI172">
            <v>452.95400000000001</v>
          </cell>
          <cell r="AQJ172">
            <v>455.38299999999998</v>
          </cell>
          <cell r="AQK172">
            <v>449.428</v>
          </cell>
          <cell r="AQL172">
            <v>446.61799999999999</v>
          </cell>
          <cell r="AQM172">
            <v>446.61799999999999</v>
          </cell>
          <cell r="AQN172">
            <v>446.61799999999999</v>
          </cell>
          <cell r="AQO172">
            <v>449.66399999999999</v>
          </cell>
          <cell r="AQP172">
            <v>450.05700000000002</v>
          </cell>
          <cell r="AQQ172">
            <v>456.79</v>
          </cell>
          <cell r="AQR172">
            <v>463.78300000000002</v>
          </cell>
          <cell r="AQS172">
            <v>460.935</v>
          </cell>
          <cell r="AQT172">
            <v>460.935</v>
          </cell>
          <cell r="AQU172">
            <v>460.935</v>
          </cell>
          <cell r="AQV172">
            <v>458.61799999999999</v>
          </cell>
          <cell r="AQW172">
            <v>462.28899999999999</v>
          </cell>
          <cell r="AQX172">
            <v>465.89600000000002</v>
          </cell>
          <cell r="AQY172">
            <v>460.185</v>
          </cell>
          <cell r="AQZ172">
            <v>465.13</v>
          </cell>
          <cell r="ARA172">
            <v>465.13</v>
          </cell>
          <cell r="ARB172">
            <v>465.13</v>
          </cell>
          <cell r="ARC172">
            <v>465.09899999999999</v>
          </cell>
          <cell r="ARD172">
            <v>466.14299999999997</v>
          </cell>
          <cell r="ARE172">
            <v>466.56599999999997</v>
          </cell>
          <cell r="ARF172">
            <v>458.45699999999999</v>
          </cell>
          <cell r="ARG172">
            <v>456.05900000000003</v>
          </cell>
          <cell r="ARH172">
            <v>456.05900000000003</v>
          </cell>
          <cell r="ARI172">
            <v>456.05900000000003</v>
          </cell>
          <cell r="ARJ172">
            <v>466.42200000000003</v>
          </cell>
          <cell r="ARK172">
            <v>472.36900000000003</v>
          </cell>
          <cell r="ARL172">
            <v>471.92200000000003</v>
          </cell>
          <cell r="ARM172">
            <v>471.55900000000003</v>
          </cell>
          <cell r="ARN172">
            <v>469.625</v>
          </cell>
          <cell r="ARO172">
            <v>469.625</v>
          </cell>
          <cell r="ARP172">
            <v>469.625</v>
          </cell>
          <cell r="ARQ172">
            <v>467.43400000000003</v>
          </cell>
          <cell r="ARR172">
            <v>455.05900000000003</v>
          </cell>
          <cell r="ARS172">
            <v>451.24299999999999</v>
          </cell>
          <cell r="ART172">
            <v>445.28300000000002</v>
          </cell>
          <cell r="ARU172">
            <v>454.32799999999997</v>
          </cell>
          <cell r="ARV172">
            <v>454.32799999999997</v>
          </cell>
          <cell r="ARW172">
            <v>454.32799999999997</v>
          </cell>
          <cell r="ARX172">
            <v>446.935</v>
          </cell>
          <cell r="ARY172">
            <v>447.40600000000001</v>
          </cell>
          <cell r="ARZ172">
            <v>452.339</v>
          </cell>
          <cell r="ASA172">
            <v>453.57900000000001</v>
          </cell>
          <cell r="ASB172">
            <v>456.762</v>
          </cell>
          <cell r="ASC172">
            <v>456.762</v>
          </cell>
          <cell r="ASD172">
            <v>456.762</v>
          </cell>
          <cell r="ASE172">
            <v>443.12200000000001</v>
          </cell>
          <cell r="ASF172">
            <v>435.39100000000002</v>
          </cell>
          <cell r="ASG172">
            <v>427.48500000000001</v>
          </cell>
          <cell r="ASH172">
            <v>431.601</v>
          </cell>
          <cell r="ASI172">
            <v>437.161</v>
          </cell>
          <cell r="ASJ172">
            <v>437.161</v>
          </cell>
          <cell r="ASK172">
            <v>437.161</v>
          </cell>
          <cell r="ASL172">
            <v>443.65800000000002</v>
          </cell>
          <cell r="ASM172">
            <v>452.27300000000002</v>
          </cell>
          <cell r="ASN172">
            <v>452.47800000000001</v>
          </cell>
          <cell r="ASO172">
            <v>452.47699999999998</v>
          </cell>
          <cell r="ASP172">
            <v>449.84899999999999</v>
          </cell>
          <cell r="ASQ172">
            <v>449.84899999999999</v>
          </cell>
          <cell r="ASR172">
            <v>449.84899999999999</v>
          </cell>
          <cell r="ASS172">
            <v>448.22199999999998</v>
          </cell>
          <cell r="AST172">
            <v>458.60700000000003</v>
          </cell>
          <cell r="ASU172">
            <v>458.60700000000003</v>
          </cell>
          <cell r="ASV172">
            <v>462.798</v>
          </cell>
          <cell r="ASW172">
            <v>460.49200000000002</v>
          </cell>
          <cell r="ASX172">
            <v>460.49200000000002</v>
          </cell>
          <cell r="ASY172">
            <v>460.49200000000002</v>
          </cell>
          <cell r="ASZ172">
            <v>458.17899999999997</v>
          </cell>
          <cell r="ATA172">
            <v>463.72500000000002</v>
          </cell>
          <cell r="ATB172">
            <v>463.30500000000001</v>
          </cell>
          <cell r="ATC172">
            <v>462.322</v>
          </cell>
          <cell r="ATD172">
            <v>467.35</v>
          </cell>
          <cell r="ATE172">
            <v>467.35</v>
          </cell>
          <cell r="ATF172">
            <v>467.35</v>
          </cell>
          <cell r="ATG172">
            <v>466.267</v>
          </cell>
          <cell r="ATH172">
            <v>472.09100000000001</v>
          </cell>
          <cell r="ATI172">
            <v>468.459</v>
          </cell>
          <cell r="ATJ172">
            <v>471.95699999999999</v>
          </cell>
          <cell r="ATK172">
            <v>466.28500000000003</v>
          </cell>
          <cell r="ATL172">
            <v>466.28500000000003</v>
          </cell>
          <cell r="ATM172">
            <v>466.28500000000003</v>
          </cell>
          <cell r="ATN172">
            <v>466.45</v>
          </cell>
          <cell r="ATO172">
            <v>479.642</v>
          </cell>
          <cell r="ATP172">
            <v>478.73500000000001</v>
          </cell>
          <cell r="ATQ172">
            <v>477.19400000000002</v>
          </cell>
          <cell r="ATR172">
            <v>475.83300000000003</v>
          </cell>
          <cell r="ATS172">
            <v>475.83300000000003</v>
          </cell>
          <cell r="ATT172">
            <v>475.83300000000003</v>
          </cell>
          <cell r="ATU172">
            <v>478.21499999999997</v>
          </cell>
          <cell r="ATV172">
            <v>475.36500000000001</v>
          </cell>
          <cell r="ATW172">
            <v>473.63499999999999</v>
          </cell>
          <cell r="ATX172">
            <v>473.709</v>
          </cell>
          <cell r="ATY172">
            <v>478.709</v>
          </cell>
          <cell r="ATZ172">
            <v>478.709</v>
          </cell>
          <cell r="AUA172">
            <v>478.709</v>
          </cell>
          <cell r="AUB172">
            <v>482.94799999999998</v>
          </cell>
          <cell r="AUC172">
            <v>481.76600000000002</v>
          </cell>
          <cell r="AUD172">
            <v>472.584</v>
          </cell>
          <cell r="AUE172">
            <v>472.33699999999999</v>
          </cell>
          <cell r="AUF172">
            <v>470.274</v>
          </cell>
          <cell r="AUG172">
            <v>470.274</v>
          </cell>
          <cell r="AUH172">
            <v>470.274</v>
          </cell>
          <cell r="AUI172">
            <v>469.22300000000001</v>
          </cell>
          <cell r="AUJ172">
            <v>467.72300000000001</v>
          </cell>
          <cell r="AUK172">
            <v>467.72300000000001</v>
          </cell>
          <cell r="AUL172">
            <v>463.12900000000002</v>
          </cell>
          <cell r="AUM172">
            <v>460.56299999999999</v>
          </cell>
          <cell r="AUN172">
            <v>460.56299999999999</v>
          </cell>
          <cell r="AUO172">
            <v>460.56299999999999</v>
          </cell>
          <cell r="AUP172">
            <v>459.89100000000002</v>
          </cell>
          <cell r="AUQ172">
            <v>458.01499999999999</v>
          </cell>
          <cell r="AUR172">
            <v>452.68099999999998</v>
          </cell>
          <cell r="AUS172">
            <v>455.786</v>
          </cell>
          <cell r="AUT172">
            <v>453.02699999999999</v>
          </cell>
          <cell r="AUU172">
            <v>453.02699999999999</v>
          </cell>
          <cell r="AUV172">
            <v>453.02699999999999</v>
          </cell>
          <cell r="AUW172">
            <v>441.67099999999999</v>
          </cell>
          <cell r="AUX172">
            <v>443.28199999999998</v>
          </cell>
          <cell r="AUY172">
            <v>443.42899999999997</v>
          </cell>
          <cell r="AUZ172">
            <v>440.38600000000002</v>
          </cell>
          <cell r="AVA172">
            <v>444.04199999999997</v>
          </cell>
          <cell r="AVB172">
            <v>444.04199999999997</v>
          </cell>
          <cell r="AVC172">
            <v>444.04199999999997</v>
          </cell>
          <cell r="AVD172">
            <v>446.89100000000002</v>
          </cell>
          <cell r="AVE172">
            <v>439.178</v>
          </cell>
          <cell r="AVF172">
            <v>437.05399999999997</v>
          </cell>
          <cell r="AVG172">
            <v>438.71100000000001</v>
          </cell>
          <cell r="AVH172">
            <v>451.55500000000001</v>
          </cell>
          <cell r="AVI172">
            <v>451.55500000000001</v>
          </cell>
          <cell r="AVJ172">
            <v>451.55500000000001</v>
          </cell>
          <cell r="AVK172">
            <v>451.55500000000001</v>
          </cell>
          <cell r="AVL172">
            <v>451.55500000000001</v>
          </cell>
          <cell r="AVM172">
            <v>449.63900000000001</v>
          </cell>
          <cell r="AVN172">
            <v>448.86799999999999</v>
          </cell>
          <cell r="AVO172">
            <v>449.57799999999997</v>
          </cell>
          <cell r="AVP172">
            <v>449.57799999999997</v>
          </cell>
          <cell r="AVQ172">
            <v>449.57799999999997</v>
          </cell>
          <cell r="AVR172">
            <v>446.48700000000002</v>
          </cell>
          <cell r="AVS172">
            <v>449.08</v>
          </cell>
          <cell r="AVT172">
            <v>446.52300000000002</v>
          </cell>
          <cell r="AVU172">
            <v>446.87299999999999</v>
          </cell>
          <cell r="AVV172">
            <v>442.553</v>
          </cell>
          <cell r="AVW172">
            <v>442.553</v>
          </cell>
          <cell r="AVX172">
            <v>442.553</v>
          </cell>
          <cell r="AVY172">
            <v>444.40300000000002</v>
          </cell>
          <cell r="AVZ172">
            <v>444.596</v>
          </cell>
          <cell r="AWA172">
            <v>448.101</v>
          </cell>
          <cell r="AWB172">
            <v>446.39</v>
          </cell>
          <cell r="AWC172">
            <v>453.68</v>
          </cell>
          <cell r="AWD172">
            <v>453.68</v>
          </cell>
          <cell r="AWE172">
            <v>453.68</v>
          </cell>
          <cell r="AWF172">
            <v>456.02100000000002</v>
          </cell>
          <cell r="AWG172">
            <v>458.512</v>
          </cell>
          <cell r="AWH172">
            <v>457.858</v>
          </cell>
          <cell r="AWI172">
            <v>459.65600000000001</v>
          </cell>
          <cell r="AWJ172">
            <v>460.09100000000001</v>
          </cell>
          <cell r="AWK172">
            <v>460.09100000000001</v>
          </cell>
          <cell r="AWL172">
            <v>460.09100000000001</v>
          </cell>
          <cell r="AWM172">
            <v>457.06900000000002</v>
          </cell>
          <cell r="AWN172">
            <v>457.20699999999999</v>
          </cell>
          <cell r="AWO172">
            <v>455.517</v>
          </cell>
          <cell r="AWP172">
            <v>450.70699999999999</v>
          </cell>
          <cell r="AWQ172">
            <v>458.18200000000002</v>
          </cell>
          <cell r="AWR172">
            <v>458.18200000000002</v>
          </cell>
          <cell r="AWS172">
            <v>458.18200000000002</v>
          </cell>
          <cell r="AWT172">
            <v>453.37400000000002</v>
          </cell>
          <cell r="AWU172">
            <v>453.37400000000002</v>
          </cell>
          <cell r="AWV172">
            <v>451.80700000000002</v>
          </cell>
          <cell r="AWW172">
            <v>456.32</v>
          </cell>
          <cell r="AWX172">
            <v>457.43799999999999</v>
          </cell>
          <cell r="AWY172">
            <v>457.43799999999999</v>
          </cell>
          <cell r="AWZ172">
            <v>457.43799999999999</v>
          </cell>
          <cell r="AXA172">
            <v>458.32400000000001</v>
          </cell>
          <cell r="AXB172">
            <v>464.346</v>
          </cell>
          <cell r="AXC172">
            <v>458.88799999999998</v>
          </cell>
          <cell r="AXD172">
            <v>457.21199999999999</v>
          </cell>
          <cell r="AXE172">
            <v>453.952</v>
          </cell>
          <cell r="AXF172">
            <v>453.952</v>
          </cell>
          <cell r="AXG172">
            <v>453.952</v>
          </cell>
          <cell r="AXH172">
            <v>453.952</v>
          </cell>
          <cell r="AXI172">
            <v>453.952</v>
          </cell>
          <cell r="AXJ172">
            <v>453.952</v>
          </cell>
          <cell r="AXK172">
            <v>453.952</v>
          </cell>
          <cell r="AXL172">
            <v>453.952</v>
          </cell>
          <cell r="AXM172">
            <v>453.952</v>
          </cell>
          <cell r="AXN172">
            <v>453.952</v>
          </cell>
          <cell r="AXO172">
            <v>455.72699999999998</v>
          </cell>
          <cell r="AXP172">
            <v>456.678</v>
          </cell>
          <cell r="AXQ172">
            <v>453.85</v>
          </cell>
          <cell r="AXR172">
            <v>455.92700000000002</v>
          </cell>
          <cell r="AXS172">
            <v>450.613</v>
          </cell>
          <cell r="AXT172">
            <v>450.613</v>
          </cell>
          <cell r="AXU172">
            <v>450.613</v>
          </cell>
          <cell r="AXV172">
            <v>451.59199999999998</v>
          </cell>
          <cell r="AXW172">
            <v>451.053</v>
          </cell>
          <cell r="AXX172">
            <v>448.97399999999999</v>
          </cell>
          <cell r="AXY172">
            <v>443.72800000000001</v>
          </cell>
          <cell r="AXZ172">
            <v>447.053</v>
          </cell>
          <cell r="AYA172">
            <v>447.053</v>
          </cell>
          <cell r="AYB172">
            <v>447.053</v>
          </cell>
          <cell r="AYC172">
            <v>449.39299999999997</v>
          </cell>
          <cell r="AYD172">
            <v>453.05799999999999</v>
          </cell>
          <cell r="AYE172">
            <v>454.51799999999997</v>
          </cell>
          <cell r="AYF172">
            <v>452.875</v>
          </cell>
          <cell r="AYG172">
            <v>453.95499999999998</v>
          </cell>
          <cell r="AYH172">
            <v>453.95499999999998</v>
          </cell>
          <cell r="AYI172">
            <v>453.95499999999998</v>
          </cell>
          <cell r="AYJ172">
            <v>446.608</v>
          </cell>
          <cell r="AYK172">
            <v>449.97699999999998</v>
          </cell>
          <cell r="AYL172">
            <v>454.11099999999999</v>
          </cell>
          <cell r="AYM172">
            <v>458.51100000000002</v>
          </cell>
          <cell r="AYN172">
            <v>458.02800000000002</v>
          </cell>
          <cell r="AYO172">
            <v>458.02800000000002</v>
          </cell>
          <cell r="AYP172">
            <v>458.02800000000002</v>
          </cell>
          <cell r="AYQ172">
            <v>457.577</v>
          </cell>
          <cell r="AYR172">
            <v>452.07799999999997</v>
          </cell>
          <cell r="AYS172">
            <v>451.18700000000001</v>
          </cell>
          <cell r="AYT172">
            <v>453.33199999999999</v>
          </cell>
          <cell r="AYU172">
            <v>457.37400000000002</v>
          </cell>
          <cell r="AYV172">
            <v>457.37400000000002</v>
          </cell>
          <cell r="AYW172">
            <v>457.37400000000002</v>
          </cell>
          <cell r="AYX172">
            <v>460.12599999999998</v>
          </cell>
          <cell r="AYY172">
            <v>456.30200000000002</v>
          </cell>
          <cell r="AYZ172">
            <v>450.51299999999998</v>
          </cell>
          <cell r="AZA172">
            <v>450.51299999999998</v>
          </cell>
          <cell r="AZB172">
            <v>450.51299999999998</v>
          </cell>
          <cell r="AZC172">
            <v>450.51299999999998</v>
          </cell>
          <cell r="AZD172">
            <v>450.51299999999998</v>
          </cell>
          <cell r="AZE172">
            <v>447.35500000000002</v>
          </cell>
          <cell r="AZF172">
            <v>446.392</v>
          </cell>
          <cell r="AZG172">
            <v>446.80399999999997</v>
          </cell>
          <cell r="AZH172">
            <v>440.73200000000003</v>
          </cell>
          <cell r="AZI172">
            <v>440.09500000000003</v>
          </cell>
          <cell r="AZJ172">
            <v>440.09500000000003</v>
          </cell>
          <cell r="AZK172">
            <v>440.09500000000003</v>
          </cell>
          <cell r="AZL172">
            <v>444.89499999999998</v>
          </cell>
          <cell r="AZM172">
            <v>449.99700000000001</v>
          </cell>
          <cell r="AZN172">
            <v>448.47399999999999</v>
          </cell>
          <cell r="AZO172">
            <v>447.82100000000003</v>
          </cell>
          <cell r="AZP172">
            <v>453.05</v>
          </cell>
          <cell r="AZQ172">
            <v>453.05</v>
          </cell>
          <cell r="AZR172">
            <v>453.05</v>
          </cell>
          <cell r="AZS172">
            <v>457.39800000000002</v>
          </cell>
          <cell r="AZT172">
            <v>453.20100000000002</v>
          </cell>
          <cell r="AZU172">
            <v>448.40199999999999</v>
          </cell>
          <cell r="AZV172">
            <v>447.37299999999999</v>
          </cell>
          <cell r="AZW172">
            <v>449.93599999999998</v>
          </cell>
          <cell r="AZX172">
            <v>449.93599999999998</v>
          </cell>
          <cell r="AZY172">
            <v>449.93599999999998</v>
          </cell>
          <cell r="AZZ172">
            <v>447.53800000000001</v>
          </cell>
          <cell r="BAA172">
            <v>449.17599999999999</v>
          </cell>
          <cell r="BAB172">
            <v>446.31900000000002</v>
          </cell>
          <cell r="BAC172">
            <v>446.61399999999998</v>
          </cell>
          <cell r="BAD172">
            <v>446.488</v>
          </cell>
          <cell r="BAE172">
            <v>446.488</v>
          </cell>
          <cell r="BAF172">
            <v>446.488</v>
          </cell>
          <cell r="BAG172">
            <v>439.86599999999999</v>
          </cell>
          <cell r="BAH172">
            <v>435.89600000000002</v>
          </cell>
          <cell r="BAI172">
            <v>436.34500000000003</v>
          </cell>
          <cell r="BAJ172">
            <v>434.68400000000003</v>
          </cell>
          <cell r="BAK172">
            <v>430.04300000000001</v>
          </cell>
          <cell r="BAL172">
            <v>430.04300000000001</v>
          </cell>
          <cell r="BAM172">
            <v>430.04300000000001</v>
          </cell>
          <cell r="BAN172">
            <v>416.065</v>
          </cell>
          <cell r="BAO172">
            <v>414.71499999999997</v>
          </cell>
          <cell r="BAP172">
            <v>417.60199999999998</v>
          </cell>
          <cell r="BAQ172">
            <v>415.62099999999998</v>
          </cell>
          <cell r="BAR172">
            <v>414.52699999999999</v>
          </cell>
          <cell r="BAS172">
            <v>414.52699999999999</v>
          </cell>
          <cell r="BAT172">
            <v>414.52699999999999</v>
          </cell>
          <cell r="BAU172">
            <v>417.03399999999999</v>
          </cell>
          <cell r="BAV172">
            <v>418.88499999999999</v>
          </cell>
          <cell r="BAW172">
            <v>417.61500000000001</v>
          </cell>
          <cell r="BAX172">
            <v>425.75299999999999</v>
          </cell>
          <cell r="BAY172">
            <v>426.65199999999999</v>
          </cell>
          <cell r="BAZ172">
            <v>426.65199999999999</v>
          </cell>
          <cell r="BBA172">
            <v>426.65199999999999</v>
          </cell>
          <cell r="BBB172">
            <v>422.97300000000001</v>
          </cell>
          <cell r="BBC172">
            <v>424.65</v>
          </cell>
          <cell r="BBD172">
            <v>420.48899999999998</v>
          </cell>
          <cell r="BBE172">
            <v>417.50900000000001</v>
          </cell>
          <cell r="BBF172">
            <v>418.90300000000002</v>
          </cell>
          <cell r="BBG172">
            <v>418.90300000000002</v>
          </cell>
          <cell r="BBH172">
            <v>418.90300000000002</v>
          </cell>
          <cell r="BBI172">
            <v>416.83199999999999</v>
          </cell>
          <cell r="BBJ172">
            <v>416.53699999999998</v>
          </cell>
          <cell r="BBK172">
            <v>416.83600000000001</v>
          </cell>
          <cell r="BBL172">
            <v>412.303</v>
          </cell>
          <cell r="BBM172">
            <v>413.35399999999998</v>
          </cell>
          <cell r="BBN172">
            <v>413.35399999999998</v>
          </cell>
          <cell r="BBO172">
            <v>413.35399999999998</v>
          </cell>
          <cell r="BBP172">
            <v>418.79199999999997</v>
          </cell>
          <cell r="BBQ172">
            <v>420.99599999999998</v>
          </cell>
          <cell r="BBR172">
            <v>422.21899999999999</v>
          </cell>
          <cell r="BBS172">
            <v>424.702</v>
          </cell>
          <cell r="BBT172">
            <v>426.911</v>
          </cell>
          <cell r="BBU172">
            <v>426.911</v>
          </cell>
          <cell r="BBV172">
            <v>426.911</v>
          </cell>
          <cell r="BBW172">
            <v>431.00700000000001</v>
          </cell>
          <cell r="BBX172">
            <v>431.21199999999999</v>
          </cell>
          <cell r="BBY172">
            <v>430.589</v>
          </cell>
          <cell r="BBZ172">
            <v>427.40899999999999</v>
          </cell>
          <cell r="BCA172">
            <v>427.93900000000002</v>
          </cell>
          <cell r="BCB172">
            <v>427.93900000000002</v>
          </cell>
          <cell r="BCC172">
            <v>427.93900000000002</v>
          </cell>
          <cell r="BCD172">
            <v>427.32600000000002</v>
          </cell>
          <cell r="BCE172">
            <v>435.89699999999999</v>
          </cell>
          <cell r="BCF172">
            <v>435.89699999999999</v>
          </cell>
          <cell r="BCG172">
            <v>437.92500000000001</v>
          </cell>
          <cell r="BCH172">
            <v>442.74700000000001</v>
          </cell>
          <cell r="BCI172">
            <v>442.74700000000001</v>
          </cell>
          <cell r="BCJ172">
            <v>442.74700000000001</v>
          </cell>
          <cell r="BCK172">
            <v>442.03300000000002</v>
          </cell>
          <cell r="BCL172">
            <v>441.80200000000002</v>
          </cell>
          <cell r="BCM172">
            <v>443.90800000000002</v>
          </cell>
          <cell r="BCN172">
            <v>440.608</v>
          </cell>
          <cell r="BCO172">
            <v>443.654</v>
          </cell>
          <cell r="BCP172">
            <v>443.654</v>
          </cell>
          <cell r="BCQ172">
            <v>443.654</v>
          </cell>
          <cell r="BCR172">
            <v>439.91</v>
          </cell>
          <cell r="BCS172">
            <v>438.20400000000001</v>
          </cell>
          <cell r="BCT172">
            <v>442.733</v>
          </cell>
          <cell r="BCU172">
            <v>444.59300000000002</v>
          </cell>
          <cell r="BCV172">
            <v>444.93700000000001</v>
          </cell>
          <cell r="BCW172">
            <v>444.93700000000001</v>
          </cell>
          <cell r="BCX172">
            <v>444.93700000000001</v>
          </cell>
          <cell r="BCY172">
            <v>440.50400000000002</v>
          </cell>
          <cell r="BCZ172">
            <v>446.65800000000002</v>
          </cell>
          <cell r="BDA172">
            <v>442.67399999999998</v>
          </cell>
          <cell r="BDB172">
            <v>445.29899999999998</v>
          </cell>
          <cell r="BDC172">
            <v>443.04500000000002</v>
          </cell>
          <cell r="BDD172">
            <v>443.04500000000002</v>
          </cell>
          <cell r="BDE172">
            <v>443.04500000000002</v>
          </cell>
          <cell r="BDF172">
            <v>429.24400000000003</v>
          </cell>
          <cell r="BDG172">
            <v>429.27300000000002</v>
          </cell>
          <cell r="BDH172">
            <v>423.46199999999999</v>
          </cell>
          <cell r="BDI172">
            <v>422.08699999999999</v>
          </cell>
          <cell r="BDJ172">
            <v>417.733</v>
          </cell>
          <cell r="BDK172">
            <v>417.733</v>
          </cell>
          <cell r="BDL172">
            <v>417.733</v>
          </cell>
          <cell r="BDM172">
            <v>409.899</v>
          </cell>
          <cell r="BDN172">
            <v>411.935</v>
          </cell>
          <cell r="BDO172">
            <v>417.93400000000003</v>
          </cell>
          <cell r="BDP172">
            <v>417.983</v>
          </cell>
          <cell r="BDQ172">
            <v>413.82</v>
          </cell>
          <cell r="BDR172">
            <v>413.82</v>
          </cell>
          <cell r="BDS172">
            <v>413.82</v>
          </cell>
          <cell r="BDT172">
            <v>411.58300000000003</v>
          </cell>
          <cell r="BDU172">
            <v>412.178</v>
          </cell>
          <cell r="BDV172">
            <v>410.16699999999997</v>
          </cell>
          <cell r="BDW172">
            <v>416.44600000000003</v>
          </cell>
          <cell r="BDX172">
            <v>416.67700000000002</v>
          </cell>
          <cell r="BDY172">
            <v>416.67700000000002</v>
          </cell>
          <cell r="BDZ172">
            <v>416.67700000000002</v>
          </cell>
          <cell r="BEA172">
            <v>419.45100000000002</v>
          </cell>
          <cell r="BEB172">
            <v>418.17200000000003</v>
          </cell>
          <cell r="BEC172">
            <v>419.62200000000001</v>
          </cell>
          <cell r="BED172">
            <v>413.58800000000002</v>
          </cell>
          <cell r="BEE172">
            <v>415.05599999999998</v>
          </cell>
          <cell r="BEF172">
            <v>415.05599999999998</v>
          </cell>
          <cell r="BEG172">
            <v>415.05599999999998</v>
          </cell>
          <cell r="BEH172">
            <v>417.16399999999999</v>
          </cell>
          <cell r="BEI172">
            <v>416.21300000000002</v>
          </cell>
          <cell r="BEJ172">
            <v>417.505</v>
          </cell>
          <cell r="BEK172">
            <v>414.61599999999999</v>
          </cell>
          <cell r="BEL172">
            <v>415.17099999999999</v>
          </cell>
          <cell r="BEM172">
            <v>415.17099999999999</v>
          </cell>
        </row>
        <row r="173">
          <cell r="F173" t="str">
            <v>Thailand - MSCI Thailand GR $</v>
          </cell>
          <cell r="G173" t="str">
            <v>GDLESTHF Index</v>
          </cell>
          <cell r="H173" t="str">
            <v>GDUESTHF Index</v>
          </cell>
          <cell r="I173" t="str">
            <v>MXTH Index</v>
          </cell>
          <cell r="J173" t="str">
            <v>USD Curncy</v>
          </cell>
          <cell r="K173" t="str">
            <v>USDTHB Curncy</v>
          </cell>
          <cell r="L173" t="str">
            <v>USD Curncy</v>
          </cell>
          <cell r="M173" t="str">
            <v>Equity</v>
          </cell>
          <cell r="N173" t="str">
            <v>Thailand</v>
          </cell>
          <cell r="O173">
            <v>1</v>
          </cell>
          <cell r="T173">
            <v>535.48</v>
          </cell>
          <cell r="U173">
            <v>917.01900000000001</v>
          </cell>
          <cell r="V173">
            <v>917.01900000000001</v>
          </cell>
          <cell r="W173">
            <v>535.48</v>
          </cell>
          <cell r="X173" t="str">
            <v>N.A.</v>
          </cell>
          <cell r="Y173" t="e">
            <v>#VALUE!</v>
          </cell>
          <cell r="Z173">
            <v>917.01900000000001</v>
          </cell>
          <cell r="AA173">
            <v>42592</v>
          </cell>
          <cell r="AB173">
            <v>531.5</v>
          </cell>
          <cell r="AC173">
            <v>42592</v>
          </cell>
          <cell r="AD173">
            <v>1</v>
          </cell>
          <cell r="AE173">
            <v>1</v>
          </cell>
          <cell r="AF173">
            <v>1</v>
          </cell>
          <cell r="AG173" t="e">
            <v>#VALUE!</v>
          </cell>
          <cell r="AH173">
            <v>917.01900000000001</v>
          </cell>
          <cell r="AI173">
            <v>917.01900000000001</v>
          </cell>
          <cell r="AJ173">
            <v>910.31</v>
          </cell>
          <cell r="AK173">
            <v>907.98199999999997</v>
          </cell>
          <cell r="AL173">
            <v>892.40599999999995</v>
          </cell>
          <cell r="AM173">
            <v>892.40599999999995</v>
          </cell>
          <cell r="AN173">
            <v>892.40599999999995</v>
          </cell>
          <cell r="AO173">
            <v>881.21699999999998</v>
          </cell>
          <cell r="AP173">
            <v>879.93700000000001</v>
          </cell>
          <cell r="AQ173">
            <v>879.18399999999997</v>
          </cell>
          <cell r="AR173">
            <v>890.37599999999998</v>
          </cell>
          <cell r="AS173">
            <v>894.92100000000005</v>
          </cell>
          <cell r="AT173">
            <v>894.92100000000005</v>
          </cell>
          <cell r="AU173">
            <v>894.92100000000005</v>
          </cell>
          <cell r="AV173">
            <v>896.27</v>
          </cell>
          <cell r="AW173">
            <v>883.63800000000003</v>
          </cell>
          <cell r="AX173">
            <v>876.36</v>
          </cell>
          <cell r="AY173">
            <v>881.75</v>
          </cell>
          <cell r="AZ173">
            <v>883.89499999999998</v>
          </cell>
          <cell r="BA173">
            <v>883.89499999999998</v>
          </cell>
          <cell r="BB173">
            <v>883.89499999999998</v>
          </cell>
          <cell r="BC173">
            <v>879.42499999999995</v>
          </cell>
          <cell r="BD173">
            <v>883.52</v>
          </cell>
          <cell r="BE173">
            <v>869.37300000000005</v>
          </cell>
          <cell r="BF173">
            <v>869.37300000000005</v>
          </cell>
          <cell r="BG173">
            <v>869.37300000000005</v>
          </cell>
          <cell r="BH173">
            <v>869.37300000000005</v>
          </cell>
          <cell r="BI173">
            <v>869.37300000000005</v>
          </cell>
          <cell r="BJ173">
            <v>866.64400000000001</v>
          </cell>
          <cell r="BK173">
            <v>856.51499999999999</v>
          </cell>
          <cell r="BL173">
            <v>853.952</v>
          </cell>
          <cell r="BM173">
            <v>849.64400000000001</v>
          </cell>
          <cell r="BN173">
            <v>839.005</v>
          </cell>
          <cell r="BO173">
            <v>839.005</v>
          </cell>
          <cell r="BP173">
            <v>839.005</v>
          </cell>
          <cell r="BQ173">
            <v>839.12599999999998</v>
          </cell>
          <cell r="BR173">
            <v>836.07799999999997</v>
          </cell>
          <cell r="BS173">
            <v>840.23599999999999</v>
          </cell>
          <cell r="BT173">
            <v>846.08100000000002</v>
          </cell>
          <cell r="BU173">
            <v>834.11800000000005</v>
          </cell>
          <cell r="BV173">
            <v>834.11800000000005</v>
          </cell>
          <cell r="BW173">
            <v>834.11800000000005</v>
          </cell>
          <cell r="BX173">
            <v>834.11800000000005</v>
          </cell>
          <cell r="BY173">
            <v>829.74099999999999</v>
          </cell>
          <cell r="BZ173">
            <v>824.28200000000004</v>
          </cell>
          <cell r="CA173">
            <v>815.41800000000001</v>
          </cell>
          <cell r="CB173">
            <v>810.76599999999996</v>
          </cell>
          <cell r="CC173">
            <v>810.76599999999996</v>
          </cell>
          <cell r="CD173">
            <v>810.76599999999996</v>
          </cell>
          <cell r="CE173">
            <v>832.87</v>
          </cell>
          <cell r="CF173">
            <v>820.13900000000001</v>
          </cell>
          <cell r="CG173">
            <v>826.01300000000003</v>
          </cell>
          <cell r="CH173">
            <v>818.05399999999997</v>
          </cell>
          <cell r="CI173">
            <v>817.02200000000005</v>
          </cell>
          <cell r="CJ173">
            <v>817.02200000000005</v>
          </cell>
          <cell r="CK173">
            <v>817.02200000000005</v>
          </cell>
          <cell r="CL173">
            <v>810.33299999999997</v>
          </cell>
          <cell r="CM173">
            <v>826.22</v>
          </cell>
          <cell r="CN173">
            <v>821.09699999999998</v>
          </cell>
          <cell r="CO173">
            <v>819.84100000000001</v>
          </cell>
          <cell r="CP173">
            <v>826.92399999999998</v>
          </cell>
          <cell r="CQ173">
            <v>826.92399999999998</v>
          </cell>
          <cell r="CR173">
            <v>826.92399999999998</v>
          </cell>
          <cell r="CS173">
            <v>831.82500000000005</v>
          </cell>
          <cell r="CT173">
            <v>841.19399999999996</v>
          </cell>
          <cell r="CU173">
            <v>840.52300000000002</v>
          </cell>
          <cell r="CV173">
            <v>838.84400000000005</v>
          </cell>
          <cell r="CW173">
            <v>827.07899999999995</v>
          </cell>
          <cell r="CX173">
            <v>827.07899999999995</v>
          </cell>
          <cell r="CY173">
            <v>827.07899999999995</v>
          </cell>
          <cell r="CZ173">
            <v>818.07399999999996</v>
          </cell>
          <cell r="DA173">
            <v>812.66800000000001</v>
          </cell>
          <cell r="DB173">
            <v>818.327</v>
          </cell>
          <cell r="DC173">
            <v>819.81</v>
          </cell>
          <cell r="DD173">
            <v>813.20299999999997</v>
          </cell>
          <cell r="DE173">
            <v>813.20299999999997</v>
          </cell>
          <cell r="DF173">
            <v>813.20299999999997</v>
          </cell>
          <cell r="DG173">
            <v>805.78499999999997</v>
          </cell>
          <cell r="DH173">
            <v>800.94500000000005</v>
          </cell>
          <cell r="DI173">
            <v>790.43499999999995</v>
          </cell>
          <cell r="DJ173">
            <v>791.86199999999997</v>
          </cell>
          <cell r="DK173">
            <v>793.74099999999999</v>
          </cell>
          <cell r="DL173">
            <v>793.74099999999999</v>
          </cell>
          <cell r="DM173">
            <v>793.74099999999999</v>
          </cell>
          <cell r="DN173">
            <v>793.74099999999999</v>
          </cell>
          <cell r="DO173">
            <v>806.71699999999998</v>
          </cell>
          <cell r="DP173">
            <v>813.673</v>
          </cell>
          <cell r="DQ173">
            <v>806.60699999999997</v>
          </cell>
          <cell r="DR173">
            <v>801.12300000000005</v>
          </cell>
          <cell r="DS173">
            <v>801.12300000000005</v>
          </cell>
          <cell r="DT173">
            <v>801.12300000000005</v>
          </cell>
          <cell r="DU173">
            <v>807.68200000000002</v>
          </cell>
          <cell r="DV173">
            <v>793.74099999999999</v>
          </cell>
          <cell r="DW173">
            <v>802.25599999999997</v>
          </cell>
          <cell r="DX173">
            <v>806.46</v>
          </cell>
          <cell r="DY173">
            <v>799.87</v>
          </cell>
          <cell r="DZ173">
            <v>799.87</v>
          </cell>
          <cell r="EA173">
            <v>799.87</v>
          </cell>
          <cell r="EB173">
            <v>799.87</v>
          </cell>
          <cell r="EC173">
            <v>799.87</v>
          </cell>
          <cell r="ED173">
            <v>810.33399999999995</v>
          </cell>
          <cell r="EE173">
            <v>816.53200000000004</v>
          </cell>
          <cell r="EF173">
            <v>816.53200000000004</v>
          </cell>
          <cell r="EG173">
            <v>816.53200000000004</v>
          </cell>
          <cell r="EH173">
            <v>816.53200000000004</v>
          </cell>
          <cell r="EI173">
            <v>808.31600000000003</v>
          </cell>
          <cell r="EJ173">
            <v>812.65800000000002</v>
          </cell>
          <cell r="EK173">
            <v>816.72500000000002</v>
          </cell>
          <cell r="EL173">
            <v>809.31299999999999</v>
          </cell>
          <cell r="EM173">
            <v>813.75900000000001</v>
          </cell>
          <cell r="EN173">
            <v>813.75900000000001</v>
          </cell>
          <cell r="EO173">
            <v>813.75900000000001</v>
          </cell>
          <cell r="EP173">
            <v>824.65200000000004</v>
          </cell>
          <cell r="EQ173">
            <v>819.61300000000006</v>
          </cell>
          <cell r="ER173">
            <v>819.83600000000001</v>
          </cell>
          <cell r="ES173">
            <v>804.85199999999998</v>
          </cell>
          <cell r="ET173">
            <v>793.34500000000003</v>
          </cell>
          <cell r="EU173">
            <v>793.34500000000003</v>
          </cell>
          <cell r="EV173">
            <v>793.34500000000003</v>
          </cell>
          <cell r="EW173">
            <v>793.34500000000003</v>
          </cell>
          <cell r="EX173">
            <v>793.34500000000003</v>
          </cell>
          <cell r="EY173">
            <v>793.34500000000003</v>
          </cell>
          <cell r="EZ173">
            <v>781.34299999999996</v>
          </cell>
          <cell r="FA173">
            <v>782.58</v>
          </cell>
          <cell r="FB173">
            <v>782.58</v>
          </cell>
          <cell r="FC173">
            <v>782.58</v>
          </cell>
          <cell r="FD173">
            <v>770.77800000000002</v>
          </cell>
          <cell r="FE173">
            <v>778.78200000000004</v>
          </cell>
          <cell r="FF173">
            <v>778.78200000000004</v>
          </cell>
          <cell r="FG173">
            <v>801.81600000000003</v>
          </cell>
          <cell r="FH173">
            <v>805.23599999999999</v>
          </cell>
          <cell r="FI173">
            <v>805.23599999999999</v>
          </cell>
          <cell r="FJ173">
            <v>805.23599999999999</v>
          </cell>
          <cell r="FK173">
            <v>810.46100000000001</v>
          </cell>
          <cell r="FL173">
            <v>810.71600000000001</v>
          </cell>
          <cell r="FM173">
            <v>791.64300000000003</v>
          </cell>
          <cell r="FN173">
            <v>791.77099999999996</v>
          </cell>
          <cell r="FO173">
            <v>796.81700000000001</v>
          </cell>
          <cell r="FP173">
            <v>796.81700000000001</v>
          </cell>
          <cell r="FQ173">
            <v>796.81700000000001</v>
          </cell>
          <cell r="FR173">
            <v>806.303</v>
          </cell>
          <cell r="FS173">
            <v>817.19</v>
          </cell>
          <cell r="FT173">
            <v>810.03599999999994</v>
          </cell>
          <cell r="FU173">
            <v>810.32500000000005</v>
          </cell>
          <cell r="FV173">
            <v>802.33399999999995</v>
          </cell>
          <cell r="FW173">
            <v>802.33399999999995</v>
          </cell>
          <cell r="FX173">
            <v>802.33399999999995</v>
          </cell>
          <cell r="FY173">
            <v>801.90599999999995</v>
          </cell>
          <cell r="FZ173">
            <v>792.077</v>
          </cell>
          <cell r="GA173">
            <v>798.91</v>
          </cell>
          <cell r="GB173">
            <v>811.00099999999998</v>
          </cell>
          <cell r="GC173">
            <v>807.68</v>
          </cell>
          <cell r="GD173">
            <v>807.68</v>
          </cell>
          <cell r="GE173">
            <v>807.68</v>
          </cell>
          <cell r="GF173">
            <v>795.52200000000005</v>
          </cell>
          <cell r="GG173">
            <v>806.99400000000003</v>
          </cell>
          <cell r="GH173">
            <v>796.11400000000003</v>
          </cell>
          <cell r="GI173">
            <v>808.92</v>
          </cell>
          <cell r="GJ173">
            <v>795.42399999999998</v>
          </cell>
          <cell r="GK173">
            <v>795.42399999999998</v>
          </cell>
          <cell r="GL173">
            <v>795.42399999999998</v>
          </cell>
          <cell r="GM173">
            <v>795.04600000000005</v>
          </cell>
          <cell r="GN173">
            <v>783.27599999999995</v>
          </cell>
          <cell r="GO173">
            <v>767.69899999999996</v>
          </cell>
          <cell r="GP173">
            <v>753.39800000000002</v>
          </cell>
          <cell r="GQ173">
            <v>760.81299999999999</v>
          </cell>
          <cell r="GR173">
            <v>760.81299999999999</v>
          </cell>
          <cell r="GS173">
            <v>760.81299999999999</v>
          </cell>
          <cell r="GT173">
            <v>751.11599999999999</v>
          </cell>
          <cell r="GU173">
            <v>751.37099999999998</v>
          </cell>
          <cell r="GV173">
            <v>748.58500000000004</v>
          </cell>
          <cell r="GW173">
            <v>743.29</v>
          </cell>
          <cell r="GX173">
            <v>743.29</v>
          </cell>
          <cell r="GY173">
            <v>743.29</v>
          </cell>
          <cell r="GZ173">
            <v>743.29</v>
          </cell>
          <cell r="HA173">
            <v>727.05200000000002</v>
          </cell>
          <cell r="HB173">
            <v>717.24800000000005</v>
          </cell>
          <cell r="HC173">
            <v>716</v>
          </cell>
          <cell r="HD173">
            <v>713.77499999999998</v>
          </cell>
          <cell r="HE173">
            <v>706.28099999999995</v>
          </cell>
          <cell r="HF173">
            <v>706.28099999999995</v>
          </cell>
          <cell r="HG173">
            <v>706.28099999999995</v>
          </cell>
          <cell r="HH173">
            <v>714.48500000000001</v>
          </cell>
          <cell r="HI173">
            <v>725.80700000000002</v>
          </cell>
          <cell r="HJ173">
            <v>722.798</v>
          </cell>
          <cell r="HK173">
            <v>726.74099999999999</v>
          </cell>
          <cell r="HL173">
            <v>729.38900000000001</v>
          </cell>
          <cell r="HM173">
            <v>729.38900000000001</v>
          </cell>
          <cell r="HN173">
            <v>729.38900000000001</v>
          </cell>
          <cell r="HO173">
            <v>720.95</v>
          </cell>
          <cell r="HP173">
            <v>709.39400000000001</v>
          </cell>
          <cell r="HQ173">
            <v>705.76900000000001</v>
          </cell>
          <cell r="HR173">
            <v>719.84699999999998</v>
          </cell>
          <cell r="HS173">
            <v>721.01800000000003</v>
          </cell>
          <cell r="HT173">
            <v>721.01800000000003</v>
          </cell>
          <cell r="HU173">
            <v>721.01800000000003</v>
          </cell>
          <cell r="HV173">
            <v>707.05</v>
          </cell>
          <cell r="HW173">
            <v>696.41200000000003</v>
          </cell>
          <cell r="HX173">
            <v>686.86400000000003</v>
          </cell>
          <cell r="HY173">
            <v>684.15700000000004</v>
          </cell>
          <cell r="HZ173">
            <v>682.74099999999999</v>
          </cell>
          <cell r="IA173">
            <v>682.74099999999999</v>
          </cell>
          <cell r="IB173">
            <v>682.74099999999999</v>
          </cell>
          <cell r="IC173">
            <v>662.93100000000004</v>
          </cell>
          <cell r="ID173">
            <v>661.67</v>
          </cell>
          <cell r="IE173">
            <v>673.76099999999997</v>
          </cell>
          <cell r="IF173">
            <v>655.71299999999997</v>
          </cell>
          <cell r="IG173">
            <v>657.29100000000005</v>
          </cell>
          <cell r="IH173">
            <v>657.29100000000005</v>
          </cell>
          <cell r="II173">
            <v>657.29100000000005</v>
          </cell>
          <cell r="IJ173">
            <v>674.41099999999994</v>
          </cell>
          <cell r="IK173">
            <v>688.33100000000002</v>
          </cell>
          <cell r="IL173">
            <v>668.91899999999998</v>
          </cell>
          <cell r="IM173">
            <v>652.35500000000002</v>
          </cell>
          <cell r="IN173">
            <v>658.27800000000002</v>
          </cell>
          <cell r="IO173">
            <v>658.27800000000002</v>
          </cell>
          <cell r="IP173">
            <v>658.27800000000002</v>
          </cell>
          <cell r="IQ173">
            <v>644.10199999999998</v>
          </cell>
          <cell r="IR173">
            <v>671.42100000000005</v>
          </cell>
          <cell r="IS173">
            <v>667.947</v>
          </cell>
          <cell r="IT173">
            <v>674.54600000000005</v>
          </cell>
          <cell r="IU173">
            <v>692.48599999999999</v>
          </cell>
          <cell r="IV173">
            <v>692.48599999999999</v>
          </cell>
          <cell r="IW173">
            <v>692.48599999999999</v>
          </cell>
          <cell r="IX173">
            <v>692.48599999999999</v>
          </cell>
          <cell r="IY173">
            <v>692.48599999999999</v>
          </cell>
          <cell r="IZ173">
            <v>690.2</v>
          </cell>
          <cell r="JA173">
            <v>693</v>
          </cell>
          <cell r="JB173">
            <v>693.41200000000003</v>
          </cell>
          <cell r="JC173">
            <v>693.41200000000003</v>
          </cell>
          <cell r="JD173">
            <v>693.41200000000003</v>
          </cell>
          <cell r="JE173">
            <v>695.96600000000001</v>
          </cell>
          <cell r="JF173">
            <v>691.471</v>
          </cell>
          <cell r="JG173">
            <v>682.98900000000003</v>
          </cell>
          <cell r="JH173">
            <v>682.62099999999998</v>
          </cell>
          <cell r="JI173">
            <v>688.279</v>
          </cell>
          <cell r="JJ173">
            <v>688.279</v>
          </cell>
          <cell r="JK173">
            <v>688.279</v>
          </cell>
          <cell r="JL173">
            <v>710.29300000000001</v>
          </cell>
          <cell r="JM173">
            <v>706.36599999999999</v>
          </cell>
          <cell r="JN173">
            <v>708.07799999999997</v>
          </cell>
          <cell r="JO173">
            <v>688.39800000000002</v>
          </cell>
          <cell r="JP173">
            <v>696.42899999999997</v>
          </cell>
          <cell r="JQ173">
            <v>696.42899999999997</v>
          </cell>
          <cell r="JR173">
            <v>696.42899999999997</v>
          </cell>
          <cell r="JS173">
            <v>706.72199999999998</v>
          </cell>
          <cell r="JT173">
            <v>706.72199999999998</v>
          </cell>
          <cell r="JU173">
            <v>715.03599999999994</v>
          </cell>
          <cell r="JV173">
            <v>733.75300000000004</v>
          </cell>
          <cell r="JW173">
            <v>733.75300000000004</v>
          </cell>
          <cell r="JX173">
            <v>733.75300000000004</v>
          </cell>
          <cell r="JY173">
            <v>733.75300000000004</v>
          </cell>
          <cell r="JZ173">
            <v>740.09799999999996</v>
          </cell>
          <cell r="KA173">
            <v>739.48699999999997</v>
          </cell>
          <cell r="KB173">
            <v>752.69299999999998</v>
          </cell>
          <cell r="KC173">
            <v>749.84900000000005</v>
          </cell>
          <cell r="KD173">
            <v>751.84500000000003</v>
          </cell>
          <cell r="KE173">
            <v>751.84500000000003</v>
          </cell>
          <cell r="KF173">
            <v>751.84500000000003</v>
          </cell>
          <cell r="KG173">
            <v>755.45600000000002</v>
          </cell>
          <cell r="KH173">
            <v>766.18600000000004</v>
          </cell>
          <cell r="KI173">
            <v>764.79100000000005</v>
          </cell>
          <cell r="KJ173">
            <v>769.60900000000004</v>
          </cell>
          <cell r="KK173">
            <v>773.31100000000004</v>
          </cell>
          <cell r="KL173">
            <v>773.31100000000004</v>
          </cell>
          <cell r="KM173">
            <v>773.31100000000004</v>
          </cell>
          <cell r="KN173">
            <v>763.59299999999996</v>
          </cell>
          <cell r="KO173">
            <v>757.27300000000002</v>
          </cell>
          <cell r="KP173">
            <v>766.726</v>
          </cell>
          <cell r="KQ173">
            <v>767.721</v>
          </cell>
          <cell r="KR173">
            <v>765.71199999999999</v>
          </cell>
          <cell r="KS173">
            <v>765.71199999999999</v>
          </cell>
          <cell r="KT173">
            <v>765.71199999999999</v>
          </cell>
          <cell r="KU173">
            <v>768.16</v>
          </cell>
          <cell r="KV173">
            <v>768.65700000000004</v>
          </cell>
          <cell r="KW173">
            <v>771.25900000000001</v>
          </cell>
          <cell r="KX173">
            <v>775.57500000000005</v>
          </cell>
          <cell r="KY173">
            <v>792.65300000000002</v>
          </cell>
          <cell r="KZ173">
            <v>792.65300000000002</v>
          </cell>
          <cell r="LA173">
            <v>792.65300000000002</v>
          </cell>
          <cell r="LB173">
            <v>792.17100000000005</v>
          </cell>
          <cell r="LC173">
            <v>801.45799999999997</v>
          </cell>
          <cell r="LD173">
            <v>791.91200000000003</v>
          </cell>
          <cell r="LE173">
            <v>793.19500000000005</v>
          </cell>
          <cell r="LF173">
            <v>777.39800000000002</v>
          </cell>
          <cell r="LG173">
            <v>777.39800000000002</v>
          </cell>
          <cell r="LH173">
            <v>777.39800000000002</v>
          </cell>
          <cell r="LI173">
            <v>775.88499999999999</v>
          </cell>
          <cell r="LJ173">
            <v>791.72299999999996</v>
          </cell>
          <cell r="LK173">
            <v>801.66499999999996</v>
          </cell>
          <cell r="LL173">
            <v>803.29200000000003</v>
          </cell>
          <cell r="LM173">
            <v>797.00099999999998</v>
          </cell>
          <cell r="LN173">
            <v>797.00099999999998</v>
          </cell>
          <cell r="LO173">
            <v>797.00099999999998</v>
          </cell>
          <cell r="LP173">
            <v>797.00099999999998</v>
          </cell>
          <cell r="LQ173">
            <v>798.66</v>
          </cell>
          <cell r="LR173">
            <v>804.23199999999997</v>
          </cell>
          <cell r="LS173">
            <v>807.81299999999999</v>
          </cell>
          <cell r="LT173">
            <v>808.72500000000002</v>
          </cell>
          <cell r="LU173">
            <v>808.72500000000002</v>
          </cell>
          <cell r="LV173">
            <v>808.72500000000002</v>
          </cell>
          <cell r="LW173">
            <v>814.822</v>
          </cell>
          <cell r="LX173">
            <v>794.17899999999997</v>
          </cell>
          <cell r="LY173">
            <v>800.54899999999998</v>
          </cell>
          <cell r="LZ173">
            <v>809.12300000000005</v>
          </cell>
          <cell r="MA173">
            <v>806.08900000000006</v>
          </cell>
          <cell r="MB173">
            <v>806.08900000000006</v>
          </cell>
          <cell r="MC173">
            <v>806.08900000000006</v>
          </cell>
          <cell r="MD173">
            <v>782.14200000000005</v>
          </cell>
          <cell r="ME173">
            <v>785.40300000000002</v>
          </cell>
          <cell r="MF173">
            <v>758.31</v>
          </cell>
          <cell r="MG173">
            <v>751.96500000000003</v>
          </cell>
          <cell r="MH173">
            <v>733.86800000000005</v>
          </cell>
          <cell r="MI173">
            <v>733.86800000000005</v>
          </cell>
          <cell r="MJ173">
            <v>733.86800000000005</v>
          </cell>
          <cell r="MK173">
            <v>734.13800000000003</v>
          </cell>
          <cell r="ML173">
            <v>738.05</v>
          </cell>
          <cell r="MM173">
            <v>735.46900000000005</v>
          </cell>
          <cell r="MN173">
            <v>744.12699999999995</v>
          </cell>
          <cell r="MO173">
            <v>760.80799999999999</v>
          </cell>
          <cell r="MP173">
            <v>760.80799999999999</v>
          </cell>
          <cell r="MQ173">
            <v>760.80799999999999</v>
          </cell>
          <cell r="MR173">
            <v>757.65200000000004</v>
          </cell>
          <cell r="MS173">
            <v>760.33500000000004</v>
          </cell>
          <cell r="MT173">
            <v>769.58500000000004</v>
          </cell>
          <cell r="MU173">
            <v>782.67700000000002</v>
          </cell>
          <cell r="MV173">
            <v>786.21799999999996</v>
          </cell>
          <cell r="MW173">
            <v>786.21799999999996</v>
          </cell>
          <cell r="MX173">
            <v>786.21799999999996</v>
          </cell>
          <cell r="MY173">
            <v>783.81100000000004</v>
          </cell>
          <cell r="MZ173">
            <v>772.471</v>
          </cell>
          <cell r="NA173">
            <v>765.85500000000002</v>
          </cell>
          <cell r="NB173">
            <v>768.68100000000004</v>
          </cell>
          <cell r="NC173">
            <v>767.72299999999996</v>
          </cell>
          <cell r="ND173">
            <v>767.72299999999996</v>
          </cell>
          <cell r="NE173">
            <v>767.72299999999996</v>
          </cell>
          <cell r="NF173">
            <v>778.55399999999997</v>
          </cell>
          <cell r="NG173">
            <v>777.346</v>
          </cell>
          <cell r="NH173">
            <v>765.87599999999998</v>
          </cell>
          <cell r="NI173">
            <v>761.13300000000004</v>
          </cell>
          <cell r="NJ173">
            <v>768.00800000000004</v>
          </cell>
          <cell r="NK173">
            <v>768.00800000000004</v>
          </cell>
          <cell r="NL173">
            <v>768.00800000000004</v>
          </cell>
          <cell r="NM173">
            <v>777.654</v>
          </cell>
          <cell r="NN173">
            <v>774.04499999999996</v>
          </cell>
          <cell r="NO173">
            <v>766.81200000000001</v>
          </cell>
          <cell r="NP173">
            <v>778.36199999999997</v>
          </cell>
          <cell r="NQ173">
            <v>768.65200000000004</v>
          </cell>
          <cell r="NR173">
            <v>768.65200000000004</v>
          </cell>
          <cell r="NS173">
            <v>768.65200000000004</v>
          </cell>
          <cell r="NT173">
            <v>766.26700000000005</v>
          </cell>
          <cell r="NU173">
            <v>739.42700000000002</v>
          </cell>
          <cell r="NV173">
            <v>743.02300000000002</v>
          </cell>
          <cell r="NW173">
            <v>717.46699999999998</v>
          </cell>
          <cell r="NX173">
            <v>759.94</v>
          </cell>
          <cell r="NY173">
            <v>759.94</v>
          </cell>
          <cell r="NZ173">
            <v>759.94</v>
          </cell>
          <cell r="OA173">
            <v>764.81500000000005</v>
          </cell>
          <cell r="OB173">
            <v>773.44</v>
          </cell>
          <cell r="OC173">
            <v>771.48199999999997</v>
          </cell>
          <cell r="OD173">
            <v>796.41300000000001</v>
          </cell>
          <cell r="OE173">
            <v>804.68499999999995</v>
          </cell>
          <cell r="OF173">
            <v>804.68499999999995</v>
          </cell>
          <cell r="OG173">
            <v>804.68499999999995</v>
          </cell>
          <cell r="OH173">
            <v>800.75</v>
          </cell>
          <cell r="OI173">
            <v>799.03300000000002</v>
          </cell>
          <cell r="OJ173">
            <v>799.03300000000002</v>
          </cell>
          <cell r="OK173">
            <v>809.49</v>
          </cell>
          <cell r="OL173">
            <v>813.32299999999998</v>
          </cell>
          <cell r="OM173">
            <v>813.32299999999998</v>
          </cell>
          <cell r="ON173">
            <v>813.32299999999998</v>
          </cell>
          <cell r="OO173">
            <v>815.99400000000003</v>
          </cell>
          <cell r="OP173">
            <v>823.40899999999999</v>
          </cell>
          <cell r="OQ173">
            <v>824.62</v>
          </cell>
          <cell r="OR173">
            <v>830.33399999999995</v>
          </cell>
          <cell r="OS173">
            <v>825.98800000000006</v>
          </cell>
          <cell r="OT173">
            <v>825.98800000000006</v>
          </cell>
          <cell r="OU173">
            <v>825.98800000000006</v>
          </cell>
          <cell r="OV173">
            <v>815.17499999999995</v>
          </cell>
          <cell r="OW173">
            <v>815.17499999999995</v>
          </cell>
          <cell r="OX173">
            <v>810.51</v>
          </cell>
          <cell r="OY173">
            <v>811.63400000000001</v>
          </cell>
          <cell r="OZ173">
            <v>823.803</v>
          </cell>
          <cell r="PA173">
            <v>823.803</v>
          </cell>
          <cell r="PB173">
            <v>823.803</v>
          </cell>
          <cell r="PC173">
            <v>832.80700000000002</v>
          </cell>
          <cell r="PD173">
            <v>839.35199999999998</v>
          </cell>
          <cell r="PE173">
            <v>841.62400000000002</v>
          </cell>
          <cell r="PF173">
            <v>854.77099999999996</v>
          </cell>
          <cell r="PG173">
            <v>869.27200000000005</v>
          </cell>
          <cell r="PH173">
            <v>869.27200000000005</v>
          </cell>
          <cell r="PI173">
            <v>869.27200000000005</v>
          </cell>
          <cell r="PJ173">
            <v>868.79100000000005</v>
          </cell>
          <cell r="PK173">
            <v>874.21900000000005</v>
          </cell>
          <cell r="PL173">
            <v>875.74099999999999</v>
          </cell>
          <cell r="PM173">
            <v>879.20799999999997</v>
          </cell>
          <cell r="PN173">
            <v>877.61199999999997</v>
          </cell>
          <cell r="PO173">
            <v>877.61199999999997</v>
          </cell>
          <cell r="PP173">
            <v>877.61199999999997</v>
          </cell>
          <cell r="PQ173">
            <v>865.92499999999995</v>
          </cell>
          <cell r="PR173">
            <v>863.97</v>
          </cell>
          <cell r="PS173">
            <v>875.14700000000005</v>
          </cell>
          <cell r="PT173">
            <v>871.91800000000001</v>
          </cell>
          <cell r="PU173">
            <v>882.67700000000002</v>
          </cell>
          <cell r="PV173">
            <v>882.67700000000002</v>
          </cell>
          <cell r="PW173">
            <v>882.67700000000002</v>
          </cell>
          <cell r="PX173">
            <v>883.27499999999998</v>
          </cell>
          <cell r="PY173">
            <v>894.673</v>
          </cell>
          <cell r="PZ173">
            <v>894.673</v>
          </cell>
          <cell r="QA173">
            <v>901.46</v>
          </cell>
          <cell r="QB173">
            <v>905.80200000000002</v>
          </cell>
          <cell r="QC173">
            <v>905.80200000000002</v>
          </cell>
          <cell r="QD173">
            <v>905.80200000000002</v>
          </cell>
          <cell r="QE173">
            <v>907.63800000000003</v>
          </cell>
          <cell r="QF173">
            <v>906.01199999999994</v>
          </cell>
          <cell r="QG173">
            <v>897.11099999999999</v>
          </cell>
          <cell r="QH173">
            <v>901.13300000000004</v>
          </cell>
          <cell r="QI173">
            <v>889.11300000000006</v>
          </cell>
          <cell r="QJ173">
            <v>889.11300000000006</v>
          </cell>
          <cell r="QK173">
            <v>889.11300000000006</v>
          </cell>
          <cell r="QL173">
            <v>902.726</v>
          </cell>
          <cell r="QM173">
            <v>904.49099999999999</v>
          </cell>
          <cell r="QN173">
            <v>895.63499999999999</v>
          </cell>
          <cell r="QO173">
            <v>892.375</v>
          </cell>
          <cell r="QP173">
            <v>898.11800000000005</v>
          </cell>
          <cell r="QQ173">
            <v>898.11800000000005</v>
          </cell>
          <cell r="QR173">
            <v>898.11800000000005</v>
          </cell>
          <cell r="QS173">
            <v>903.89</v>
          </cell>
          <cell r="QT173">
            <v>899.34</v>
          </cell>
          <cell r="QU173">
            <v>888.22299999999996</v>
          </cell>
          <cell r="QV173">
            <v>896.23900000000003</v>
          </cell>
          <cell r="QW173">
            <v>901.822</v>
          </cell>
          <cell r="QX173">
            <v>901.822</v>
          </cell>
          <cell r="QY173">
            <v>901.822</v>
          </cell>
          <cell r="QZ173">
            <v>888.34</v>
          </cell>
          <cell r="RA173">
            <v>882.654</v>
          </cell>
          <cell r="RB173">
            <v>874.18200000000002</v>
          </cell>
          <cell r="RC173">
            <v>891.54499999999996</v>
          </cell>
          <cell r="RD173">
            <v>891.54499999999996</v>
          </cell>
          <cell r="RE173">
            <v>891.54499999999996</v>
          </cell>
          <cell r="RF173">
            <v>891.54499999999996</v>
          </cell>
          <cell r="RG173">
            <v>887.77200000000005</v>
          </cell>
          <cell r="RH173">
            <v>892.35599999999999</v>
          </cell>
          <cell r="RI173">
            <v>895.01199999999994</v>
          </cell>
          <cell r="RJ173">
            <v>910.44299999999998</v>
          </cell>
          <cell r="RK173">
            <v>919.62</v>
          </cell>
          <cell r="RL173">
            <v>919.62</v>
          </cell>
          <cell r="RM173">
            <v>919.62</v>
          </cell>
          <cell r="RN173">
            <v>919.74599999999998</v>
          </cell>
          <cell r="RO173">
            <v>912.43700000000001</v>
          </cell>
          <cell r="RP173">
            <v>924.09100000000001</v>
          </cell>
          <cell r="RQ173">
            <v>917.59299999999996</v>
          </cell>
          <cell r="RR173">
            <v>913.529</v>
          </cell>
          <cell r="RS173">
            <v>913.529</v>
          </cell>
          <cell r="RT173">
            <v>913.529</v>
          </cell>
          <cell r="RU173">
            <v>904.56399999999996</v>
          </cell>
          <cell r="RV173">
            <v>906.28099999999995</v>
          </cell>
          <cell r="RW173">
            <v>891.995</v>
          </cell>
          <cell r="RX173">
            <v>905.07500000000005</v>
          </cell>
          <cell r="RY173">
            <v>914.10599999999999</v>
          </cell>
          <cell r="RZ173">
            <v>914.10599999999999</v>
          </cell>
          <cell r="SA173">
            <v>914.10599999999999</v>
          </cell>
          <cell r="SB173">
            <v>900.70399999999995</v>
          </cell>
          <cell r="SC173">
            <v>915.93899999999996</v>
          </cell>
          <cell r="SD173">
            <v>927.096</v>
          </cell>
          <cell r="SE173">
            <v>927.096</v>
          </cell>
          <cell r="SF173">
            <v>927.096</v>
          </cell>
          <cell r="SG173">
            <v>927.096</v>
          </cell>
          <cell r="SH173">
            <v>927.096</v>
          </cell>
          <cell r="SI173">
            <v>927.096</v>
          </cell>
          <cell r="SJ173">
            <v>928.726</v>
          </cell>
          <cell r="SK173">
            <v>943.23299999999995</v>
          </cell>
          <cell r="SL173">
            <v>951.33</v>
          </cell>
          <cell r="SM173">
            <v>963.77300000000002</v>
          </cell>
          <cell r="SN173">
            <v>963.77300000000002</v>
          </cell>
          <cell r="SO173">
            <v>963.77300000000002</v>
          </cell>
          <cell r="SP173">
            <v>955.99400000000003</v>
          </cell>
          <cell r="SQ173">
            <v>963.60799999999995</v>
          </cell>
          <cell r="SR173">
            <v>980.721</v>
          </cell>
          <cell r="SS173">
            <v>972.01400000000001</v>
          </cell>
          <cell r="ST173">
            <v>977.67600000000004</v>
          </cell>
          <cell r="SU173">
            <v>977.67600000000004</v>
          </cell>
          <cell r="SV173">
            <v>977.67600000000004</v>
          </cell>
          <cell r="SW173">
            <v>980.13900000000001</v>
          </cell>
          <cell r="SX173">
            <v>957.23099999999999</v>
          </cell>
          <cell r="SY173">
            <v>957.23099999999999</v>
          </cell>
          <cell r="SZ173">
            <v>957.23099999999999</v>
          </cell>
          <cell r="TA173">
            <v>957.23099999999999</v>
          </cell>
          <cell r="TB173">
            <v>957.23099999999999</v>
          </cell>
          <cell r="TC173">
            <v>957.23099999999999</v>
          </cell>
          <cell r="TD173">
            <v>954.15499999999997</v>
          </cell>
          <cell r="TE173">
            <v>952.55700000000002</v>
          </cell>
          <cell r="TF173">
            <v>953.21100000000001</v>
          </cell>
          <cell r="TG173">
            <v>943.15700000000004</v>
          </cell>
          <cell r="TH173">
            <v>943.15700000000004</v>
          </cell>
          <cell r="TI173">
            <v>943.15700000000004</v>
          </cell>
          <cell r="TJ173">
            <v>943.15700000000004</v>
          </cell>
          <cell r="TK173">
            <v>941.73199999999997</v>
          </cell>
          <cell r="TL173">
            <v>935.70600000000002</v>
          </cell>
          <cell r="TM173">
            <v>925.21699999999998</v>
          </cell>
          <cell r="TN173">
            <v>917.39700000000005</v>
          </cell>
          <cell r="TO173">
            <v>915.26400000000001</v>
          </cell>
          <cell r="TP173">
            <v>915.26400000000001</v>
          </cell>
          <cell r="TQ173">
            <v>915.26400000000001</v>
          </cell>
          <cell r="TR173">
            <v>916.27200000000005</v>
          </cell>
          <cell r="TS173">
            <v>919.83900000000006</v>
          </cell>
          <cell r="TT173">
            <v>924.69100000000003</v>
          </cell>
          <cell r="TU173">
            <v>923.84299999999996</v>
          </cell>
          <cell r="TV173">
            <v>920.34100000000001</v>
          </cell>
          <cell r="TW173">
            <v>920.34100000000001</v>
          </cell>
          <cell r="TX173">
            <v>920.34100000000001</v>
          </cell>
          <cell r="TY173">
            <v>922.41600000000005</v>
          </cell>
          <cell r="TZ173">
            <v>912.08299999999997</v>
          </cell>
          <cell r="UA173">
            <v>897.95799999999997</v>
          </cell>
          <cell r="UB173">
            <v>894.26499999999999</v>
          </cell>
          <cell r="UC173">
            <v>910.178</v>
          </cell>
          <cell r="UD173">
            <v>910.178</v>
          </cell>
          <cell r="UE173">
            <v>910.178</v>
          </cell>
          <cell r="UF173">
            <v>914.85299999999995</v>
          </cell>
          <cell r="UG173">
            <v>915.375</v>
          </cell>
          <cell r="UH173">
            <v>912.42200000000003</v>
          </cell>
          <cell r="UI173">
            <v>934.84100000000001</v>
          </cell>
          <cell r="UJ173">
            <v>946.49400000000003</v>
          </cell>
          <cell r="UK173">
            <v>946.49400000000003</v>
          </cell>
          <cell r="UL173">
            <v>946.49400000000003</v>
          </cell>
          <cell r="UM173">
            <v>937.76</v>
          </cell>
          <cell r="UN173">
            <v>939.66499999999996</v>
          </cell>
          <cell r="UO173">
            <v>939.66499999999996</v>
          </cell>
          <cell r="UP173">
            <v>942.06399999999996</v>
          </cell>
          <cell r="UQ173">
            <v>940.75699999999995</v>
          </cell>
          <cell r="UR173">
            <v>940.75699999999995</v>
          </cell>
          <cell r="US173">
            <v>940.75699999999995</v>
          </cell>
          <cell r="UT173">
            <v>947.49</v>
          </cell>
          <cell r="UU173">
            <v>939.68299999999999</v>
          </cell>
          <cell r="UV173">
            <v>945.08900000000006</v>
          </cell>
          <cell r="UW173">
            <v>939.74900000000002</v>
          </cell>
          <cell r="UX173">
            <v>947.50599999999997</v>
          </cell>
          <cell r="UY173">
            <v>947.50599999999997</v>
          </cell>
          <cell r="UZ173">
            <v>947.50599999999997</v>
          </cell>
          <cell r="VA173">
            <v>946.39</v>
          </cell>
          <cell r="VB173">
            <v>949.51599999999996</v>
          </cell>
          <cell r="VC173">
            <v>942.59400000000005</v>
          </cell>
          <cell r="VD173">
            <v>954.67100000000005</v>
          </cell>
          <cell r="VE173">
            <v>960.99300000000005</v>
          </cell>
          <cell r="VF173">
            <v>960.99300000000005</v>
          </cell>
          <cell r="VG173">
            <v>960.99300000000005</v>
          </cell>
          <cell r="VH173">
            <v>956.10199999999998</v>
          </cell>
          <cell r="VI173">
            <v>952.39700000000005</v>
          </cell>
          <cell r="VJ173">
            <v>946.077</v>
          </cell>
          <cell r="VK173">
            <v>951.38499999999999</v>
          </cell>
          <cell r="VL173">
            <v>965.24900000000002</v>
          </cell>
          <cell r="VM173">
            <v>965.24900000000002</v>
          </cell>
          <cell r="VN173">
            <v>965.24900000000002</v>
          </cell>
          <cell r="VO173">
            <v>958.72699999999998</v>
          </cell>
          <cell r="VP173">
            <v>957.88599999999997</v>
          </cell>
          <cell r="VQ173">
            <v>955.755</v>
          </cell>
          <cell r="VR173">
            <v>941.01199999999994</v>
          </cell>
          <cell r="VS173">
            <v>933.87099999999998</v>
          </cell>
          <cell r="VT173">
            <v>933.87099999999998</v>
          </cell>
          <cell r="VU173">
            <v>933.87099999999998</v>
          </cell>
          <cell r="VV173">
            <v>940.43200000000002</v>
          </cell>
          <cell r="VW173">
            <v>947.79100000000005</v>
          </cell>
          <cell r="VX173">
            <v>950.27599999999995</v>
          </cell>
          <cell r="VY173">
            <v>947.62099999999998</v>
          </cell>
          <cell r="VZ173">
            <v>948.00400000000002</v>
          </cell>
          <cell r="WA173">
            <v>948.00400000000002</v>
          </cell>
          <cell r="WB173">
            <v>948.00400000000002</v>
          </cell>
          <cell r="WC173">
            <v>929.18200000000002</v>
          </cell>
          <cell r="WD173">
            <v>912.41899999999998</v>
          </cell>
          <cell r="WE173">
            <v>910.83100000000002</v>
          </cell>
          <cell r="WF173">
            <v>916.11800000000005</v>
          </cell>
          <cell r="WG173">
            <v>905.46699999999998</v>
          </cell>
          <cell r="WH173">
            <v>905.46699999999998</v>
          </cell>
          <cell r="WI173">
            <v>905.46699999999998</v>
          </cell>
          <cell r="WJ173">
            <v>905.89200000000005</v>
          </cell>
          <cell r="WK173">
            <v>901.971</v>
          </cell>
          <cell r="WL173">
            <v>909.88199999999995</v>
          </cell>
          <cell r="WM173">
            <v>911.05399999999997</v>
          </cell>
          <cell r="WN173">
            <v>914.69399999999996</v>
          </cell>
          <cell r="WO173">
            <v>914.69399999999996</v>
          </cell>
          <cell r="WP173">
            <v>914.69399999999996</v>
          </cell>
          <cell r="WQ173">
            <v>914.00900000000001</v>
          </cell>
          <cell r="WR173">
            <v>898.32299999999998</v>
          </cell>
          <cell r="WS173">
            <v>881.86900000000003</v>
          </cell>
          <cell r="WT173">
            <v>887.29899999999998</v>
          </cell>
          <cell r="WU173">
            <v>903.10199999999998</v>
          </cell>
          <cell r="WV173">
            <v>903.10199999999998</v>
          </cell>
          <cell r="WW173">
            <v>903.10199999999998</v>
          </cell>
          <cell r="WX173">
            <v>903.10199999999998</v>
          </cell>
          <cell r="WY173">
            <v>903.10199999999998</v>
          </cell>
          <cell r="WZ173">
            <v>903.10199999999998</v>
          </cell>
          <cell r="XA173">
            <v>901.32500000000005</v>
          </cell>
          <cell r="XB173">
            <v>910.21199999999999</v>
          </cell>
          <cell r="XC173">
            <v>910.21199999999999</v>
          </cell>
          <cell r="XD173">
            <v>910.21199999999999</v>
          </cell>
          <cell r="XE173">
            <v>906.43</v>
          </cell>
          <cell r="XF173">
            <v>921.57600000000002</v>
          </cell>
          <cell r="XG173">
            <v>924.99099999999999</v>
          </cell>
          <cell r="XH173">
            <v>929.87900000000002</v>
          </cell>
          <cell r="XI173">
            <v>914.10299999999995</v>
          </cell>
          <cell r="XJ173">
            <v>914.10299999999995</v>
          </cell>
          <cell r="XK173">
            <v>914.10299999999995</v>
          </cell>
          <cell r="XL173">
            <v>917.64099999999996</v>
          </cell>
          <cell r="XM173">
            <v>887.322</v>
          </cell>
          <cell r="XN173">
            <v>874.37699999999995</v>
          </cell>
          <cell r="XO173">
            <v>892.75</v>
          </cell>
          <cell r="XP173">
            <v>912.93200000000002</v>
          </cell>
          <cell r="XQ173">
            <v>912.93200000000002</v>
          </cell>
          <cell r="XR173">
            <v>912.93200000000002</v>
          </cell>
          <cell r="XS173">
            <v>920.75199999999995</v>
          </cell>
          <cell r="XT173">
            <v>940.76700000000005</v>
          </cell>
          <cell r="XU173">
            <v>940.76700000000005</v>
          </cell>
          <cell r="XV173">
            <v>950.45100000000002</v>
          </cell>
          <cell r="XW173">
            <v>968.09100000000001</v>
          </cell>
          <cell r="XX173">
            <v>968.09100000000001</v>
          </cell>
          <cell r="XY173">
            <v>968.09100000000001</v>
          </cell>
          <cell r="XZ173">
            <v>968.09100000000001</v>
          </cell>
          <cell r="YA173">
            <v>966.88699999999994</v>
          </cell>
          <cell r="YB173">
            <v>971.37599999999998</v>
          </cell>
          <cell r="YC173">
            <v>969.46199999999999</v>
          </cell>
          <cell r="YD173">
            <v>972.29100000000005</v>
          </cell>
          <cell r="YE173">
            <v>972.29100000000005</v>
          </cell>
          <cell r="YF173">
            <v>972.29100000000005</v>
          </cell>
          <cell r="YG173">
            <v>978.78499999999997</v>
          </cell>
          <cell r="YH173">
            <v>973.66899999999998</v>
          </cell>
          <cell r="YI173">
            <v>976.25099999999998</v>
          </cell>
          <cell r="YJ173">
            <v>968.6</v>
          </cell>
          <cell r="YK173">
            <v>963.65099999999995</v>
          </cell>
          <cell r="YL173">
            <v>963.65099999999995</v>
          </cell>
          <cell r="YM173">
            <v>963.65099999999995</v>
          </cell>
          <cell r="YN173">
            <v>950.13599999999997</v>
          </cell>
          <cell r="YO173">
            <v>956.14700000000005</v>
          </cell>
          <cell r="YP173">
            <v>957.947</v>
          </cell>
          <cell r="YQ173">
            <v>949.87900000000002</v>
          </cell>
          <cell r="YR173">
            <v>953.44299999999998</v>
          </cell>
          <cell r="YS173">
            <v>953.44299999999998</v>
          </cell>
          <cell r="YT173">
            <v>953.44299999999998</v>
          </cell>
          <cell r="YU173">
            <v>957.18</v>
          </cell>
          <cell r="YV173">
            <v>945.04</v>
          </cell>
          <cell r="YW173">
            <v>947.24400000000003</v>
          </cell>
          <cell r="YX173">
            <v>943.69899999999996</v>
          </cell>
          <cell r="YY173">
            <v>948.21299999999997</v>
          </cell>
          <cell r="YZ173">
            <v>948.21299999999997</v>
          </cell>
          <cell r="ZA173">
            <v>948.21299999999997</v>
          </cell>
          <cell r="ZB173">
            <v>950.18499999999995</v>
          </cell>
          <cell r="ZC173">
            <v>947.90300000000002</v>
          </cell>
          <cell r="ZD173">
            <v>955.90200000000004</v>
          </cell>
          <cell r="ZE173">
            <v>954.95</v>
          </cell>
          <cell r="ZF173">
            <v>959.62400000000002</v>
          </cell>
          <cell r="ZG173">
            <v>959.62400000000002</v>
          </cell>
          <cell r="ZH173">
            <v>959.62400000000002</v>
          </cell>
          <cell r="ZI173">
            <v>946.48400000000004</v>
          </cell>
          <cell r="ZJ173">
            <v>947.69600000000003</v>
          </cell>
          <cell r="ZK173">
            <v>945.49599999999998</v>
          </cell>
          <cell r="ZL173">
            <v>939.30200000000002</v>
          </cell>
          <cell r="ZM173">
            <v>938.27</v>
          </cell>
          <cell r="ZN173">
            <v>938.27</v>
          </cell>
          <cell r="ZO173">
            <v>938.27</v>
          </cell>
          <cell r="ZP173">
            <v>932.89099999999996</v>
          </cell>
          <cell r="ZQ173">
            <v>932.89099999999996</v>
          </cell>
          <cell r="ZR173">
            <v>933.31899999999996</v>
          </cell>
          <cell r="ZS173">
            <v>932.88099999999997</v>
          </cell>
          <cell r="ZT173">
            <v>926.399</v>
          </cell>
          <cell r="ZU173">
            <v>926.399</v>
          </cell>
          <cell r="ZV173">
            <v>926.399</v>
          </cell>
          <cell r="ZW173">
            <v>920.68299999999999</v>
          </cell>
          <cell r="ZX173">
            <v>933.09100000000001</v>
          </cell>
          <cell r="ZY173">
            <v>936.98299999999995</v>
          </cell>
          <cell r="ZZ173">
            <v>934.40200000000004</v>
          </cell>
          <cell r="AAA173">
            <v>944.5</v>
          </cell>
          <cell r="AAB173">
            <v>944.5</v>
          </cell>
          <cell r="AAC173">
            <v>944.5</v>
          </cell>
          <cell r="AAD173">
            <v>953.81600000000003</v>
          </cell>
          <cell r="AAE173">
            <v>934.05600000000004</v>
          </cell>
          <cell r="AAF173">
            <v>932.48800000000006</v>
          </cell>
          <cell r="AAG173">
            <v>929.40899999999999</v>
          </cell>
          <cell r="AAH173">
            <v>951.91800000000001</v>
          </cell>
          <cell r="AAI173">
            <v>951.91800000000001</v>
          </cell>
          <cell r="AAJ173">
            <v>951.91800000000001</v>
          </cell>
          <cell r="AAK173">
            <v>957.02200000000005</v>
          </cell>
          <cell r="AAL173">
            <v>964.49699999999996</v>
          </cell>
          <cell r="AAM173">
            <v>964.53300000000002</v>
          </cell>
          <cell r="AAN173">
            <v>966.28300000000002</v>
          </cell>
          <cell r="AAO173">
            <v>980.02499999999998</v>
          </cell>
          <cell r="AAP173">
            <v>980.02499999999998</v>
          </cell>
          <cell r="AAQ173">
            <v>980.02499999999998</v>
          </cell>
          <cell r="AAR173">
            <v>976.07600000000002</v>
          </cell>
          <cell r="AAS173">
            <v>978.91</v>
          </cell>
          <cell r="AAT173">
            <v>978.93600000000004</v>
          </cell>
          <cell r="AAU173">
            <v>978.45299999999997</v>
          </cell>
          <cell r="AAV173">
            <v>976.66600000000005</v>
          </cell>
          <cell r="AAW173">
            <v>976.66600000000005</v>
          </cell>
          <cell r="AAX173">
            <v>976.66600000000005</v>
          </cell>
          <cell r="AAY173">
            <v>974.56100000000004</v>
          </cell>
          <cell r="AAZ173">
            <v>963.77499999999998</v>
          </cell>
          <cell r="ABA173">
            <v>958.28800000000001</v>
          </cell>
          <cell r="ABB173">
            <v>964.31200000000001</v>
          </cell>
          <cell r="ABC173">
            <v>966.37199999999996</v>
          </cell>
          <cell r="ABD173">
            <v>966.37199999999996</v>
          </cell>
          <cell r="ABE173">
            <v>966.37199999999996</v>
          </cell>
          <cell r="ABF173">
            <v>967.88</v>
          </cell>
          <cell r="ABG173">
            <v>970.06799999999998</v>
          </cell>
          <cell r="ABH173">
            <v>974.73199999999997</v>
          </cell>
          <cell r="ABI173">
            <v>979.66499999999996</v>
          </cell>
          <cell r="ABJ173">
            <v>976.74400000000003</v>
          </cell>
          <cell r="ABK173">
            <v>976.74400000000003</v>
          </cell>
          <cell r="ABL173">
            <v>976.74400000000003</v>
          </cell>
          <cell r="ABM173">
            <v>975.09900000000005</v>
          </cell>
          <cell r="ABN173">
            <v>974.94200000000001</v>
          </cell>
          <cell r="ABO173">
            <v>960.79700000000003</v>
          </cell>
          <cell r="ABP173">
            <v>962.74800000000005</v>
          </cell>
          <cell r="ABQ173">
            <v>960.60199999999998</v>
          </cell>
          <cell r="ABR173">
            <v>960.60199999999998</v>
          </cell>
          <cell r="ABS173">
            <v>960.60199999999998</v>
          </cell>
          <cell r="ABT173">
            <v>959.947</v>
          </cell>
          <cell r="ABU173">
            <v>966.28099999999995</v>
          </cell>
          <cell r="ABV173">
            <v>960.51300000000003</v>
          </cell>
          <cell r="ABW173">
            <v>960.55799999999999</v>
          </cell>
          <cell r="ABX173">
            <v>956.79</v>
          </cell>
          <cell r="ABY173">
            <v>956.79</v>
          </cell>
          <cell r="ABZ173">
            <v>956.79</v>
          </cell>
          <cell r="ACA173">
            <v>953.00199999999995</v>
          </cell>
          <cell r="ACB173">
            <v>956.93399999999997</v>
          </cell>
          <cell r="ACC173">
            <v>953.76800000000003</v>
          </cell>
          <cell r="ACD173">
            <v>954.56100000000004</v>
          </cell>
          <cell r="ACE173">
            <v>958.25800000000004</v>
          </cell>
          <cell r="ACF173">
            <v>958.25800000000004</v>
          </cell>
          <cell r="ACG173">
            <v>958.25800000000004</v>
          </cell>
          <cell r="ACH173">
            <v>957.88</v>
          </cell>
          <cell r="ACI173">
            <v>957.38699999999994</v>
          </cell>
          <cell r="ACJ173">
            <v>928.75300000000004</v>
          </cell>
          <cell r="ACK173">
            <v>928.75300000000004</v>
          </cell>
          <cell r="ACL173">
            <v>928.75300000000004</v>
          </cell>
          <cell r="ACM173">
            <v>928.75300000000004</v>
          </cell>
          <cell r="ACN173">
            <v>928.75300000000004</v>
          </cell>
          <cell r="ACO173">
            <v>928.93799999999999</v>
          </cell>
          <cell r="ACP173">
            <v>928.45500000000004</v>
          </cell>
          <cell r="ACQ173">
            <v>933.83</v>
          </cell>
          <cell r="ACR173">
            <v>925.31200000000001</v>
          </cell>
          <cell r="ACS173">
            <v>906.57100000000003</v>
          </cell>
          <cell r="ACT173">
            <v>906.57100000000003</v>
          </cell>
          <cell r="ACU173">
            <v>906.57100000000003</v>
          </cell>
          <cell r="ACV173">
            <v>910.52099999999996</v>
          </cell>
          <cell r="ACW173">
            <v>927.00099999999998</v>
          </cell>
          <cell r="ACX173">
            <v>928.178</v>
          </cell>
          <cell r="ACY173">
            <v>939.34299999999996</v>
          </cell>
          <cell r="ACZ173">
            <v>944.48900000000003</v>
          </cell>
          <cell r="ADA173">
            <v>944.48900000000003</v>
          </cell>
          <cell r="ADB173">
            <v>944.48900000000003</v>
          </cell>
          <cell r="ADC173">
            <v>948.33799999999997</v>
          </cell>
          <cell r="ADD173">
            <v>948.40800000000002</v>
          </cell>
          <cell r="ADE173">
            <v>935.54600000000005</v>
          </cell>
          <cell r="ADF173">
            <v>941.15800000000002</v>
          </cell>
          <cell r="ADG173">
            <v>934.65200000000004</v>
          </cell>
          <cell r="ADH173">
            <v>934.65200000000004</v>
          </cell>
          <cell r="ADI173">
            <v>934.65200000000004</v>
          </cell>
          <cell r="ADJ173">
            <v>936.91800000000001</v>
          </cell>
          <cell r="ADK173">
            <v>934.91200000000003</v>
          </cell>
          <cell r="ADL173">
            <v>932.35500000000002</v>
          </cell>
          <cell r="ADM173">
            <v>937.88599999999997</v>
          </cell>
          <cell r="ADN173">
            <v>926.26400000000001</v>
          </cell>
          <cell r="ADO173">
            <v>926.26400000000001</v>
          </cell>
          <cell r="ADP173">
            <v>926.26400000000001</v>
          </cell>
          <cell r="ADQ173">
            <v>926.26400000000001</v>
          </cell>
          <cell r="ADR173">
            <v>917.41600000000005</v>
          </cell>
          <cell r="ADS173">
            <v>914.95699999999999</v>
          </cell>
          <cell r="ADT173">
            <v>910.05</v>
          </cell>
          <cell r="ADU173">
            <v>904.91800000000001</v>
          </cell>
          <cell r="ADV173">
            <v>904.91800000000001</v>
          </cell>
          <cell r="ADW173">
            <v>904.91800000000001</v>
          </cell>
          <cell r="ADX173">
            <v>904.66800000000001</v>
          </cell>
          <cell r="ADY173">
            <v>904.49800000000005</v>
          </cell>
          <cell r="ADZ173">
            <v>895.38499999999999</v>
          </cell>
          <cell r="AEA173">
            <v>895.38499999999999</v>
          </cell>
          <cell r="AEB173">
            <v>891.66499999999996</v>
          </cell>
          <cell r="AEC173">
            <v>891.66499999999996</v>
          </cell>
          <cell r="AED173">
            <v>891.66499999999996</v>
          </cell>
          <cell r="AEE173">
            <v>890.03899999999999</v>
          </cell>
          <cell r="AEF173">
            <v>883.74800000000005</v>
          </cell>
          <cell r="AEG173">
            <v>879.81100000000004</v>
          </cell>
          <cell r="AEH173">
            <v>884.11800000000005</v>
          </cell>
          <cell r="AEI173">
            <v>885.76099999999997</v>
          </cell>
          <cell r="AEJ173">
            <v>885.76099999999997</v>
          </cell>
          <cell r="AEK173">
            <v>885.76099999999997</v>
          </cell>
          <cell r="AEL173">
            <v>881.98900000000003</v>
          </cell>
          <cell r="AEM173">
            <v>872.21600000000001</v>
          </cell>
          <cell r="AEN173">
            <v>884.47400000000005</v>
          </cell>
          <cell r="AEO173">
            <v>888.81600000000003</v>
          </cell>
          <cell r="AEP173">
            <v>878.51</v>
          </cell>
          <cell r="AEQ173">
            <v>878.51</v>
          </cell>
          <cell r="AER173">
            <v>878.51</v>
          </cell>
          <cell r="AES173">
            <v>876.49599999999998</v>
          </cell>
          <cell r="AET173">
            <v>881.02599999999995</v>
          </cell>
          <cell r="AEU173">
            <v>884.37400000000002</v>
          </cell>
          <cell r="AEV173">
            <v>875.1</v>
          </cell>
          <cell r="AEW173">
            <v>872.61800000000005</v>
          </cell>
          <cell r="AEX173">
            <v>872.61800000000005</v>
          </cell>
          <cell r="AEY173">
            <v>872.61800000000005</v>
          </cell>
          <cell r="AEZ173">
            <v>868.44799999999998</v>
          </cell>
          <cell r="AFA173">
            <v>868.30600000000004</v>
          </cell>
          <cell r="AFB173">
            <v>872.35699999999997</v>
          </cell>
          <cell r="AFC173">
            <v>856.13800000000003</v>
          </cell>
          <cell r="AFD173">
            <v>838.29499999999996</v>
          </cell>
          <cell r="AFE173">
            <v>838.29499999999996</v>
          </cell>
          <cell r="AFF173">
            <v>838.29499999999996</v>
          </cell>
          <cell r="AFG173">
            <v>838.96299999999997</v>
          </cell>
          <cell r="AFH173">
            <v>839.01</v>
          </cell>
          <cell r="AFI173">
            <v>834.41899999999998</v>
          </cell>
          <cell r="AFJ173">
            <v>833.24</v>
          </cell>
          <cell r="AFK173">
            <v>841.89400000000001</v>
          </cell>
          <cell r="AFL173">
            <v>841.89400000000001</v>
          </cell>
          <cell r="AFM173">
            <v>841.89400000000001</v>
          </cell>
          <cell r="AFN173">
            <v>854.505</v>
          </cell>
          <cell r="AFO173">
            <v>852.11900000000003</v>
          </cell>
          <cell r="AFP173">
            <v>848.49599999999998</v>
          </cell>
          <cell r="AFQ173">
            <v>865.71100000000001</v>
          </cell>
          <cell r="AFR173">
            <v>860.83</v>
          </cell>
          <cell r="AFS173">
            <v>860.83</v>
          </cell>
          <cell r="AFT173">
            <v>860.83</v>
          </cell>
          <cell r="AFU173">
            <v>851.98299999999995</v>
          </cell>
          <cell r="AFV173">
            <v>852.66200000000003</v>
          </cell>
          <cell r="AFW173">
            <v>834.20799999999997</v>
          </cell>
          <cell r="AFX173">
            <v>834.20799999999997</v>
          </cell>
          <cell r="AFY173">
            <v>839.58399999999995</v>
          </cell>
          <cell r="AFZ173">
            <v>839.58399999999995</v>
          </cell>
          <cell r="AGA173">
            <v>839.58399999999995</v>
          </cell>
          <cell r="AGB173">
            <v>842.43799999999999</v>
          </cell>
          <cell r="AGC173">
            <v>859.53</v>
          </cell>
          <cell r="AGD173">
            <v>862.51400000000001</v>
          </cell>
          <cell r="AGE173">
            <v>871.452</v>
          </cell>
          <cell r="AGF173">
            <v>871.452</v>
          </cell>
          <cell r="AGG173">
            <v>871.452</v>
          </cell>
          <cell r="AGH173">
            <v>871.452</v>
          </cell>
          <cell r="AGI173">
            <v>865.97400000000005</v>
          </cell>
          <cell r="AGJ173">
            <v>865.97400000000005</v>
          </cell>
          <cell r="AGK173">
            <v>866.55899999999997</v>
          </cell>
          <cell r="AGL173">
            <v>864.84900000000005</v>
          </cell>
          <cell r="AGM173">
            <v>859.83100000000002</v>
          </cell>
          <cell r="AGN173">
            <v>859.83100000000002</v>
          </cell>
          <cell r="AGO173">
            <v>859.83100000000002</v>
          </cell>
          <cell r="AGP173">
            <v>870.14400000000001</v>
          </cell>
          <cell r="AGQ173">
            <v>875.35599999999999</v>
          </cell>
          <cell r="AGR173">
            <v>871.59199999999998</v>
          </cell>
          <cell r="AGS173">
            <v>871.37</v>
          </cell>
          <cell r="AGT173">
            <v>867.07100000000003</v>
          </cell>
          <cell r="AGU173">
            <v>867.07100000000003</v>
          </cell>
          <cell r="AGV173">
            <v>867.07100000000003</v>
          </cell>
          <cell r="AGW173">
            <v>865.52599999999995</v>
          </cell>
          <cell r="AGX173">
            <v>856.79899999999998</v>
          </cell>
          <cell r="AGY173">
            <v>848.03</v>
          </cell>
          <cell r="AGZ173">
            <v>848.03</v>
          </cell>
          <cell r="AHA173">
            <v>848.03</v>
          </cell>
          <cell r="AHB173">
            <v>848.03</v>
          </cell>
          <cell r="AHC173">
            <v>848.03</v>
          </cell>
          <cell r="AHD173">
            <v>847.31600000000003</v>
          </cell>
          <cell r="AHE173">
            <v>841.17499999999995</v>
          </cell>
          <cell r="AHF173">
            <v>836.73099999999999</v>
          </cell>
          <cell r="AHG173">
            <v>837.51900000000001</v>
          </cell>
          <cell r="AHH173">
            <v>837.51900000000001</v>
          </cell>
          <cell r="AHI173">
            <v>837.51900000000001</v>
          </cell>
          <cell r="AHJ173">
            <v>837.51900000000001</v>
          </cell>
          <cell r="AHK173">
            <v>839.524</v>
          </cell>
          <cell r="AHL173">
            <v>847.428</v>
          </cell>
          <cell r="AHM173">
            <v>841.01800000000003</v>
          </cell>
          <cell r="AHN173">
            <v>830.84</v>
          </cell>
          <cell r="AHO173">
            <v>821.22500000000002</v>
          </cell>
          <cell r="AHP173">
            <v>821.22500000000002</v>
          </cell>
          <cell r="AHQ173">
            <v>821.22500000000002</v>
          </cell>
          <cell r="AHR173">
            <v>809.61699999999996</v>
          </cell>
          <cell r="AHS173">
            <v>812.84799999999996</v>
          </cell>
          <cell r="AHT173">
            <v>810.68700000000001</v>
          </cell>
          <cell r="AHU173">
            <v>808.34400000000005</v>
          </cell>
          <cell r="AHV173">
            <v>815.65099999999995</v>
          </cell>
          <cell r="AHW173">
            <v>815.65099999999995</v>
          </cell>
          <cell r="AHX173">
            <v>815.65099999999995</v>
          </cell>
          <cell r="AHY173">
            <v>815.45600000000002</v>
          </cell>
          <cell r="AHZ173">
            <v>826.40499999999997</v>
          </cell>
          <cell r="AIA173">
            <v>830.71500000000003</v>
          </cell>
          <cell r="AIB173">
            <v>829.32600000000002</v>
          </cell>
          <cell r="AIC173">
            <v>823.86199999999997</v>
          </cell>
          <cell r="AID173">
            <v>823.86199999999997</v>
          </cell>
          <cell r="AIE173">
            <v>823.86199999999997</v>
          </cell>
          <cell r="AIF173">
            <v>826.154</v>
          </cell>
          <cell r="AIG173">
            <v>813.27700000000004</v>
          </cell>
          <cell r="AIH173">
            <v>822.03</v>
          </cell>
          <cell r="AII173">
            <v>807.45600000000002</v>
          </cell>
          <cell r="AIJ173">
            <v>818.74</v>
          </cell>
          <cell r="AIK173">
            <v>818.74</v>
          </cell>
          <cell r="AIL173">
            <v>818.74</v>
          </cell>
          <cell r="AIM173">
            <v>817.21400000000006</v>
          </cell>
          <cell r="AIN173">
            <v>817.09500000000003</v>
          </cell>
          <cell r="AIO173">
            <v>807.94</v>
          </cell>
          <cell r="AIP173">
            <v>802.83699999999999</v>
          </cell>
          <cell r="AIQ173">
            <v>791.02599999999995</v>
          </cell>
          <cell r="AIR173">
            <v>791.02599999999995</v>
          </cell>
          <cell r="AIS173">
            <v>791.02599999999995</v>
          </cell>
          <cell r="AIT173">
            <v>786.21199999999999</v>
          </cell>
          <cell r="AIU173">
            <v>777.56799999999998</v>
          </cell>
          <cell r="AIV173">
            <v>777.29399999999998</v>
          </cell>
          <cell r="AIW173">
            <v>775.54399999999998</v>
          </cell>
          <cell r="AIX173">
            <v>777.06500000000005</v>
          </cell>
          <cell r="AIY173">
            <v>777.06500000000005</v>
          </cell>
          <cell r="AIZ173">
            <v>777.06500000000005</v>
          </cell>
          <cell r="AJA173">
            <v>776.25699999999995</v>
          </cell>
          <cell r="AJB173">
            <v>788.63900000000001</v>
          </cell>
          <cell r="AJC173">
            <v>795.62699999999995</v>
          </cell>
          <cell r="AJD173">
            <v>806.85900000000004</v>
          </cell>
          <cell r="AJE173">
            <v>784.28300000000002</v>
          </cell>
          <cell r="AJF173">
            <v>784.28300000000002</v>
          </cell>
          <cell r="AJG173">
            <v>784.28300000000002</v>
          </cell>
          <cell r="AJH173">
            <v>784.28300000000002</v>
          </cell>
          <cell r="AJI173">
            <v>788.48299999999995</v>
          </cell>
          <cell r="AJJ173">
            <v>773.23199999999997</v>
          </cell>
          <cell r="AJK173">
            <v>767.67700000000002</v>
          </cell>
          <cell r="AJL173">
            <v>773.12300000000005</v>
          </cell>
          <cell r="AJM173">
            <v>773.12300000000005</v>
          </cell>
          <cell r="AJN173">
            <v>773.12300000000005</v>
          </cell>
          <cell r="AJO173">
            <v>770.70500000000004</v>
          </cell>
          <cell r="AJP173">
            <v>763.29499999999996</v>
          </cell>
          <cell r="AJQ173">
            <v>759.93799999999999</v>
          </cell>
          <cell r="AJR173">
            <v>770.69100000000003</v>
          </cell>
          <cell r="AJS173">
            <v>757.11199999999997</v>
          </cell>
          <cell r="AJT173">
            <v>757.11199999999997</v>
          </cell>
          <cell r="AJU173">
            <v>757.11199999999997</v>
          </cell>
          <cell r="AJV173">
            <v>751.25199999999995</v>
          </cell>
          <cell r="AJW173">
            <v>758.85400000000004</v>
          </cell>
          <cell r="AJX173">
            <v>760.49199999999996</v>
          </cell>
          <cell r="AJY173">
            <v>772.19299999999998</v>
          </cell>
          <cell r="AJZ173">
            <v>792.31600000000003</v>
          </cell>
          <cell r="AKA173">
            <v>792.31600000000003</v>
          </cell>
          <cell r="AKB173">
            <v>792.31600000000003</v>
          </cell>
          <cell r="AKC173">
            <v>790.01099999999997</v>
          </cell>
          <cell r="AKD173">
            <v>774.327</v>
          </cell>
          <cell r="AKE173">
            <v>774.84400000000005</v>
          </cell>
          <cell r="AKF173">
            <v>770.91399999999999</v>
          </cell>
          <cell r="AKG173">
            <v>775.74400000000003</v>
          </cell>
          <cell r="AKH173">
            <v>775.74400000000003</v>
          </cell>
          <cell r="AKI173">
            <v>775.74400000000003</v>
          </cell>
          <cell r="AKJ173">
            <v>778.78899999999999</v>
          </cell>
          <cell r="AKK173">
            <v>762.17899999999997</v>
          </cell>
          <cell r="AKL173">
            <v>783.548</v>
          </cell>
          <cell r="AKM173">
            <v>772.596</v>
          </cell>
          <cell r="AKN173">
            <v>749.69600000000003</v>
          </cell>
          <cell r="AKO173">
            <v>749.69600000000003</v>
          </cell>
          <cell r="AKP173">
            <v>749.69600000000003</v>
          </cell>
          <cell r="AKQ173">
            <v>753.64099999999996</v>
          </cell>
          <cell r="AKR173">
            <v>754.68700000000001</v>
          </cell>
          <cell r="AKS173">
            <v>753.1</v>
          </cell>
          <cell r="AKT173">
            <v>730.66499999999996</v>
          </cell>
          <cell r="AKU173">
            <v>722.98099999999999</v>
          </cell>
          <cell r="AKV173">
            <v>722.98099999999999</v>
          </cell>
          <cell r="AKW173">
            <v>722.98099999999999</v>
          </cell>
          <cell r="AKX173">
            <v>723.00599999999997</v>
          </cell>
          <cell r="AKY173">
            <v>772.971</v>
          </cell>
          <cell r="AKZ173">
            <v>772.971</v>
          </cell>
          <cell r="ALA173">
            <v>772.971</v>
          </cell>
          <cell r="ALB173">
            <v>772.971</v>
          </cell>
          <cell r="ALC173">
            <v>772.971</v>
          </cell>
          <cell r="ALD173">
            <v>772.971</v>
          </cell>
          <cell r="ALE173">
            <v>781.803</v>
          </cell>
          <cell r="ALF173">
            <v>803.91899999999998</v>
          </cell>
          <cell r="ALG173">
            <v>800.10500000000002</v>
          </cell>
          <cell r="ALH173">
            <v>804.06200000000001</v>
          </cell>
          <cell r="ALI173">
            <v>815.39400000000001</v>
          </cell>
          <cell r="ALJ173">
            <v>815.39400000000001</v>
          </cell>
          <cell r="ALK173">
            <v>815.39400000000001</v>
          </cell>
          <cell r="ALL173">
            <v>824.04100000000005</v>
          </cell>
          <cell r="ALM173">
            <v>829.73400000000004</v>
          </cell>
          <cell r="ALN173">
            <v>825.11599999999999</v>
          </cell>
          <cell r="ALO173">
            <v>817.17700000000002</v>
          </cell>
          <cell r="ALP173">
            <v>824.06799999999998</v>
          </cell>
          <cell r="ALQ173">
            <v>824.06799999999998</v>
          </cell>
          <cell r="ALR173">
            <v>824.06799999999998</v>
          </cell>
          <cell r="ALS173">
            <v>831.43899999999996</v>
          </cell>
          <cell r="ALT173">
            <v>841.51199999999994</v>
          </cell>
          <cell r="ALU173">
            <v>835.48099999999999</v>
          </cell>
          <cell r="ALV173">
            <v>835.48099999999999</v>
          </cell>
          <cell r="ALW173">
            <v>826.01700000000005</v>
          </cell>
          <cell r="ALX173">
            <v>826.01700000000005</v>
          </cell>
          <cell r="ALY173">
            <v>826.01700000000005</v>
          </cell>
          <cell r="ALZ173">
            <v>837.12800000000004</v>
          </cell>
          <cell r="AMA173">
            <v>837.12800000000004</v>
          </cell>
          <cell r="AMB173">
            <v>846.346</v>
          </cell>
          <cell r="AMC173">
            <v>839.82500000000005</v>
          </cell>
          <cell r="AMD173">
            <v>837.55799999999999</v>
          </cell>
          <cell r="AME173">
            <v>837.55799999999999</v>
          </cell>
          <cell r="AMF173">
            <v>837.55799999999999</v>
          </cell>
          <cell r="AMG173">
            <v>831.70500000000004</v>
          </cell>
          <cell r="AMH173">
            <v>840.70299999999997</v>
          </cell>
          <cell r="AMI173">
            <v>837.56399999999996</v>
          </cell>
          <cell r="AMJ173">
            <v>834.92899999999997</v>
          </cell>
          <cell r="AMK173">
            <v>841.20899999999995</v>
          </cell>
          <cell r="AML173">
            <v>841.20899999999995</v>
          </cell>
          <cell r="AMM173">
            <v>841.20899999999995</v>
          </cell>
          <cell r="AMN173">
            <v>855.57799999999997</v>
          </cell>
          <cell r="AMO173">
            <v>879.76900000000001</v>
          </cell>
          <cell r="AMP173">
            <v>886.99300000000005</v>
          </cell>
          <cell r="AMQ173">
            <v>894.85199999999998</v>
          </cell>
          <cell r="AMR173">
            <v>889.54100000000005</v>
          </cell>
          <cell r="AMS173">
            <v>889.54100000000005</v>
          </cell>
          <cell r="AMT173">
            <v>889.54100000000005</v>
          </cell>
          <cell r="AMU173">
            <v>885.55499999999995</v>
          </cell>
          <cell r="AMV173">
            <v>875.952</v>
          </cell>
          <cell r="AMW173">
            <v>884.34199999999998</v>
          </cell>
          <cell r="AMX173">
            <v>882.10900000000004</v>
          </cell>
          <cell r="AMY173">
            <v>888.07899999999995</v>
          </cell>
          <cell r="AMZ173">
            <v>888.07899999999995</v>
          </cell>
          <cell r="ANA173">
            <v>888.07899999999995</v>
          </cell>
          <cell r="ANB173">
            <v>903.22</v>
          </cell>
          <cell r="ANC173">
            <v>909.34900000000005</v>
          </cell>
          <cell r="AND173">
            <v>893.83399999999995</v>
          </cell>
          <cell r="ANE173">
            <v>878.35199999999998</v>
          </cell>
          <cell r="ANF173">
            <v>905.58699999999999</v>
          </cell>
          <cell r="ANG173">
            <v>905.58699999999999</v>
          </cell>
          <cell r="ANH173">
            <v>905.58699999999999</v>
          </cell>
          <cell r="ANI173">
            <v>918.43399999999997</v>
          </cell>
          <cell r="ANJ173">
            <v>907.39</v>
          </cell>
          <cell r="ANK173">
            <v>920.548</v>
          </cell>
          <cell r="ANL173">
            <v>915.64200000000005</v>
          </cell>
          <cell r="ANM173">
            <v>915.78599999999994</v>
          </cell>
          <cell r="ANN173">
            <v>915.78599999999994</v>
          </cell>
          <cell r="ANO173">
            <v>915.78599999999994</v>
          </cell>
          <cell r="ANP173">
            <v>922.726</v>
          </cell>
          <cell r="ANQ173">
            <v>916.69899999999996</v>
          </cell>
          <cell r="ANR173">
            <v>916.69899999999996</v>
          </cell>
          <cell r="ANS173">
            <v>914.75300000000004</v>
          </cell>
          <cell r="ANT173">
            <v>939.94299999999998</v>
          </cell>
          <cell r="ANU173">
            <v>939.94299999999998</v>
          </cell>
          <cell r="ANV173">
            <v>939.94299999999998</v>
          </cell>
          <cell r="ANW173">
            <v>926.72500000000002</v>
          </cell>
          <cell r="ANX173">
            <v>917.64499999999998</v>
          </cell>
          <cell r="ANY173">
            <v>924.87300000000005</v>
          </cell>
          <cell r="ANZ173">
            <v>911.505</v>
          </cell>
          <cell r="AOA173">
            <v>913.59900000000005</v>
          </cell>
          <cell r="AOB173">
            <v>913.59900000000005</v>
          </cell>
          <cell r="AOC173">
            <v>913.59900000000005</v>
          </cell>
          <cell r="AOD173">
            <v>905.01199999999994</v>
          </cell>
          <cell r="AOE173">
            <v>889.11699999999996</v>
          </cell>
          <cell r="AOF173">
            <v>890.85299999999995</v>
          </cell>
          <cell r="AOG173">
            <v>877.26900000000001</v>
          </cell>
          <cell r="AOH173">
            <v>886.39499999999998</v>
          </cell>
          <cell r="AOI173">
            <v>886.39499999999998</v>
          </cell>
          <cell r="AOJ173">
            <v>886.39499999999998</v>
          </cell>
          <cell r="AOK173">
            <v>893.68899999999996</v>
          </cell>
          <cell r="AOL173">
            <v>878.67</v>
          </cell>
          <cell r="AOM173">
            <v>887.09699999999998</v>
          </cell>
          <cell r="AON173">
            <v>862.98299999999995</v>
          </cell>
          <cell r="AOO173">
            <v>886.85199999999998</v>
          </cell>
          <cell r="AOP173">
            <v>886.85199999999998</v>
          </cell>
          <cell r="AOQ173">
            <v>886.85199999999998</v>
          </cell>
          <cell r="AOR173">
            <v>897.471</v>
          </cell>
          <cell r="AOS173">
            <v>904.37</v>
          </cell>
          <cell r="AOT173">
            <v>893.40200000000004</v>
          </cell>
          <cell r="AOU173">
            <v>911.94</v>
          </cell>
          <cell r="AOV173">
            <v>947.82899999999995</v>
          </cell>
          <cell r="AOW173">
            <v>947.82899999999995</v>
          </cell>
          <cell r="AOX173">
            <v>947.82899999999995</v>
          </cell>
          <cell r="AOY173">
            <v>952.44399999999996</v>
          </cell>
          <cell r="AOZ173">
            <v>895.82399999999996</v>
          </cell>
          <cell r="APA173">
            <v>899.82399999999996</v>
          </cell>
          <cell r="APB173">
            <v>902.78499999999997</v>
          </cell>
          <cell r="APC173">
            <v>867.31500000000005</v>
          </cell>
          <cell r="APD173">
            <v>867.31500000000005</v>
          </cell>
          <cell r="APE173">
            <v>867.31500000000005</v>
          </cell>
          <cell r="APF173">
            <v>873.18600000000004</v>
          </cell>
          <cell r="APG173">
            <v>877.21299999999997</v>
          </cell>
          <cell r="APH173">
            <v>862.00099999999998</v>
          </cell>
          <cell r="API173">
            <v>856.77099999999996</v>
          </cell>
          <cell r="APJ173">
            <v>807.26</v>
          </cell>
          <cell r="APK173">
            <v>807.26</v>
          </cell>
          <cell r="APL173">
            <v>807.26</v>
          </cell>
          <cell r="APM173">
            <v>796.43700000000001</v>
          </cell>
          <cell r="APN173">
            <v>790.33699999999999</v>
          </cell>
          <cell r="APO173">
            <v>802.83900000000006</v>
          </cell>
          <cell r="APP173">
            <v>804.29100000000005</v>
          </cell>
          <cell r="APQ173">
            <v>783.86</v>
          </cell>
          <cell r="APR173">
            <v>783.86</v>
          </cell>
          <cell r="APS173">
            <v>783.86</v>
          </cell>
          <cell r="APT173">
            <v>787.08699999999999</v>
          </cell>
          <cell r="APU173">
            <v>772.56799999999998</v>
          </cell>
          <cell r="APV173">
            <v>785.95100000000002</v>
          </cell>
          <cell r="APW173">
            <v>803.00300000000004</v>
          </cell>
          <cell r="APX173">
            <v>809.02099999999996</v>
          </cell>
          <cell r="APY173">
            <v>809.02099999999996</v>
          </cell>
          <cell r="APZ173">
            <v>809.02099999999996</v>
          </cell>
          <cell r="AQA173">
            <v>811.07799999999997</v>
          </cell>
          <cell r="AQB173">
            <v>818.20899999999995</v>
          </cell>
          <cell r="AQC173">
            <v>834.83699999999999</v>
          </cell>
          <cell r="AQD173">
            <v>858.40899999999999</v>
          </cell>
          <cell r="AQE173">
            <v>894.13800000000003</v>
          </cell>
          <cell r="AQF173">
            <v>894.13800000000003</v>
          </cell>
          <cell r="AQG173">
            <v>894.13800000000003</v>
          </cell>
          <cell r="AQH173">
            <v>897.87099999999998</v>
          </cell>
          <cell r="AQI173">
            <v>902.13199999999995</v>
          </cell>
          <cell r="AQJ173">
            <v>900.76800000000003</v>
          </cell>
          <cell r="AQK173">
            <v>877.03700000000003</v>
          </cell>
          <cell r="AQL173">
            <v>877.03700000000003</v>
          </cell>
          <cell r="AQM173">
            <v>877.03700000000003</v>
          </cell>
          <cell r="AQN173">
            <v>877.03700000000003</v>
          </cell>
          <cell r="AQO173">
            <v>889.74800000000005</v>
          </cell>
          <cell r="AQP173">
            <v>874.95799999999997</v>
          </cell>
          <cell r="AQQ173">
            <v>879.69899999999996</v>
          </cell>
          <cell r="AQR173">
            <v>878.78</v>
          </cell>
          <cell r="AQS173">
            <v>876.83199999999999</v>
          </cell>
          <cell r="AQT173">
            <v>876.83199999999999</v>
          </cell>
          <cell r="AQU173">
            <v>876.83199999999999</v>
          </cell>
          <cell r="AQV173">
            <v>887.71600000000001</v>
          </cell>
          <cell r="AQW173">
            <v>882.57799999999997</v>
          </cell>
          <cell r="AQX173">
            <v>888.24</v>
          </cell>
          <cell r="AQY173">
            <v>899.48199999999997</v>
          </cell>
          <cell r="AQZ173">
            <v>916.64400000000001</v>
          </cell>
          <cell r="ARA173">
            <v>916.64400000000001</v>
          </cell>
          <cell r="ARB173">
            <v>916.64400000000001</v>
          </cell>
          <cell r="ARC173">
            <v>903.63499999999999</v>
          </cell>
          <cell r="ARD173">
            <v>933.88499999999999</v>
          </cell>
          <cell r="ARE173">
            <v>941.72699999999998</v>
          </cell>
          <cell r="ARF173">
            <v>920.97900000000004</v>
          </cell>
          <cell r="ARG173">
            <v>920.97900000000004</v>
          </cell>
          <cell r="ARH173">
            <v>920.97900000000004</v>
          </cell>
          <cell r="ARI173">
            <v>920.97900000000004</v>
          </cell>
          <cell r="ARJ173">
            <v>930.84900000000005</v>
          </cell>
          <cell r="ARK173">
            <v>916.41899999999998</v>
          </cell>
          <cell r="ARL173">
            <v>907.92100000000005</v>
          </cell>
          <cell r="ARM173">
            <v>909.22500000000002</v>
          </cell>
          <cell r="ARN173">
            <v>912.93</v>
          </cell>
          <cell r="ARO173">
            <v>912.93</v>
          </cell>
          <cell r="ARP173">
            <v>912.93</v>
          </cell>
          <cell r="ARQ173">
            <v>913.33799999999997</v>
          </cell>
          <cell r="ARR173">
            <v>867.15899999999999</v>
          </cell>
          <cell r="ARS173">
            <v>864.47400000000005</v>
          </cell>
          <cell r="ART173">
            <v>862.39099999999996</v>
          </cell>
          <cell r="ARU173">
            <v>894.13699999999994</v>
          </cell>
          <cell r="ARV173">
            <v>894.13699999999994</v>
          </cell>
          <cell r="ARW173">
            <v>894.13699999999994</v>
          </cell>
          <cell r="ARX173">
            <v>886.63900000000001</v>
          </cell>
          <cell r="ARY173">
            <v>897.13800000000003</v>
          </cell>
          <cell r="ARZ173">
            <v>916.48699999999997</v>
          </cell>
          <cell r="ASA173">
            <v>909.52700000000004</v>
          </cell>
          <cell r="ASB173">
            <v>909.52700000000004</v>
          </cell>
          <cell r="ASC173">
            <v>909.52700000000004</v>
          </cell>
          <cell r="ASD173">
            <v>909.52700000000004</v>
          </cell>
          <cell r="ASE173">
            <v>895.59299999999996</v>
          </cell>
          <cell r="ASF173">
            <v>877.85199999999998</v>
          </cell>
          <cell r="ASG173">
            <v>857.53</v>
          </cell>
          <cell r="ASH173">
            <v>836.95500000000004</v>
          </cell>
          <cell r="ASI173">
            <v>860.85900000000004</v>
          </cell>
          <cell r="ASJ173">
            <v>860.85900000000004</v>
          </cell>
          <cell r="ASK173">
            <v>860.85900000000004</v>
          </cell>
          <cell r="ASL173">
            <v>855.51499999999999</v>
          </cell>
          <cell r="ASM173">
            <v>892.13800000000003</v>
          </cell>
          <cell r="ASN173">
            <v>876.30100000000004</v>
          </cell>
          <cell r="ASO173">
            <v>911.79499999999996</v>
          </cell>
          <cell r="ASP173">
            <v>912.11900000000003</v>
          </cell>
          <cell r="ASQ173">
            <v>912.11900000000003</v>
          </cell>
          <cell r="ASR173">
            <v>912.11900000000003</v>
          </cell>
          <cell r="ASS173">
            <v>865.69299999999998</v>
          </cell>
          <cell r="AST173">
            <v>871.07799999999997</v>
          </cell>
          <cell r="ASU173">
            <v>880.84900000000005</v>
          </cell>
          <cell r="ASV173">
            <v>932.53499999999997</v>
          </cell>
          <cell r="ASW173">
            <v>932.92499999999995</v>
          </cell>
          <cell r="ASX173">
            <v>932.92499999999995</v>
          </cell>
          <cell r="ASY173">
            <v>932.92499999999995</v>
          </cell>
          <cell r="ASZ173">
            <v>917.93100000000004</v>
          </cell>
          <cell r="ATA173">
            <v>929.59799999999996</v>
          </cell>
          <cell r="ATB173">
            <v>954.20899999999995</v>
          </cell>
          <cell r="ATC173">
            <v>939.68799999999999</v>
          </cell>
          <cell r="ATD173">
            <v>957.86500000000001</v>
          </cell>
          <cell r="ATE173">
            <v>957.86500000000001</v>
          </cell>
          <cell r="ATF173">
            <v>957.86500000000001</v>
          </cell>
          <cell r="ATG173">
            <v>976.31899999999996</v>
          </cell>
          <cell r="ATH173">
            <v>991.96900000000005</v>
          </cell>
          <cell r="ATI173">
            <v>1011.372</v>
          </cell>
          <cell r="ATJ173">
            <v>1003.556</v>
          </cell>
          <cell r="ATK173">
            <v>1014.5119999999999</v>
          </cell>
          <cell r="ATL173">
            <v>1014.5119999999999</v>
          </cell>
          <cell r="ATM173">
            <v>1014.5119999999999</v>
          </cell>
          <cell r="ATN173">
            <v>1014.5119999999999</v>
          </cell>
          <cell r="ATO173">
            <v>1037.982</v>
          </cell>
          <cell r="ATP173">
            <v>1047.771</v>
          </cell>
          <cell r="ATQ173">
            <v>1046.328</v>
          </cell>
          <cell r="ATR173">
            <v>1031.6369999999999</v>
          </cell>
          <cell r="ATS173">
            <v>1031.6369999999999</v>
          </cell>
          <cell r="ATT173">
            <v>1031.6369999999999</v>
          </cell>
          <cell r="ATU173">
            <v>1032.2449999999999</v>
          </cell>
          <cell r="ATV173">
            <v>1042.5440000000001</v>
          </cell>
          <cell r="ATW173">
            <v>1037.873</v>
          </cell>
          <cell r="ATX173">
            <v>1032.867</v>
          </cell>
          <cell r="ATY173">
            <v>1038.559</v>
          </cell>
          <cell r="ATZ173">
            <v>1038.559</v>
          </cell>
          <cell r="AUA173">
            <v>1038.559</v>
          </cell>
          <cell r="AUB173">
            <v>1038.8869999999999</v>
          </cell>
          <cell r="AUC173">
            <v>1041.769</v>
          </cell>
          <cell r="AUD173">
            <v>1025.4949999999999</v>
          </cell>
          <cell r="AUE173">
            <v>1006.564</v>
          </cell>
          <cell r="AUF173">
            <v>1006.564</v>
          </cell>
          <cell r="AUG173">
            <v>1006.564</v>
          </cell>
          <cell r="AUH173">
            <v>1006.564</v>
          </cell>
          <cell r="AUI173">
            <v>1017.668</v>
          </cell>
          <cell r="AUJ173">
            <v>1026.17</v>
          </cell>
          <cell r="AUK173">
            <v>1026.17</v>
          </cell>
          <cell r="AUL173">
            <v>1013.482</v>
          </cell>
          <cell r="AUM173">
            <v>1012.2859999999999</v>
          </cell>
          <cell r="AUN173">
            <v>1012.2859999999999</v>
          </cell>
          <cell r="AUO173">
            <v>1012.2859999999999</v>
          </cell>
          <cell r="AUP173">
            <v>1018.457</v>
          </cell>
          <cell r="AUQ173">
            <v>1015.676</v>
          </cell>
          <cell r="AUR173">
            <v>1011.908</v>
          </cell>
          <cell r="AUS173">
            <v>1023.097</v>
          </cell>
          <cell r="AUT173">
            <v>1018.217</v>
          </cell>
          <cell r="AUU173">
            <v>1018.217</v>
          </cell>
          <cell r="AUV173">
            <v>1018.217</v>
          </cell>
          <cell r="AUW173">
            <v>1001.465</v>
          </cell>
          <cell r="AUX173">
            <v>994.57500000000005</v>
          </cell>
          <cell r="AUY173">
            <v>992.30399999999997</v>
          </cell>
          <cell r="AUZ173">
            <v>992.30399999999997</v>
          </cell>
          <cell r="AVA173">
            <v>992.30399999999997</v>
          </cell>
          <cell r="AVB173">
            <v>992.30399999999997</v>
          </cell>
          <cell r="AVC173">
            <v>992.30399999999997</v>
          </cell>
          <cell r="AVD173">
            <v>989.26700000000005</v>
          </cell>
          <cell r="AVE173">
            <v>967.46299999999997</v>
          </cell>
          <cell r="AVF173">
            <v>960.38699999999994</v>
          </cell>
          <cell r="AVG173">
            <v>961.68600000000004</v>
          </cell>
          <cell r="AVH173">
            <v>961.68600000000004</v>
          </cell>
          <cell r="AVI173">
            <v>961.68600000000004</v>
          </cell>
          <cell r="AVJ173">
            <v>961.68600000000004</v>
          </cell>
          <cell r="AVK173">
            <v>988.12699999999995</v>
          </cell>
          <cell r="AVL173">
            <v>980.6</v>
          </cell>
          <cell r="AVM173">
            <v>993.32299999999998</v>
          </cell>
          <cell r="AVN173">
            <v>983.47199999999998</v>
          </cell>
          <cell r="AVO173">
            <v>993.72299999999996</v>
          </cell>
          <cell r="AVP173">
            <v>993.72299999999996</v>
          </cell>
          <cell r="AVQ173">
            <v>993.72299999999996</v>
          </cell>
          <cell r="AVR173">
            <v>982.32</v>
          </cell>
          <cell r="AVS173">
            <v>995.19399999999996</v>
          </cell>
          <cell r="AVT173">
            <v>982.24599999999998</v>
          </cell>
          <cell r="AVU173">
            <v>968.76900000000001</v>
          </cell>
          <cell r="AVV173">
            <v>945.89200000000005</v>
          </cell>
          <cell r="AVW173">
            <v>945.89200000000005</v>
          </cell>
          <cell r="AVX173">
            <v>945.89200000000005</v>
          </cell>
          <cell r="AVY173">
            <v>977.33399999999995</v>
          </cell>
          <cell r="AVZ173">
            <v>986.72299999999996</v>
          </cell>
          <cell r="AWA173">
            <v>998.22699999999998</v>
          </cell>
          <cell r="AWB173">
            <v>1003.65</v>
          </cell>
          <cell r="AWC173">
            <v>1007.508</v>
          </cell>
          <cell r="AWD173">
            <v>1007.508</v>
          </cell>
          <cell r="AWE173">
            <v>1007.508</v>
          </cell>
          <cell r="AWF173">
            <v>994.74800000000005</v>
          </cell>
          <cell r="AWG173">
            <v>994.23800000000006</v>
          </cell>
          <cell r="AWH173">
            <v>993.51800000000003</v>
          </cell>
          <cell r="AWI173">
            <v>990.71900000000005</v>
          </cell>
          <cell r="AWJ173">
            <v>985.38300000000004</v>
          </cell>
          <cell r="AWK173">
            <v>985.38300000000004</v>
          </cell>
          <cell r="AWL173">
            <v>985.38300000000004</v>
          </cell>
          <cell r="AWM173">
            <v>978.80899999999997</v>
          </cell>
          <cell r="AWN173">
            <v>985.82</v>
          </cell>
          <cell r="AWO173">
            <v>978.03599999999994</v>
          </cell>
          <cell r="AWP173">
            <v>977.56500000000005</v>
          </cell>
          <cell r="AWQ173">
            <v>980.03300000000002</v>
          </cell>
          <cell r="AWR173">
            <v>980.03300000000002</v>
          </cell>
          <cell r="AWS173">
            <v>980.03300000000002</v>
          </cell>
          <cell r="AWT173">
            <v>977.74599999999998</v>
          </cell>
          <cell r="AWU173">
            <v>954.346</v>
          </cell>
          <cell r="AWV173">
            <v>963.89099999999996</v>
          </cell>
          <cell r="AWW173">
            <v>977.49400000000003</v>
          </cell>
          <cell r="AWX173">
            <v>977.49400000000003</v>
          </cell>
          <cell r="AWY173">
            <v>977.49400000000003</v>
          </cell>
          <cell r="AWZ173">
            <v>977.49400000000003</v>
          </cell>
          <cell r="AXA173">
            <v>973.35699999999997</v>
          </cell>
          <cell r="AXB173">
            <v>988.16099999999994</v>
          </cell>
          <cell r="AXC173">
            <v>972.31200000000001</v>
          </cell>
          <cell r="AXD173">
            <v>963.98599999999999</v>
          </cell>
          <cell r="AXE173">
            <v>964.327</v>
          </cell>
          <cell r="AXF173">
            <v>964.327</v>
          </cell>
          <cell r="AXG173">
            <v>964.327</v>
          </cell>
          <cell r="AXH173">
            <v>970.57500000000005</v>
          </cell>
          <cell r="AXI173">
            <v>966.28599999999994</v>
          </cell>
          <cell r="AXJ173">
            <v>939.64700000000005</v>
          </cell>
          <cell r="AXK173">
            <v>942.63599999999997</v>
          </cell>
          <cell r="AXL173">
            <v>957.31500000000005</v>
          </cell>
          <cell r="AXM173">
            <v>957.31500000000005</v>
          </cell>
          <cell r="AXN173">
            <v>957.31500000000005</v>
          </cell>
          <cell r="AXO173">
            <v>963.78700000000003</v>
          </cell>
          <cell r="AXP173">
            <v>969.56299999999999</v>
          </cell>
          <cell r="AXQ173">
            <v>977.75900000000001</v>
          </cell>
          <cell r="AXR173">
            <v>981.55</v>
          </cell>
          <cell r="AXS173">
            <v>972.41600000000005</v>
          </cell>
          <cell r="AXT173">
            <v>972.41600000000005</v>
          </cell>
          <cell r="AXU173">
            <v>972.41600000000005</v>
          </cell>
          <cell r="AXV173">
            <v>955.14</v>
          </cell>
          <cell r="AXW173">
            <v>968.14200000000005</v>
          </cell>
          <cell r="AXX173">
            <v>955.41499999999996</v>
          </cell>
          <cell r="AXY173">
            <v>948.74800000000005</v>
          </cell>
          <cell r="AXZ173">
            <v>944.81899999999996</v>
          </cell>
          <cell r="AYA173">
            <v>944.81899999999996</v>
          </cell>
          <cell r="AYB173">
            <v>944.81899999999996</v>
          </cell>
          <cell r="AYC173">
            <v>937.53899999999999</v>
          </cell>
          <cell r="AYD173">
            <v>934.16</v>
          </cell>
          <cell r="AYE173">
            <v>932.65499999999997</v>
          </cell>
          <cell r="AYF173">
            <v>934.64700000000005</v>
          </cell>
          <cell r="AYG173">
            <v>932.48099999999999</v>
          </cell>
          <cell r="AYH173">
            <v>932.48099999999999</v>
          </cell>
          <cell r="AYI173">
            <v>932.48099999999999</v>
          </cell>
          <cell r="AYJ173">
            <v>922.22400000000005</v>
          </cell>
          <cell r="AYK173">
            <v>916.125</v>
          </cell>
          <cell r="AYL173">
            <v>917.71600000000001</v>
          </cell>
          <cell r="AYM173">
            <v>915.77300000000002</v>
          </cell>
          <cell r="AYN173">
            <v>910.20399999999995</v>
          </cell>
          <cell r="AYO173">
            <v>910.20399999999995</v>
          </cell>
          <cell r="AYP173">
            <v>910.20399999999995</v>
          </cell>
          <cell r="AYQ173">
            <v>910.06700000000001</v>
          </cell>
          <cell r="AYR173">
            <v>917.02599999999995</v>
          </cell>
          <cell r="AYS173">
            <v>914.63199999999995</v>
          </cell>
          <cell r="AYT173">
            <v>912.88400000000001</v>
          </cell>
          <cell r="AYU173">
            <v>917.47299999999996</v>
          </cell>
          <cell r="AYV173">
            <v>917.47299999999996</v>
          </cell>
          <cell r="AYW173">
            <v>917.47299999999996</v>
          </cell>
          <cell r="AYX173">
            <v>916.81500000000005</v>
          </cell>
          <cell r="AYY173">
            <v>919.30600000000004</v>
          </cell>
          <cell r="AYZ173">
            <v>902.40499999999997</v>
          </cell>
          <cell r="AZA173">
            <v>902.40499999999997</v>
          </cell>
          <cell r="AZB173">
            <v>902.40499999999997</v>
          </cell>
          <cell r="AZC173">
            <v>902.40499999999997</v>
          </cell>
          <cell r="AZD173">
            <v>902.40499999999997</v>
          </cell>
          <cell r="AZE173">
            <v>905.34799999999996</v>
          </cell>
          <cell r="AZF173">
            <v>896.327</v>
          </cell>
          <cell r="AZG173">
            <v>895.66300000000001</v>
          </cell>
          <cell r="AZH173">
            <v>893.40099999999995</v>
          </cell>
          <cell r="AZI173">
            <v>894.53499999999997</v>
          </cell>
          <cell r="AZJ173">
            <v>894.53499999999997</v>
          </cell>
          <cell r="AZK173">
            <v>894.53499999999997</v>
          </cell>
          <cell r="AZL173">
            <v>900.53200000000004</v>
          </cell>
          <cell r="AZM173">
            <v>899.8</v>
          </cell>
          <cell r="AZN173">
            <v>890.23</v>
          </cell>
          <cell r="AZO173">
            <v>887.94100000000003</v>
          </cell>
          <cell r="AZP173">
            <v>884.52499999999998</v>
          </cell>
          <cell r="AZQ173">
            <v>884.52499999999998</v>
          </cell>
          <cell r="AZR173">
            <v>884.52499999999998</v>
          </cell>
          <cell r="AZS173">
            <v>880.66099999999994</v>
          </cell>
          <cell r="AZT173">
            <v>881.048</v>
          </cell>
          <cell r="AZU173">
            <v>870.86300000000006</v>
          </cell>
          <cell r="AZV173">
            <v>862.69</v>
          </cell>
          <cell r="AZW173">
            <v>862.69</v>
          </cell>
          <cell r="AZX173">
            <v>862.69</v>
          </cell>
          <cell r="AZY173">
            <v>862.69</v>
          </cell>
          <cell r="AZZ173">
            <v>862.15899999999999</v>
          </cell>
          <cell r="BAA173">
            <v>852.92200000000003</v>
          </cell>
          <cell r="BAB173">
            <v>852.92200000000003</v>
          </cell>
          <cell r="BAC173">
            <v>855.81799999999998</v>
          </cell>
          <cell r="BAD173">
            <v>850.54899999999998</v>
          </cell>
          <cell r="BAE173">
            <v>850.54899999999998</v>
          </cell>
          <cell r="BAF173">
            <v>850.54899999999998</v>
          </cell>
          <cell r="BAG173">
            <v>841.42700000000002</v>
          </cell>
          <cell r="BAH173">
            <v>833.66</v>
          </cell>
          <cell r="BAI173">
            <v>834.09500000000003</v>
          </cell>
          <cell r="BAJ173">
            <v>831.56</v>
          </cell>
          <cell r="BAK173">
            <v>827.78200000000004</v>
          </cell>
          <cell r="BAL173">
            <v>827.78200000000004</v>
          </cell>
          <cell r="BAM173">
            <v>827.78200000000004</v>
          </cell>
          <cell r="BAN173">
            <v>825.48400000000004</v>
          </cell>
          <cell r="BAO173">
            <v>821.99900000000002</v>
          </cell>
          <cell r="BAP173">
            <v>821.57399999999996</v>
          </cell>
          <cell r="BAQ173">
            <v>823.178</v>
          </cell>
          <cell r="BAR173">
            <v>823.423</v>
          </cell>
          <cell r="BAS173">
            <v>823.423</v>
          </cell>
          <cell r="BAT173">
            <v>823.423</v>
          </cell>
          <cell r="BAU173">
            <v>818.18799999999999</v>
          </cell>
          <cell r="BAV173">
            <v>819.26099999999997</v>
          </cell>
          <cell r="BAW173">
            <v>831.93</v>
          </cell>
          <cell r="BAX173">
            <v>838.52700000000004</v>
          </cell>
          <cell r="BAY173">
            <v>836.03300000000002</v>
          </cell>
          <cell r="BAZ173">
            <v>836.03300000000002</v>
          </cell>
          <cell r="BBA173">
            <v>836.03300000000002</v>
          </cell>
          <cell r="BBB173">
            <v>831.60699999999997</v>
          </cell>
          <cell r="BBC173">
            <v>836.91499999999996</v>
          </cell>
          <cell r="BBD173">
            <v>833.79200000000003</v>
          </cell>
          <cell r="BBE173">
            <v>836.553</v>
          </cell>
          <cell r="BBF173">
            <v>842.14800000000002</v>
          </cell>
          <cell r="BBG173">
            <v>842.14800000000002</v>
          </cell>
          <cell r="BBH173">
            <v>842.14800000000002</v>
          </cell>
          <cell r="BBI173">
            <v>836.69399999999996</v>
          </cell>
          <cell r="BBJ173">
            <v>837.73900000000003</v>
          </cell>
          <cell r="BBK173">
            <v>834.66899999999998</v>
          </cell>
          <cell r="BBL173">
            <v>823.02700000000004</v>
          </cell>
          <cell r="BBM173">
            <v>818.94399999999996</v>
          </cell>
          <cell r="BBN173">
            <v>818.94399999999996</v>
          </cell>
          <cell r="BBO173">
            <v>818.94399999999996</v>
          </cell>
          <cell r="BBP173">
            <v>828.13400000000001</v>
          </cell>
          <cell r="BBQ173">
            <v>824.12</v>
          </cell>
          <cell r="BBR173">
            <v>836.78599999999994</v>
          </cell>
          <cell r="BBS173">
            <v>836.78599999999994</v>
          </cell>
          <cell r="BBT173">
            <v>837.01099999999997</v>
          </cell>
          <cell r="BBU173">
            <v>837.01099999999997</v>
          </cell>
          <cell r="BBV173">
            <v>837.01099999999997</v>
          </cell>
          <cell r="BBW173">
            <v>844.70699999999999</v>
          </cell>
          <cell r="BBX173">
            <v>838.25599999999997</v>
          </cell>
          <cell r="BBY173">
            <v>830.74699999999996</v>
          </cell>
          <cell r="BBZ173">
            <v>835.93600000000004</v>
          </cell>
          <cell r="BCA173">
            <v>843.21900000000005</v>
          </cell>
          <cell r="BCB173">
            <v>843.21900000000005</v>
          </cell>
          <cell r="BCC173">
            <v>843.21900000000005</v>
          </cell>
          <cell r="BCD173">
            <v>839.86599999999999</v>
          </cell>
          <cell r="BCE173">
            <v>832.38199999999995</v>
          </cell>
          <cell r="BCF173">
            <v>836.8</v>
          </cell>
          <cell r="BCG173">
            <v>843.03499999999997</v>
          </cell>
          <cell r="BCH173">
            <v>856.28599999999994</v>
          </cell>
          <cell r="BCI173">
            <v>856.28599999999994</v>
          </cell>
          <cell r="BCJ173">
            <v>856.28599999999994</v>
          </cell>
          <cell r="BCK173">
            <v>855.90599999999995</v>
          </cell>
          <cell r="BCL173">
            <v>849.928</v>
          </cell>
          <cell r="BCM173">
            <v>850.10699999999997</v>
          </cell>
          <cell r="BCN173">
            <v>846.84900000000005</v>
          </cell>
          <cell r="BCO173">
            <v>852.41</v>
          </cell>
          <cell r="BCP173">
            <v>852.41</v>
          </cell>
          <cell r="BCQ173">
            <v>852.41</v>
          </cell>
          <cell r="BCR173">
            <v>833.04899999999998</v>
          </cell>
          <cell r="BCS173">
            <v>827.52300000000002</v>
          </cell>
          <cell r="BCT173">
            <v>840.26099999999997</v>
          </cell>
          <cell r="BCU173">
            <v>839.90200000000004</v>
          </cell>
          <cell r="BCV173">
            <v>844.36800000000005</v>
          </cell>
          <cell r="BCW173">
            <v>844.36800000000005</v>
          </cell>
          <cell r="BCX173">
            <v>844.36800000000005</v>
          </cell>
          <cell r="BCY173">
            <v>841.99599999999998</v>
          </cell>
          <cell r="BCZ173">
            <v>850.16</v>
          </cell>
          <cell r="BDA173">
            <v>840.10799999999995</v>
          </cell>
          <cell r="BDB173">
            <v>855.10299999999995</v>
          </cell>
          <cell r="BDC173">
            <v>847.93299999999999</v>
          </cell>
          <cell r="BDD173">
            <v>847.93299999999999</v>
          </cell>
          <cell r="BDE173">
            <v>847.93299999999999</v>
          </cell>
          <cell r="BDF173">
            <v>821.745</v>
          </cell>
          <cell r="BDG173">
            <v>825.60199999999998</v>
          </cell>
          <cell r="BDH173">
            <v>812.49599999999998</v>
          </cell>
          <cell r="BDI173">
            <v>814.60699999999997</v>
          </cell>
          <cell r="BDJ173">
            <v>807.33100000000002</v>
          </cell>
          <cell r="BDK173">
            <v>807.33100000000002</v>
          </cell>
          <cell r="BDL173">
            <v>807.33100000000002</v>
          </cell>
          <cell r="BDM173">
            <v>805.61500000000001</v>
          </cell>
          <cell r="BDN173">
            <v>798.90599999999995</v>
          </cell>
          <cell r="BDO173">
            <v>800.721</v>
          </cell>
          <cell r="BDP173">
            <v>799.221</v>
          </cell>
          <cell r="BDQ173">
            <v>790.25400000000002</v>
          </cell>
          <cell r="BDR173">
            <v>790.25400000000002</v>
          </cell>
          <cell r="BDS173">
            <v>790.25400000000002</v>
          </cell>
          <cell r="BDT173">
            <v>779.26</v>
          </cell>
          <cell r="BDU173">
            <v>786.34900000000005</v>
          </cell>
          <cell r="BDV173">
            <v>799.46799999999996</v>
          </cell>
          <cell r="BDW173">
            <v>800.17899999999997</v>
          </cell>
          <cell r="BDX173">
            <v>801.7</v>
          </cell>
          <cell r="BDY173">
            <v>801.7</v>
          </cell>
          <cell r="BDZ173">
            <v>801.7</v>
          </cell>
          <cell r="BEA173">
            <v>806.91399999999999</v>
          </cell>
          <cell r="BEB173">
            <v>801.54899999999998</v>
          </cell>
          <cell r="BEC173">
            <v>803.52700000000004</v>
          </cell>
          <cell r="BED173">
            <v>800.11099999999999</v>
          </cell>
          <cell r="BEE173">
            <v>796.86099999999999</v>
          </cell>
          <cell r="BEF173">
            <v>796.86099999999999</v>
          </cell>
          <cell r="BEG173">
            <v>796.86099999999999</v>
          </cell>
          <cell r="BEH173">
            <v>803.08500000000004</v>
          </cell>
          <cell r="BEI173">
            <v>807.79200000000003</v>
          </cell>
          <cell r="BEJ173">
            <v>813.53499999999997</v>
          </cell>
          <cell r="BEK173">
            <v>799.49400000000003</v>
          </cell>
          <cell r="BEL173">
            <v>799.49400000000003</v>
          </cell>
          <cell r="BEM173">
            <v>799.49400000000003</v>
          </cell>
        </row>
        <row r="174">
          <cell r="F174" t="str">
            <v>THB</v>
          </cell>
          <cell r="H174" t="str">
            <v>USDTHB Curncy</v>
          </cell>
          <cell r="I174" t="str">
            <v>USDTHB Curncy</v>
          </cell>
          <cell r="J174" t="str">
            <v>USD Curncy</v>
          </cell>
          <cell r="K174" t="str">
            <v>USD Curncy</v>
          </cell>
          <cell r="L174" t="str">
            <v>USD Curncy</v>
          </cell>
          <cell r="M174" t="str">
            <v>Currency</v>
          </cell>
          <cell r="N174" t="str">
            <v>Thailand</v>
          </cell>
          <cell r="O174">
            <v>1</v>
          </cell>
          <cell r="T174">
            <v>34.74</v>
          </cell>
          <cell r="U174">
            <v>34.729999999999997</v>
          </cell>
          <cell r="V174">
            <v>34.75</v>
          </cell>
          <cell r="W174">
            <v>34.74</v>
          </cell>
          <cell r="X174" t="str">
            <v>N.A.</v>
          </cell>
          <cell r="Y174" t="e">
            <v>#VALUE!</v>
          </cell>
          <cell r="Z174">
            <v>34.770000000000003</v>
          </cell>
          <cell r="AA174">
            <v>42592</v>
          </cell>
          <cell r="AB174">
            <v>34.770000000000003</v>
          </cell>
          <cell r="AC174">
            <v>42592</v>
          </cell>
          <cell r="AD174">
            <v>1</v>
          </cell>
          <cell r="AE174">
            <v>1</v>
          </cell>
          <cell r="AF174">
            <v>1</v>
          </cell>
          <cell r="AG174" t="e">
            <v>#VALUE!</v>
          </cell>
          <cell r="AH174">
            <v>34.74</v>
          </cell>
          <cell r="AI174">
            <v>34.770000000000003</v>
          </cell>
          <cell r="AJ174">
            <v>34.890999999999998</v>
          </cell>
          <cell r="AK174">
            <v>34.981999999999999</v>
          </cell>
          <cell r="AL174">
            <v>35.08</v>
          </cell>
          <cell r="AM174">
            <v>35.08</v>
          </cell>
          <cell r="AN174">
            <v>35.08</v>
          </cell>
          <cell r="AO174">
            <v>34.911000000000001</v>
          </cell>
          <cell r="AP174">
            <v>35.006</v>
          </cell>
          <cell r="AQ174">
            <v>34.765000000000001</v>
          </cell>
          <cell r="AR174">
            <v>34.770000000000003</v>
          </cell>
          <cell r="AS174">
            <v>34.777000000000001</v>
          </cell>
          <cell r="AT174">
            <v>34.777000000000001</v>
          </cell>
          <cell r="AU174">
            <v>34.777000000000001</v>
          </cell>
          <cell r="AV174">
            <v>34.850999999999999</v>
          </cell>
          <cell r="AW174">
            <v>34.942</v>
          </cell>
          <cell r="AX174">
            <v>34.988999999999997</v>
          </cell>
          <cell r="AY174">
            <v>35.036000000000001</v>
          </cell>
          <cell r="AZ174">
            <v>34.975000000000001</v>
          </cell>
          <cell r="BA174">
            <v>34.975000000000001</v>
          </cell>
          <cell r="BB174">
            <v>34.975000000000001</v>
          </cell>
          <cell r="BC174">
            <v>34.969000000000001</v>
          </cell>
          <cell r="BD174">
            <v>35.036999999999999</v>
          </cell>
          <cell r="BE174">
            <v>35.020000000000003</v>
          </cell>
          <cell r="BF174">
            <v>34.948999999999998</v>
          </cell>
          <cell r="BG174">
            <v>34.984999999999999</v>
          </cell>
          <cell r="BH174">
            <v>34.984999999999999</v>
          </cell>
          <cell r="BI174">
            <v>34.984999999999999</v>
          </cell>
          <cell r="BJ174">
            <v>35.036999999999999</v>
          </cell>
          <cell r="BK174">
            <v>35.22</v>
          </cell>
          <cell r="BL174">
            <v>35.22</v>
          </cell>
          <cell r="BM174">
            <v>35.167999999999999</v>
          </cell>
          <cell r="BN174">
            <v>35.18</v>
          </cell>
          <cell r="BO174">
            <v>35.18</v>
          </cell>
          <cell r="BP174">
            <v>35.18</v>
          </cell>
          <cell r="BQ174">
            <v>35.226999999999997</v>
          </cell>
          <cell r="BR174">
            <v>35.22</v>
          </cell>
          <cell r="BS174">
            <v>35.188000000000002</v>
          </cell>
          <cell r="BT174">
            <v>35.055</v>
          </cell>
          <cell r="BU174">
            <v>35.094999999999999</v>
          </cell>
          <cell r="BV174">
            <v>35.094999999999999</v>
          </cell>
          <cell r="BW174">
            <v>35.094999999999999</v>
          </cell>
          <cell r="BX174">
            <v>35.119999999999997</v>
          </cell>
          <cell r="BY174">
            <v>35.119999999999997</v>
          </cell>
          <cell r="BZ174">
            <v>35.231000000000002</v>
          </cell>
          <cell r="CA174">
            <v>35.340000000000003</v>
          </cell>
          <cell r="CB174">
            <v>35.313000000000002</v>
          </cell>
          <cell r="CC174">
            <v>35.313000000000002</v>
          </cell>
          <cell r="CD174">
            <v>35.313000000000002</v>
          </cell>
          <cell r="CE174">
            <v>35.121000000000002</v>
          </cell>
          <cell r="CF174">
            <v>35.173000000000002</v>
          </cell>
          <cell r="CG174">
            <v>35.22</v>
          </cell>
          <cell r="CH174">
            <v>35.215000000000003</v>
          </cell>
          <cell r="CI174">
            <v>35.26</v>
          </cell>
          <cell r="CJ174">
            <v>35.26</v>
          </cell>
          <cell r="CK174">
            <v>35.26</v>
          </cell>
          <cell r="CL174">
            <v>35.31</v>
          </cell>
          <cell r="CM174">
            <v>35.24</v>
          </cell>
          <cell r="CN174">
            <v>35.311</v>
          </cell>
          <cell r="CO174">
            <v>35.192999999999998</v>
          </cell>
          <cell r="CP174">
            <v>35.270000000000003</v>
          </cell>
          <cell r="CQ174">
            <v>35.270000000000003</v>
          </cell>
          <cell r="CR174">
            <v>35.270000000000003</v>
          </cell>
          <cell r="CS174">
            <v>35.167999999999999</v>
          </cell>
          <cell r="CT174">
            <v>35.122</v>
          </cell>
          <cell r="CU174">
            <v>35.228000000000002</v>
          </cell>
          <cell r="CV174">
            <v>35.26</v>
          </cell>
          <cell r="CW174">
            <v>35.365000000000002</v>
          </cell>
          <cell r="CX174">
            <v>35.365000000000002</v>
          </cell>
          <cell r="CY174">
            <v>35.365000000000002</v>
          </cell>
          <cell r="CZ174">
            <v>35.61</v>
          </cell>
          <cell r="DA174">
            <v>35.695</v>
          </cell>
          <cell r="DB174">
            <v>35.770000000000003</v>
          </cell>
          <cell r="DC174">
            <v>35.759</v>
          </cell>
          <cell r="DD174">
            <v>35.716000000000001</v>
          </cell>
          <cell r="DE174">
            <v>35.716000000000001</v>
          </cell>
          <cell r="DF174">
            <v>35.716000000000001</v>
          </cell>
          <cell r="DG174">
            <v>35.619</v>
          </cell>
          <cell r="DH174">
            <v>35.691000000000003</v>
          </cell>
          <cell r="DI174">
            <v>35.731999999999999</v>
          </cell>
          <cell r="DJ174">
            <v>35.671999999999997</v>
          </cell>
          <cell r="DK174">
            <v>35.659999999999997</v>
          </cell>
          <cell r="DL174">
            <v>35.659999999999997</v>
          </cell>
          <cell r="DM174">
            <v>35.659999999999997</v>
          </cell>
          <cell r="DN174">
            <v>35.692</v>
          </cell>
          <cell r="DO174">
            <v>35.688000000000002</v>
          </cell>
          <cell r="DP174">
            <v>35.503</v>
          </cell>
          <cell r="DQ174">
            <v>35.42</v>
          </cell>
          <cell r="DR174">
            <v>35.454999999999998</v>
          </cell>
          <cell r="DS174">
            <v>35.454999999999998</v>
          </cell>
          <cell r="DT174">
            <v>35.454999999999998</v>
          </cell>
          <cell r="DU174">
            <v>35.33</v>
          </cell>
          <cell r="DV174">
            <v>35.273000000000003</v>
          </cell>
          <cell r="DW174">
            <v>35.222000000000001</v>
          </cell>
          <cell r="DX174">
            <v>35.246000000000002</v>
          </cell>
          <cell r="DY174">
            <v>35.118000000000002</v>
          </cell>
          <cell r="DZ174">
            <v>35.118000000000002</v>
          </cell>
          <cell r="EA174">
            <v>35.118000000000002</v>
          </cell>
          <cell r="EB174">
            <v>35.177999999999997</v>
          </cell>
          <cell r="EC174">
            <v>35.15</v>
          </cell>
          <cell r="ED174">
            <v>34.962000000000003</v>
          </cell>
          <cell r="EE174">
            <v>34.856000000000002</v>
          </cell>
          <cell r="EF174">
            <v>34.9</v>
          </cell>
          <cell r="EG174">
            <v>34.9</v>
          </cell>
          <cell r="EH174">
            <v>34.9</v>
          </cell>
          <cell r="EI174">
            <v>34.997</v>
          </cell>
          <cell r="EJ174">
            <v>35.133000000000003</v>
          </cell>
          <cell r="EK174">
            <v>35.14</v>
          </cell>
          <cell r="EL174">
            <v>35.08</v>
          </cell>
          <cell r="EM174">
            <v>35.08</v>
          </cell>
          <cell r="EN174">
            <v>35.08</v>
          </cell>
          <cell r="EO174">
            <v>35.08</v>
          </cell>
          <cell r="EP174">
            <v>35.08</v>
          </cell>
          <cell r="EQ174">
            <v>34.878</v>
          </cell>
          <cell r="ER174">
            <v>34.83</v>
          </cell>
          <cell r="ES174">
            <v>34.959000000000003</v>
          </cell>
          <cell r="ET174">
            <v>35.045000000000002</v>
          </cell>
          <cell r="EU174">
            <v>35.045000000000002</v>
          </cell>
          <cell r="EV174">
            <v>35.045000000000002</v>
          </cell>
          <cell r="EW174">
            <v>35.106999999999999</v>
          </cell>
          <cell r="EX174">
            <v>35.051000000000002</v>
          </cell>
          <cell r="EY174">
            <v>35.003999999999998</v>
          </cell>
          <cell r="EZ174">
            <v>35.027000000000001</v>
          </cell>
          <cell r="FA174">
            <v>35.100999999999999</v>
          </cell>
          <cell r="FB174">
            <v>35.100999999999999</v>
          </cell>
          <cell r="FC174">
            <v>35.100999999999999</v>
          </cell>
          <cell r="FD174">
            <v>35.200000000000003</v>
          </cell>
          <cell r="FE174">
            <v>35.238999999999997</v>
          </cell>
          <cell r="FF174">
            <v>35.302</v>
          </cell>
          <cell r="FG174">
            <v>35.250999999999998</v>
          </cell>
          <cell r="FH174">
            <v>35.164999999999999</v>
          </cell>
          <cell r="FI174">
            <v>35.164999999999999</v>
          </cell>
          <cell r="FJ174">
            <v>35.164999999999999</v>
          </cell>
          <cell r="FK174">
            <v>35.125999999999998</v>
          </cell>
          <cell r="FL174">
            <v>35.241</v>
          </cell>
          <cell r="FM174">
            <v>35.335000000000001</v>
          </cell>
          <cell r="FN174">
            <v>35.335000000000001</v>
          </cell>
          <cell r="FO174">
            <v>35.29</v>
          </cell>
          <cell r="FP174">
            <v>35.29</v>
          </cell>
          <cell r="FQ174">
            <v>35.29</v>
          </cell>
          <cell r="FR174">
            <v>35.33</v>
          </cell>
          <cell r="FS174">
            <v>35.201000000000001</v>
          </cell>
          <cell r="FT174">
            <v>34.945999999999998</v>
          </cell>
          <cell r="FU174">
            <v>34.92</v>
          </cell>
          <cell r="FV174">
            <v>34.905000000000001</v>
          </cell>
          <cell r="FW174">
            <v>34.905000000000001</v>
          </cell>
          <cell r="FX174">
            <v>34.905000000000001</v>
          </cell>
          <cell r="FY174">
            <v>34.768000000000001</v>
          </cell>
          <cell r="FZ174">
            <v>34.908000000000001</v>
          </cell>
          <cell r="GA174">
            <v>35.128</v>
          </cell>
          <cell r="GB174">
            <v>35.1</v>
          </cell>
          <cell r="GC174">
            <v>35.045000000000002</v>
          </cell>
          <cell r="GD174">
            <v>35.045000000000002</v>
          </cell>
          <cell r="GE174">
            <v>35.045000000000002</v>
          </cell>
          <cell r="GF174">
            <v>35.225000000000001</v>
          </cell>
          <cell r="GG174">
            <v>35.29</v>
          </cell>
          <cell r="GH174">
            <v>35.360999999999997</v>
          </cell>
          <cell r="GI174">
            <v>35.417000000000002</v>
          </cell>
          <cell r="GJ174">
            <v>35.36</v>
          </cell>
          <cell r="GK174">
            <v>35.36</v>
          </cell>
          <cell r="GL174">
            <v>35.36</v>
          </cell>
          <cell r="GM174">
            <v>35.427</v>
          </cell>
          <cell r="GN174">
            <v>35.542999999999999</v>
          </cell>
          <cell r="GO174">
            <v>35.584000000000003</v>
          </cell>
          <cell r="GP174">
            <v>35.633000000000003</v>
          </cell>
          <cell r="GQ174">
            <v>35.74</v>
          </cell>
          <cell r="GR174">
            <v>35.74</v>
          </cell>
          <cell r="GS174">
            <v>35.74</v>
          </cell>
          <cell r="GT174">
            <v>35.664000000000001</v>
          </cell>
          <cell r="GU174">
            <v>35.679000000000002</v>
          </cell>
          <cell r="GV174">
            <v>35.729999999999997</v>
          </cell>
          <cell r="GW174">
            <v>35.753</v>
          </cell>
          <cell r="GX174">
            <v>35.734999999999999</v>
          </cell>
          <cell r="GY174">
            <v>35.734999999999999</v>
          </cell>
          <cell r="GZ174">
            <v>35.734999999999999</v>
          </cell>
          <cell r="HA174">
            <v>35.58</v>
          </cell>
          <cell r="HB174">
            <v>35.607999999999997</v>
          </cell>
          <cell r="HC174">
            <v>35.65</v>
          </cell>
          <cell r="HD174">
            <v>35.645000000000003</v>
          </cell>
          <cell r="HE174">
            <v>35.590000000000003</v>
          </cell>
          <cell r="HF174">
            <v>35.590000000000003</v>
          </cell>
          <cell r="HG174">
            <v>35.590000000000003</v>
          </cell>
          <cell r="HH174">
            <v>35.241</v>
          </cell>
          <cell r="HI174">
            <v>35.305999999999997</v>
          </cell>
          <cell r="HJ174">
            <v>35.405000000000001</v>
          </cell>
          <cell r="HK174">
            <v>35.521000000000001</v>
          </cell>
          <cell r="HL174">
            <v>35.585000000000001</v>
          </cell>
          <cell r="HM174">
            <v>35.585000000000001</v>
          </cell>
          <cell r="HN174">
            <v>35.585000000000001</v>
          </cell>
          <cell r="HO174">
            <v>35.630000000000003</v>
          </cell>
          <cell r="HP174">
            <v>35.715000000000003</v>
          </cell>
          <cell r="HQ174">
            <v>35.847000000000001</v>
          </cell>
          <cell r="HR174">
            <v>35.591000000000001</v>
          </cell>
          <cell r="HS174">
            <v>35.69</v>
          </cell>
          <cell r="HT174">
            <v>35.69</v>
          </cell>
          <cell r="HU174">
            <v>35.69</v>
          </cell>
          <cell r="HV174">
            <v>35.832999999999998</v>
          </cell>
          <cell r="HW174">
            <v>35.83</v>
          </cell>
          <cell r="HX174">
            <v>35.85</v>
          </cell>
          <cell r="HY174">
            <v>35.908000000000001</v>
          </cell>
          <cell r="HZ174">
            <v>36.01</v>
          </cell>
          <cell r="IA174">
            <v>36.01</v>
          </cell>
          <cell r="IB174">
            <v>36.01</v>
          </cell>
          <cell r="IC174">
            <v>36.21</v>
          </cell>
          <cell r="ID174">
            <v>36.270000000000003</v>
          </cell>
          <cell r="IE174">
            <v>36.311</v>
          </cell>
          <cell r="IF174">
            <v>36.308999999999997</v>
          </cell>
          <cell r="IG174">
            <v>36.354999999999997</v>
          </cell>
          <cell r="IH174">
            <v>36.354999999999997</v>
          </cell>
          <cell r="II174">
            <v>36.354999999999997</v>
          </cell>
          <cell r="IJ174">
            <v>36.35</v>
          </cell>
          <cell r="IK174">
            <v>36.268000000000001</v>
          </cell>
          <cell r="IL174">
            <v>36.308999999999997</v>
          </cell>
          <cell r="IM174">
            <v>36.252000000000002</v>
          </cell>
          <cell r="IN174">
            <v>36.326999999999998</v>
          </cell>
          <cell r="IO174">
            <v>36.326999999999998</v>
          </cell>
          <cell r="IP174">
            <v>36.326999999999998</v>
          </cell>
          <cell r="IQ174">
            <v>36.255000000000003</v>
          </cell>
          <cell r="IR174">
            <v>36.244999999999997</v>
          </cell>
          <cell r="IS174">
            <v>36.124000000000002</v>
          </cell>
          <cell r="IT174">
            <v>36.134999999999998</v>
          </cell>
          <cell r="IU174">
            <v>36.042999999999999</v>
          </cell>
          <cell r="IV174">
            <v>36.042999999999999</v>
          </cell>
          <cell r="IW174">
            <v>36.042999999999999</v>
          </cell>
          <cell r="IX174">
            <v>36.03</v>
          </cell>
          <cell r="IY174">
            <v>36.06</v>
          </cell>
          <cell r="IZ174">
            <v>36.08</v>
          </cell>
          <cell r="JA174">
            <v>36.082999999999998</v>
          </cell>
          <cell r="JB174">
            <v>36.042000000000002</v>
          </cell>
          <cell r="JC174">
            <v>36.042000000000002</v>
          </cell>
          <cell r="JD174">
            <v>36.042000000000002</v>
          </cell>
          <cell r="JE174">
            <v>36.06</v>
          </cell>
          <cell r="JF174">
            <v>36.072000000000003</v>
          </cell>
          <cell r="JG174">
            <v>36.075000000000003</v>
          </cell>
          <cell r="JH174">
            <v>36.130000000000003</v>
          </cell>
          <cell r="JI174">
            <v>36.119999999999997</v>
          </cell>
          <cell r="JJ174">
            <v>36.119999999999997</v>
          </cell>
          <cell r="JK174">
            <v>36.119999999999997</v>
          </cell>
          <cell r="JL174">
            <v>36.174999999999997</v>
          </cell>
          <cell r="JM174">
            <v>35.954999999999998</v>
          </cell>
          <cell r="JN174">
            <v>35.97</v>
          </cell>
          <cell r="JO174">
            <v>36.116999999999997</v>
          </cell>
          <cell r="JP174">
            <v>36.130000000000003</v>
          </cell>
          <cell r="JQ174">
            <v>36.130000000000003</v>
          </cell>
          <cell r="JR174">
            <v>36.130000000000003</v>
          </cell>
          <cell r="JS174">
            <v>36.066000000000003</v>
          </cell>
          <cell r="JT174">
            <v>35.972000000000001</v>
          </cell>
          <cell r="JU174">
            <v>35.963999999999999</v>
          </cell>
          <cell r="JV174">
            <v>35.881999999999998</v>
          </cell>
          <cell r="JW174">
            <v>35.770000000000003</v>
          </cell>
          <cell r="JX174">
            <v>35.770000000000003</v>
          </cell>
          <cell r="JY174">
            <v>35.770000000000003</v>
          </cell>
          <cell r="JZ174">
            <v>35.844000000000001</v>
          </cell>
          <cell r="KA174">
            <v>35.865000000000002</v>
          </cell>
          <cell r="KB174">
            <v>35.755000000000003</v>
          </cell>
          <cell r="KC174">
            <v>35.811</v>
          </cell>
          <cell r="KD174">
            <v>35.893000000000001</v>
          </cell>
          <cell r="KE174">
            <v>35.893000000000001</v>
          </cell>
          <cell r="KF174">
            <v>35.893000000000001</v>
          </cell>
          <cell r="KG174">
            <v>35.729999999999997</v>
          </cell>
          <cell r="KH174">
            <v>35.685000000000002</v>
          </cell>
          <cell r="KI174">
            <v>35.743000000000002</v>
          </cell>
          <cell r="KJ174">
            <v>35.859000000000002</v>
          </cell>
          <cell r="KK174">
            <v>35.734999999999999</v>
          </cell>
          <cell r="KL174">
            <v>35.734999999999999</v>
          </cell>
          <cell r="KM174">
            <v>35.734999999999999</v>
          </cell>
          <cell r="KN174">
            <v>35.805</v>
          </cell>
          <cell r="KO174">
            <v>35.979999999999997</v>
          </cell>
          <cell r="KP174">
            <v>35.997999999999998</v>
          </cell>
          <cell r="KQ174">
            <v>35.966000000000001</v>
          </cell>
          <cell r="KR174">
            <v>35.908000000000001</v>
          </cell>
          <cell r="KS174">
            <v>35.908000000000001</v>
          </cell>
          <cell r="KT174">
            <v>35.908000000000001</v>
          </cell>
          <cell r="KU174">
            <v>35.875</v>
          </cell>
          <cell r="KV174">
            <v>35.838000000000001</v>
          </cell>
          <cell r="KW174">
            <v>35.878</v>
          </cell>
          <cell r="KX174">
            <v>35.906999999999996</v>
          </cell>
          <cell r="KY174">
            <v>35.835000000000001</v>
          </cell>
          <cell r="KZ174">
            <v>35.835000000000001</v>
          </cell>
          <cell r="LA174">
            <v>35.835000000000001</v>
          </cell>
          <cell r="LB174">
            <v>35.561</v>
          </cell>
          <cell r="LC174">
            <v>35.527999999999999</v>
          </cell>
          <cell r="LD174">
            <v>35.57</v>
          </cell>
          <cell r="LE174">
            <v>35.57</v>
          </cell>
          <cell r="LF174">
            <v>35.622999999999998</v>
          </cell>
          <cell r="LG174">
            <v>35.622999999999998</v>
          </cell>
          <cell r="LH174">
            <v>35.622999999999998</v>
          </cell>
          <cell r="LI174">
            <v>35.677999999999997</v>
          </cell>
          <cell r="LJ174">
            <v>35.665999999999997</v>
          </cell>
          <cell r="LK174">
            <v>35.520000000000003</v>
          </cell>
          <cell r="LL174">
            <v>35.485999999999997</v>
          </cell>
          <cell r="LM174">
            <v>35.561</v>
          </cell>
          <cell r="LN174">
            <v>35.561</v>
          </cell>
          <cell r="LO174">
            <v>35.561</v>
          </cell>
          <cell r="LP174">
            <v>35.58</v>
          </cell>
          <cell r="LQ174">
            <v>35.674999999999997</v>
          </cell>
          <cell r="LR174">
            <v>35.429000000000002</v>
          </cell>
          <cell r="LS174">
            <v>35.457999999999998</v>
          </cell>
          <cell r="LT174">
            <v>35.265000000000001</v>
          </cell>
          <cell r="LU174">
            <v>35.265000000000001</v>
          </cell>
          <cell r="LV174">
            <v>35.265000000000001</v>
          </cell>
          <cell r="LW174">
            <v>35.18</v>
          </cell>
          <cell r="LX174">
            <v>35.357999999999997</v>
          </cell>
          <cell r="LY174">
            <v>35.655000000000001</v>
          </cell>
          <cell r="LZ174">
            <v>35.354999999999997</v>
          </cell>
          <cell r="MA174">
            <v>35.54</v>
          </cell>
          <cell r="MB174">
            <v>35.54</v>
          </cell>
          <cell r="MC174">
            <v>35.54</v>
          </cell>
          <cell r="MD174">
            <v>35.78</v>
          </cell>
          <cell r="ME174">
            <v>35.886000000000003</v>
          </cell>
          <cell r="MF174">
            <v>36.237000000000002</v>
          </cell>
          <cell r="MG174">
            <v>36.274999999999999</v>
          </cell>
          <cell r="MH174">
            <v>36.42</v>
          </cell>
          <cell r="MI174">
            <v>36.42</v>
          </cell>
          <cell r="MJ174">
            <v>36.42</v>
          </cell>
          <cell r="MK174">
            <v>36.500999999999998</v>
          </cell>
          <cell r="ML174">
            <v>36.369999999999997</v>
          </cell>
          <cell r="MM174">
            <v>36.432000000000002</v>
          </cell>
          <cell r="MN174">
            <v>36.387999999999998</v>
          </cell>
          <cell r="MO174">
            <v>36.17</v>
          </cell>
          <cell r="MP174">
            <v>36.17</v>
          </cell>
          <cell r="MQ174">
            <v>36.17</v>
          </cell>
          <cell r="MR174">
            <v>36.265999999999998</v>
          </cell>
          <cell r="MS174">
            <v>36.231000000000002</v>
          </cell>
          <cell r="MT174">
            <v>36.076000000000001</v>
          </cell>
          <cell r="MU174">
            <v>35.834000000000003</v>
          </cell>
          <cell r="MV174">
            <v>35.65</v>
          </cell>
          <cell r="MW174">
            <v>35.65</v>
          </cell>
          <cell r="MX174">
            <v>35.65</v>
          </cell>
          <cell r="MY174">
            <v>35.758000000000003</v>
          </cell>
          <cell r="MZ174">
            <v>35.860999999999997</v>
          </cell>
          <cell r="NA174">
            <v>35.93</v>
          </cell>
          <cell r="NB174">
            <v>36.024000000000001</v>
          </cell>
          <cell r="NC174">
            <v>36.021999999999998</v>
          </cell>
          <cell r="ND174">
            <v>36.021999999999998</v>
          </cell>
          <cell r="NE174">
            <v>36.021999999999998</v>
          </cell>
          <cell r="NF174">
            <v>36.033000000000001</v>
          </cell>
          <cell r="NG174">
            <v>36.201999999999998</v>
          </cell>
          <cell r="NH174">
            <v>36.018999999999998</v>
          </cell>
          <cell r="NI174">
            <v>36.130000000000003</v>
          </cell>
          <cell r="NJ174">
            <v>35.97</v>
          </cell>
          <cell r="NK174">
            <v>35.97</v>
          </cell>
          <cell r="NL174">
            <v>35.97</v>
          </cell>
          <cell r="NM174">
            <v>35.832000000000001</v>
          </cell>
          <cell r="NN174">
            <v>35.752000000000002</v>
          </cell>
          <cell r="NO174">
            <v>35.747</v>
          </cell>
          <cell r="NP174">
            <v>35.834000000000003</v>
          </cell>
          <cell r="NQ174">
            <v>35.844999999999999</v>
          </cell>
          <cell r="NR174">
            <v>35.844999999999999</v>
          </cell>
          <cell r="NS174">
            <v>35.844999999999999</v>
          </cell>
          <cell r="NT174">
            <v>35.65</v>
          </cell>
          <cell r="NU174">
            <v>35.616999999999997</v>
          </cell>
          <cell r="NV174">
            <v>35.549999999999997</v>
          </cell>
          <cell r="NW174">
            <v>35.661000000000001</v>
          </cell>
          <cell r="NX174">
            <v>35.698999999999998</v>
          </cell>
          <cell r="NY174">
            <v>35.698999999999998</v>
          </cell>
          <cell r="NZ174">
            <v>35.698999999999998</v>
          </cell>
          <cell r="OA174">
            <v>35.588000000000001</v>
          </cell>
          <cell r="OB174">
            <v>35.542000000000002</v>
          </cell>
          <cell r="OC174">
            <v>35.539000000000001</v>
          </cell>
          <cell r="OD174">
            <v>35.536000000000001</v>
          </cell>
          <cell r="OE174">
            <v>35.216000000000001</v>
          </cell>
          <cell r="OF174">
            <v>35.216000000000001</v>
          </cell>
          <cell r="OG174">
            <v>35.216000000000001</v>
          </cell>
          <cell r="OH174">
            <v>35.155999999999999</v>
          </cell>
          <cell r="OI174">
            <v>35.295000000000002</v>
          </cell>
          <cell r="OJ174">
            <v>35.347999999999999</v>
          </cell>
          <cell r="OK174">
            <v>35.090000000000003</v>
          </cell>
          <cell r="OL174">
            <v>35.134999999999998</v>
          </cell>
          <cell r="OM174">
            <v>35.134999999999998</v>
          </cell>
          <cell r="ON174">
            <v>35.134999999999998</v>
          </cell>
          <cell r="OO174">
            <v>35.112000000000002</v>
          </cell>
          <cell r="OP174">
            <v>35.167000000000002</v>
          </cell>
          <cell r="OQ174">
            <v>35.101999999999997</v>
          </cell>
          <cell r="OR174">
            <v>35.085000000000001</v>
          </cell>
          <cell r="OS174">
            <v>35.003</v>
          </cell>
          <cell r="OT174">
            <v>35.003</v>
          </cell>
          <cell r="OU174">
            <v>35.003</v>
          </cell>
          <cell r="OV174">
            <v>35.158000000000001</v>
          </cell>
          <cell r="OW174">
            <v>34.959000000000003</v>
          </cell>
          <cell r="OX174">
            <v>34.837000000000003</v>
          </cell>
          <cell r="OY174">
            <v>34.866999999999997</v>
          </cell>
          <cell r="OZ174">
            <v>34.895000000000003</v>
          </cell>
          <cell r="PA174">
            <v>34.895000000000003</v>
          </cell>
          <cell r="PB174">
            <v>34.895000000000003</v>
          </cell>
          <cell r="PC174">
            <v>34.799999999999997</v>
          </cell>
          <cell r="PD174">
            <v>34.719000000000001</v>
          </cell>
          <cell r="PE174">
            <v>34.42</v>
          </cell>
          <cell r="PF174">
            <v>34.47</v>
          </cell>
          <cell r="PG174">
            <v>34.22</v>
          </cell>
          <cell r="PH174">
            <v>34.22</v>
          </cell>
          <cell r="PI174">
            <v>34.22</v>
          </cell>
          <cell r="PJ174">
            <v>34.200000000000003</v>
          </cell>
          <cell r="PK174">
            <v>34.182000000000002</v>
          </cell>
          <cell r="PL174">
            <v>34.043999999999997</v>
          </cell>
          <cell r="PM174">
            <v>34.033000000000001</v>
          </cell>
          <cell r="PN174">
            <v>33.93</v>
          </cell>
          <cell r="PO174">
            <v>33.93</v>
          </cell>
          <cell r="PP174">
            <v>33.93</v>
          </cell>
          <cell r="PQ174">
            <v>33.939</v>
          </cell>
          <cell r="PR174">
            <v>33.947000000000003</v>
          </cell>
          <cell r="PS174">
            <v>33.993000000000002</v>
          </cell>
          <cell r="PT174">
            <v>33.85</v>
          </cell>
          <cell r="PU174">
            <v>33.770000000000003</v>
          </cell>
          <cell r="PV174">
            <v>33.770000000000003</v>
          </cell>
          <cell r="PW174">
            <v>33.770000000000003</v>
          </cell>
          <cell r="PX174">
            <v>33.799999999999997</v>
          </cell>
          <cell r="PY174">
            <v>33.823999999999998</v>
          </cell>
          <cell r="PZ174">
            <v>33.799999999999997</v>
          </cell>
          <cell r="QA174">
            <v>33.784999999999997</v>
          </cell>
          <cell r="QB174">
            <v>33.78</v>
          </cell>
          <cell r="QC174">
            <v>33.78</v>
          </cell>
          <cell r="QD174">
            <v>33.78</v>
          </cell>
          <cell r="QE174">
            <v>33.765000000000001</v>
          </cell>
          <cell r="QF174">
            <v>33.780999999999999</v>
          </cell>
          <cell r="QG174">
            <v>33.765000000000001</v>
          </cell>
          <cell r="QH174">
            <v>33.691000000000003</v>
          </cell>
          <cell r="QI174">
            <v>33.65</v>
          </cell>
          <cell r="QJ174">
            <v>33.65</v>
          </cell>
          <cell r="QK174">
            <v>33.65</v>
          </cell>
          <cell r="QL174">
            <v>33.645000000000003</v>
          </cell>
          <cell r="QM174">
            <v>33.612000000000002</v>
          </cell>
          <cell r="QN174">
            <v>33.686</v>
          </cell>
          <cell r="QO174">
            <v>33.68</v>
          </cell>
          <cell r="QP174">
            <v>33.64</v>
          </cell>
          <cell r="QQ174">
            <v>33.64</v>
          </cell>
          <cell r="QR174">
            <v>33.64</v>
          </cell>
          <cell r="QS174">
            <v>33.704999999999998</v>
          </cell>
          <cell r="QT174">
            <v>33.594999999999999</v>
          </cell>
          <cell r="QU174">
            <v>33.713000000000001</v>
          </cell>
          <cell r="QV174">
            <v>33.75</v>
          </cell>
          <cell r="QW174">
            <v>33.909999999999997</v>
          </cell>
          <cell r="QX174">
            <v>33.909999999999997</v>
          </cell>
          <cell r="QY174">
            <v>33.909999999999997</v>
          </cell>
          <cell r="QZ174">
            <v>33.729999999999997</v>
          </cell>
          <cell r="RA174">
            <v>33.64</v>
          </cell>
          <cell r="RB174">
            <v>33.698</v>
          </cell>
          <cell r="RC174">
            <v>33.685000000000002</v>
          </cell>
          <cell r="RD174">
            <v>33.700000000000003</v>
          </cell>
          <cell r="RE174">
            <v>33.700000000000003</v>
          </cell>
          <cell r="RF174">
            <v>33.700000000000003</v>
          </cell>
          <cell r="RG174">
            <v>33.762999999999998</v>
          </cell>
          <cell r="RH174">
            <v>33.777999999999999</v>
          </cell>
          <cell r="RI174">
            <v>33.729999999999997</v>
          </cell>
          <cell r="RJ174">
            <v>33.593000000000004</v>
          </cell>
          <cell r="RK174">
            <v>33.479999999999997</v>
          </cell>
          <cell r="RL174">
            <v>33.479999999999997</v>
          </cell>
          <cell r="RM174">
            <v>33.479999999999997</v>
          </cell>
          <cell r="RN174">
            <v>33.409999999999997</v>
          </cell>
          <cell r="RO174">
            <v>33.590000000000003</v>
          </cell>
          <cell r="RP174">
            <v>33.506</v>
          </cell>
          <cell r="RQ174">
            <v>33.401000000000003</v>
          </cell>
          <cell r="RR174">
            <v>33.482999999999997</v>
          </cell>
          <cell r="RS174">
            <v>33.482999999999997</v>
          </cell>
          <cell r="RT174">
            <v>33.482999999999997</v>
          </cell>
          <cell r="RU174">
            <v>33.468000000000004</v>
          </cell>
          <cell r="RV174">
            <v>33.506999999999998</v>
          </cell>
          <cell r="RW174">
            <v>33.738</v>
          </cell>
          <cell r="RX174">
            <v>33.728999999999999</v>
          </cell>
          <cell r="RY174">
            <v>33.552999999999997</v>
          </cell>
          <cell r="RZ174">
            <v>33.552999999999997</v>
          </cell>
          <cell r="SA174">
            <v>33.552999999999997</v>
          </cell>
          <cell r="SB174">
            <v>33.523000000000003</v>
          </cell>
          <cell r="SC174">
            <v>33.265000000000001</v>
          </cell>
          <cell r="SD174">
            <v>33.35</v>
          </cell>
          <cell r="SE174">
            <v>33.340000000000003</v>
          </cell>
          <cell r="SF174">
            <v>33.235999999999997</v>
          </cell>
          <cell r="SG174">
            <v>33.235999999999997</v>
          </cell>
          <cell r="SH174">
            <v>33.235999999999997</v>
          </cell>
          <cell r="SI174">
            <v>33.018000000000001</v>
          </cell>
          <cell r="SJ174">
            <v>32.835000000000001</v>
          </cell>
          <cell r="SK174">
            <v>32.633000000000003</v>
          </cell>
          <cell r="SL174">
            <v>32.595999999999997</v>
          </cell>
          <cell r="SM174">
            <v>32.56</v>
          </cell>
          <cell r="SN174">
            <v>32.56</v>
          </cell>
          <cell r="SO174">
            <v>32.56</v>
          </cell>
          <cell r="SP174">
            <v>32.438000000000002</v>
          </cell>
          <cell r="SQ174">
            <v>32.375999999999998</v>
          </cell>
          <cell r="SR174">
            <v>32.377000000000002</v>
          </cell>
          <cell r="SS174">
            <v>32.4</v>
          </cell>
          <cell r="ST174">
            <v>32.345999999999997</v>
          </cell>
          <cell r="SU174">
            <v>32.345999999999997</v>
          </cell>
          <cell r="SV174">
            <v>32.345999999999997</v>
          </cell>
          <cell r="SW174">
            <v>32.393999999999998</v>
          </cell>
          <cell r="SX174">
            <v>32.43</v>
          </cell>
          <cell r="SY174">
            <v>32.479999999999997</v>
          </cell>
          <cell r="SZ174">
            <v>32.561</v>
          </cell>
          <cell r="TA174">
            <v>32.545000000000002</v>
          </cell>
          <cell r="TB174">
            <v>32.545000000000002</v>
          </cell>
          <cell r="TC174">
            <v>32.545000000000002</v>
          </cell>
          <cell r="TD174">
            <v>32.567</v>
          </cell>
          <cell r="TE174">
            <v>32.558</v>
          </cell>
          <cell r="TF174">
            <v>32.558</v>
          </cell>
          <cell r="TG174">
            <v>32.442999999999998</v>
          </cell>
          <cell r="TH174">
            <v>32.406999999999996</v>
          </cell>
          <cell r="TI174">
            <v>32.406999999999996</v>
          </cell>
          <cell r="TJ174">
            <v>32.406999999999996</v>
          </cell>
          <cell r="TK174">
            <v>32.47</v>
          </cell>
          <cell r="TL174">
            <v>32.479999999999997</v>
          </cell>
          <cell r="TM174">
            <v>32.545000000000002</v>
          </cell>
          <cell r="TN174">
            <v>32.6</v>
          </cell>
          <cell r="TO174">
            <v>32.57</v>
          </cell>
          <cell r="TP174">
            <v>32.57</v>
          </cell>
          <cell r="TQ174">
            <v>32.57</v>
          </cell>
          <cell r="TR174">
            <v>32.555999999999997</v>
          </cell>
          <cell r="TS174">
            <v>32.533000000000001</v>
          </cell>
          <cell r="TT174">
            <v>32.49</v>
          </cell>
          <cell r="TU174">
            <v>32.527999999999999</v>
          </cell>
          <cell r="TV174">
            <v>32.56</v>
          </cell>
          <cell r="TW174">
            <v>32.56</v>
          </cell>
          <cell r="TX174">
            <v>32.56</v>
          </cell>
          <cell r="TY174">
            <v>32.74</v>
          </cell>
          <cell r="TZ174">
            <v>32.69</v>
          </cell>
          <cell r="UA174">
            <v>32.92</v>
          </cell>
          <cell r="UB174">
            <v>32.93</v>
          </cell>
          <cell r="UC174">
            <v>32.924999999999997</v>
          </cell>
          <cell r="UD174">
            <v>32.924999999999997</v>
          </cell>
          <cell r="UE174">
            <v>32.924999999999997</v>
          </cell>
          <cell r="UF174">
            <v>32.847999999999999</v>
          </cell>
          <cell r="UG174">
            <v>32.853000000000002</v>
          </cell>
          <cell r="UH174">
            <v>32.71</v>
          </cell>
          <cell r="UI174">
            <v>32.590000000000003</v>
          </cell>
          <cell r="UJ174">
            <v>32.578000000000003</v>
          </cell>
          <cell r="UK174">
            <v>32.578000000000003</v>
          </cell>
          <cell r="UL174">
            <v>32.578000000000003</v>
          </cell>
          <cell r="UM174">
            <v>32.43</v>
          </cell>
          <cell r="UN174">
            <v>32.398000000000003</v>
          </cell>
          <cell r="UO174">
            <v>32.359000000000002</v>
          </cell>
          <cell r="UP174">
            <v>32.353000000000002</v>
          </cell>
          <cell r="UQ174">
            <v>32.356999999999999</v>
          </cell>
          <cell r="UR174">
            <v>32.356999999999999</v>
          </cell>
          <cell r="US174">
            <v>32.356999999999999</v>
          </cell>
          <cell r="UT174">
            <v>32.389000000000003</v>
          </cell>
          <cell r="UU174">
            <v>32.520000000000003</v>
          </cell>
          <cell r="UV174">
            <v>32.520000000000003</v>
          </cell>
          <cell r="UW174">
            <v>32.558</v>
          </cell>
          <cell r="UX174">
            <v>32.57</v>
          </cell>
          <cell r="UY174">
            <v>32.57</v>
          </cell>
          <cell r="UZ174">
            <v>32.57</v>
          </cell>
          <cell r="VA174">
            <v>32.56</v>
          </cell>
          <cell r="VB174">
            <v>32.57</v>
          </cell>
          <cell r="VC174">
            <v>32.588999999999999</v>
          </cell>
          <cell r="VD174">
            <v>32.590000000000003</v>
          </cell>
          <cell r="VE174">
            <v>32.61</v>
          </cell>
          <cell r="VF174">
            <v>32.61</v>
          </cell>
          <cell r="VG174">
            <v>32.61</v>
          </cell>
          <cell r="VH174">
            <v>32.61</v>
          </cell>
          <cell r="VI174">
            <v>32.655000000000001</v>
          </cell>
          <cell r="VJ174">
            <v>32.64</v>
          </cell>
          <cell r="VK174">
            <v>32.6</v>
          </cell>
          <cell r="VL174">
            <v>32.652999999999999</v>
          </cell>
          <cell r="VM174">
            <v>32.652999999999999</v>
          </cell>
          <cell r="VN174">
            <v>32.652999999999999</v>
          </cell>
          <cell r="VO174">
            <v>32.597999999999999</v>
          </cell>
          <cell r="VP174">
            <v>32.646999999999998</v>
          </cell>
          <cell r="VQ174">
            <v>32.6</v>
          </cell>
          <cell r="VR174">
            <v>32.58</v>
          </cell>
          <cell r="VS174">
            <v>32.76</v>
          </cell>
          <cell r="VT174">
            <v>32.76</v>
          </cell>
          <cell r="VU174">
            <v>32.76</v>
          </cell>
          <cell r="VV174">
            <v>32.777999999999999</v>
          </cell>
          <cell r="VW174">
            <v>32.57</v>
          </cell>
          <cell r="VX174">
            <v>32.503</v>
          </cell>
          <cell r="VY174">
            <v>32.57</v>
          </cell>
          <cell r="VZ174">
            <v>32.566000000000003</v>
          </cell>
          <cell r="WA174">
            <v>32.566000000000003</v>
          </cell>
          <cell r="WB174">
            <v>32.566000000000003</v>
          </cell>
          <cell r="WC174">
            <v>32.600999999999999</v>
          </cell>
          <cell r="WD174">
            <v>32.581000000000003</v>
          </cell>
          <cell r="WE174">
            <v>32.700000000000003</v>
          </cell>
          <cell r="WF174">
            <v>32.590000000000003</v>
          </cell>
          <cell r="WG174">
            <v>32.542999999999999</v>
          </cell>
          <cell r="WH174">
            <v>32.542999999999999</v>
          </cell>
          <cell r="WI174">
            <v>32.542999999999999</v>
          </cell>
          <cell r="WJ174">
            <v>32.75</v>
          </cell>
          <cell r="WK174">
            <v>32.76</v>
          </cell>
          <cell r="WL174">
            <v>32.81</v>
          </cell>
          <cell r="WM174">
            <v>32.880000000000003</v>
          </cell>
          <cell r="WN174">
            <v>32.85</v>
          </cell>
          <cell r="WO174">
            <v>32.85</v>
          </cell>
          <cell r="WP174">
            <v>32.85</v>
          </cell>
          <cell r="WQ174">
            <v>32.869999999999997</v>
          </cell>
          <cell r="WR174">
            <v>32.869999999999997</v>
          </cell>
          <cell r="WS174">
            <v>32.86</v>
          </cell>
          <cell r="WT174">
            <v>32.97</v>
          </cell>
          <cell r="WU174">
            <v>32.97</v>
          </cell>
          <cell r="WV174">
            <v>32.97</v>
          </cell>
          <cell r="WW174">
            <v>32.97</v>
          </cell>
          <cell r="WX174">
            <v>32.950000000000003</v>
          </cell>
          <cell r="WY174">
            <v>32.909999999999997</v>
          </cell>
          <cell r="WZ174">
            <v>32.86</v>
          </cell>
          <cell r="XA174">
            <v>32.950000000000003</v>
          </cell>
          <cell r="XB174">
            <v>32.915999999999997</v>
          </cell>
          <cell r="XC174">
            <v>32.915999999999997</v>
          </cell>
          <cell r="XD174">
            <v>32.915999999999997</v>
          </cell>
          <cell r="XE174">
            <v>32.871000000000002</v>
          </cell>
          <cell r="XF174">
            <v>32.9</v>
          </cell>
          <cell r="XG174">
            <v>32.908000000000001</v>
          </cell>
          <cell r="XH174">
            <v>32.9</v>
          </cell>
          <cell r="XI174">
            <v>32.862000000000002</v>
          </cell>
          <cell r="XJ174">
            <v>32.862000000000002</v>
          </cell>
          <cell r="XK174">
            <v>32.862000000000002</v>
          </cell>
          <cell r="XL174">
            <v>32.869999999999997</v>
          </cell>
          <cell r="XM174">
            <v>32.92</v>
          </cell>
          <cell r="XN174">
            <v>32.979999999999997</v>
          </cell>
          <cell r="XO174">
            <v>32.97</v>
          </cell>
          <cell r="XP174">
            <v>32.829000000000001</v>
          </cell>
          <cell r="XQ174">
            <v>32.829000000000001</v>
          </cell>
          <cell r="XR174">
            <v>32.829000000000001</v>
          </cell>
          <cell r="XS174">
            <v>32.82</v>
          </cell>
          <cell r="XT174">
            <v>32.774000000000001</v>
          </cell>
          <cell r="XU174">
            <v>32.848999999999997</v>
          </cell>
          <cell r="XV174">
            <v>33.003999999999998</v>
          </cell>
          <cell r="XW174">
            <v>33.03</v>
          </cell>
          <cell r="XX174">
            <v>33.03</v>
          </cell>
          <cell r="XY174">
            <v>33.03</v>
          </cell>
          <cell r="XZ174">
            <v>32.9</v>
          </cell>
          <cell r="YA174">
            <v>32.871000000000002</v>
          </cell>
          <cell r="YB174">
            <v>32.880000000000003</v>
          </cell>
          <cell r="YC174">
            <v>32.789000000000001</v>
          </cell>
          <cell r="YD174">
            <v>32.85</v>
          </cell>
          <cell r="YE174">
            <v>32.85</v>
          </cell>
          <cell r="YF174">
            <v>32.85</v>
          </cell>
          <cell r="YG174">
            <v>32.770000000000003</v>
          </cell>
          <cell r="YH174">
            <v>32.76</v>
          </cell>
          <cell r="YI174">
            <v>32.783000000000001</v>
          </cell>
          <cell r="YJ174">
            <v>32.831000000000003</v>
          </cell>
          <cell r="YK174">
            <v>32.770000000000003</v>
          </cell>
          <cell r="YL174">
            <v>32.770000000000003</v>
          </cell>
          <cell r="YM174">
            <v>32.770000000000003</v>
          </cell>
          <cell r="YN174">
            <v>32.799999999999997</v>
          </cell>
          <cell r="YO174">
            <v>32.838999999999999</v>
          </cell>
          <cell r="YP174">
            <v>32.76</v>
          </cell>
          <cell r="YQ174">
            <v>32.799999999999997</v>
          </cell>
          <cell r="YR174">
            <v>32.799999999999997</v>
          </cell>
          <cell r="YS174">
            <v>32.799999999999997</v>
          </cell>
          <cell r="YT174">
            <v>32.799999999999997</v>
          </cell>
          <cell r="YU174">
            <v>32.799999999999997</v>
          </cell>
          <cell r="YV174">
            <v>32.85</v>
          </cell>
          <cell r="YW174">
            <v>32.86</v>
          </cell>
          <cell r="YX174">
            <v>32.826999999999998</v>
          </cell>
          <cell r="YY174">
            <v>32.786999999999999</v>
          </cell>
          <cell r="YZ174">
            <v>32.786999999999999</v>
          </cell>
          <cell r="ZA174">
            <v>32.786999999999999</v>
          </cell>
          <cell r="ZB174">
            <v>32.840000000000003</v>
          </cell>
          <cell r="ZC174">
            <v>32.756999999999998</v>
          </cell>
          <cell r="ZD174">
            <v>32.677999999999997</v>
          </cell>
          <cell r="ZE174">
            <v>32.71</v>
          </cell>
          <cell r="ZF174">
            <v>32.6</v>
          </cell>
          <cell r="ZG174">
            <v>32.6</v>
          </cell>
          <cell r="ZH174">
            <v>32.6</v>
          </cell>
          <cell r="ZI174">
            <v>32.561</v>
          </cell>
          <cell r="ZJ174">
            <v>32.520000000000003</v>
          </cell>
          <cell r="ZK174">
            <v>32.44</v>
          </cell>
          <cell r="ZL174">
            <v>32.44</v>
          </cell>
          <cell r="ZM174">
            <v>32.408000000000001</v>
          </cell>
          <cell r="ZN174">
            <v>32.408000000000001</v>
          </cell>
          <cell r="ZO174">
            <v>32.408000000000001</v>
          </cell>
          <cell r="ZP174">
            <v>32.369999999999997</v>
          </cell>
          <cell r="ZQ174">
            <v>32.340000000000003</v>
          </cell>
          <cell r="ZR174">
            <v>32.259</v>
          </cell>
          <cell r="ZS174">
            <v>32.28</v>
          </cell>
          <cell r="ZT174">
            <v>32.42</v>
          </cell>
          <cell r="ZU174">
            <v>32.42</v>
          </cell>
          <cell r="ZV174">
            <v>32.42</v>
          </cell>
          <cell r="ZW174">
            <v>32.411000000000001</v>
          </cell>
          <cell r="ZX174">
            <v>32.42</v>
          </cell>
          <cell r="ZY174">
            <v>32.497</v>
          </cell>
          <cell r="ZZ174">
            <v>32.42</v>
          </cell>
          <cell r="AAA174">
            <v>32.463999999999999</v>
          </cell>
          <cell r="AAB174">
            <v>32.463999999999999</v>
          </cell>
          <cell r="AAC174">
            <v>32.463999999999999</v>
          </cell>
          <cell r="AAD174">
            <v>32.427</v>
          </cell>
          <cell r="AAE174">
            <v>32.56</v>
          </cell>
          <cell r="AAF174">
            <v>32.588000000000001</v>
          </cell>
          <cell r="AAG174">
            <v>32.590000000000003</v>
          </cell>
          <cell r="AAH174">
            <v>32.64</v>
          </cell>
          <cell r="AAI174">
            <v>32.64</v>
          </cell>
          <cell r="AAJ174">
            <v>32.64</v>
          </cell>
          <cell r="AAK174">
            <v>32.445999999999998</v>
          </cell>
          <cell r="AAL174">
            <v>32.421999999999997</v>
          </cell>
          <cell r="AAM174">
            <v>32.430999999999997</v>
          </cell>
          <cell r="AAN174">
            <v>32.4</v>
          </cell>
          <cell r="AAO174">
            <v>32.332999999999998</v>
          </cell>
          <cell r="AAP174">
            <v>32.332999999999998</v>
          </cell>
          <cell r="AAQ174">
            <v>32.332999999999998</v>
          </cell>
          <cell r="AAR174">
            <v>32.287999999999997</v>
          </cell>
          <cell r="AAS174">
            <v>32.21</v>
          </cell>
          <cell r="AAT174">
            <v>32.250999999999998</v>
          </cell>
          <cell r="AAU174">
            <v>32.26</v>
          </cell>
          <cell r="AAV174">
            <v>32.200000000000003</v>
          </cell>
          <cell r="AAW174">
            <v>32.200000000000003</v>
          </cell>
          <cell r="AAX174">
            <v>32.200000000000003</v>
          </cell>
          <cell r="AAY174">
            <v>32.253</v>
          </cell>
          <cell r="AAZ174">
            <v>32.299999999999997</v>
          </cell>
          <cell r="ABA174">
            <v>32.200000000000003</v>
          </cell>
          <cell r="ABB174">
            <v>32.277000000000001</v>
          </cell>
          <cell r="ABC174">
            <v>32.244999999999997</v>
          </cell>
          <cell r="ABD174">
            <v>32.244999999999997</v>
          </cell>
          <cell r="ABE174">
            <v>32.244999999999997</v>
          </cell>
          <cell r="ABF174">
            <v>32.191000000000003</v>
          </cell>
          <cell r="ABG174">
            <v>32.171999999999997</v>
          </cell>
          <cell r="ABH174">
            <v>32.090000000000003</v>
          </cell>
          <cell r="ABI174">
            <v>32.07</v>
          </cell>
          <cell r="ABJ174">
            <v>31.99</v>
          </cell>
          <cell r="ABK174">
            <v>31.99</v>
          </cell>
          <cell r="ABL174">
            <v>31.99</v>
          </cell>
          <cell r="ABM174">
            <v>32.08</v>
          </cell>
          <cell r="ABN174">
            <v>32.03</v>
          </cell>
          <cell r="ABO174">
            <v>32.128</v>
          </cell>
          <cell r="ABP174">
            <v>31.98</v>
          </cell>
          <cell r="ABQ174">
            <v>31.94</v>
          </cell>
          <cell r="ABR174">
            <v>31.94</v>
          </cell>
          <cell r="ABS174">
            <v>31.94</v>
          </cell>
          <cell r="ABT174">
            <v>31.94</v>
          </cell>
          <cell r="ABU174">
            <v>31.91</v>
          </cell>
          <cell r="ABV174">
            <v>31.93</v>
          </cell>
          <cell r="ABW174">
            <v>31.972000000000001</v>
          </cell>
          <cell r="ABX174">
            <v>31.94</v>
          </cell>
          <cell r="ABY174">
            <v>31.94</v>
          </cell>
          <cell r="ABZ174">
            <v>31.94</v>
          </cell>
          <cell r="ACA174">
            <v>31.98</v>
          </cell>
          <cell r="ACB174">
            <v>32.01</v>
          </cell>
          <cell r="ACC174">
            <v>31.91</v>
          </cell>
          <cell r="ACD174">
            <v>31.838000000000001</v>
          </cell>
          <cell r="ACE174">
            <v>31.88</v>
          </cell>
          <cell r="ACF174">
            <v>31.88</v>
          </cell>
          <cell r="ACG174">
            <v>31.88</v>
          </cell>
          <cell r="ACH174">
            <v>31.85</v>
          </cell>
          <cell r="ACI174">
            <v>31.95</v>
          </cell>
          <cell r="ACJ174">
            <v>32.079000000000001</v>
          </cell>
          <cell r="ACK174">
            <v>32.090000000000003</v>
          </cell>
          <cell r="ACL174">
            <v>32.119999999999997</v>
          </cell>
          <cell r="ACM174">
            <v>32.119999999999997</v>
          </cell>
          <cell r="ACN174">
            <v>32.119999999999997</v>
          </cell>
          <cell r="ACO174">
            <v>32.25</v>
          </cell>
          <cell r="ACP174">
            <v>32.179000000000002</v>
          </cell>
          <cell r="ACQ174">
            <v>32.216000000000001</v>
          </cell>
          <cell r="ACR174">
            <v>32.154000000000003</v>
          </cell>
          <cell r="ACS174">
            <v>32.14</v>
          </cell>
          <cell r="ACT174">
            <v>32.14</v>
          </cell>
          <cell r="ACU174">
            <v>32.14</v>
          </cell>
          <cell r="ACV174">
            <v>32.19</v>
          </cell>
          <cell r="ACW174">
            <v>31.957999999999998</v>
          </cell>
          <cell r="ACX174">
            <v>31.84</v>
          </cell>
          <cell r="ACY174">
            <v>31.81</v>
          </cell>
          <cell r="ACZ174">
            <v>31.85</v>
          </cell>
          <cell r="ADA174">
            <v>31.85</v>
          </cell>
          <cell r="ADB174">
            <v>31.85</v>
          </cell>
          <cell r="ADC174">
            <v>31.841000000000001</v>
          </cell>
          <cell r="ADD174">
            <v>31.774000000000001</v>
          </cell>
          <cell r="ADE174">
            <v>31.76</v>
          </cell>
          <cell r="ADF174">
            <v>31.893999999999998</v>
          </cell>
          <cell r="ADG174">
            <v>32.14</v>
          </cell>
          <cell r="ADH174">
            <v>32.14</v>
          </cell>
          <cell r="ADI174">
            <v>32.14</v>
          </cell>
          <cell r="ADJ174">
            <v>32.189</v>
          </cell>
          <cell r="ADK174">
            <v>32.11</v>
          </cell>
          <cell r="ADL174">
            <v>32.14</v>
          </cell>
          <cell r="ADM174">
            <v>32.139000000000003</v>
          </cell>
          <cell r="ADN174">
            <v>32.14</v>
          </cell>
          <cell r="ADO174">
            <v>32.14</v>
          </cell>
          <cell r="ADP174">
            <v>32.14</v>
          </cell>
          <cell r="ADQ174">
            <v>32.19</v>
          </cell>
          <cell r="ADR174">
            <v>32.18</v>
          </cell>
          <cell r="ADS174">
            <v>32.381999999999998</v>
          </cell>
          <cell r="ADT174">
            <v>32.412999999999997</v>
          </cell>
          <cell r="ADU174">
            <v>32.369999999999997</v>
          </cell>
          <cell r="ADV174">
            <v>32.369999999999997</v>
          </cell>
          <cell r="ADW174">
            <v>32.369999999999997</v>
          </cell>
          <cell r="ADX174">
            <v>32.399000000000001</v>
          </cell>
          <cell r="ADY174">
            <v>32.377000000000002</v>
          </cell>
          <cell r="ADZ174">
            <v>32.39</v>
          </cell>
          <cell r="AEA174">
            <v>32.44</v>
          </cell>
          <cell r="AEB174">
            <v>32.46</v>
          </cell>
          <cell r="AEC174">
            <v>32.46</v>
          </cell>
          <cell r="AED174">
            <v>32.46</v>
          </cell>
          <cell r="AEE174">
            <v>32.479999999999997</v>
          </cell>
          <cell r="AEF174">
            <v>32.46</v>
          </cell>
          <cell r="AEG174">
            <v>32.450000000000003</v>
          </cell>
          <cell r="AEH174">
            <v>32.439</v>
          </cell>
          <cell r="AEI174">
            <v>32.462000000000003</v>
          </cell>
          <cell r="AEJ174">
            <v>32.462000000000003</v>
          </cell>
          <cell r="AEK174">
            <v>32.462000000000003</v>
          </cell>
          <cell r="AEL174">
            <v>32.466999999999999</v>
          </cell>
          <cell r="AEM174">
            <v>32.450000000000003</v>
          </cell>
          <cell r="AEN174">
            <v>32.5</v>
          </cell>
          <cell r="AEO174">
            <v>32.356999999999999</v>
          </cell>
          <cell r="AEP174">
            <v>32.375</v>
          </cell>
          <cell r="AEQ174">
            <v>32.375</v>
          </cell>
          <cell r="AER174">
            <v>32.375</v>
          </cell>
          <cell r="AES174">
            <v>32.448</v>
          </cell>
          <cell r="AET174">
            <v>32.479999999999997</v>
          </cell>
          <cell r="AEU174">
            <v>32.47</v>
          </cell>
          <cell r="AEV174">
            <v>32.42</v>
          </cell>
          <cell r="AEW174">
            <v>32.479999999999997</v>
          </cell>
          <cell r="AEX174">
            <v>32.479999999999997</v>
          </cell>
          <cell r="AEY174">
            <v>32.479999999999997</v>
          </cell>
          <cell r="AEZ174">
            <v>32.64</v>
          </cell>
          <cell r="AFA174">
            <v>32.67</v>
          </cell>
          <cell r="AFB174">
            <v>32.619999999999997</v>
          </cell>
          <cell r="AFC174">
            <v>32.841999999999999</v>
          </cell>
          <cell r="AFD174">
            <v>32.840000000000003</v>
          </cell>
          <cell r="AFE174">
            <v>32.840000000000003</v>
          </cell>
          <cell r="AFF174">
            <v>32.840000000000003</v>
          </cell>
          <cell r="AFG174">
            <v>32.801000000000002</v>
          </cell>
          <cell r="AFH174">
            <v>32.691000000000003</v>
          </cell>
          <cell r="AFI174">
            <v>32.619999999999997</v>
          </cell>
          <cell r="AFJ174">
            <v>32.58</v>
          </cell>
          <cell r="AFK174">
            <v>32.56</v>
          </cell>
          <cell r="AFL174">
            <v>32.56</v>
          </cell>
          <cell r="AFM174">
            <v>32.56</v>
          </cell>
          <cell r="AFN174">
            <v>32.570999999999998</v>
          </cell>
          <cell r="AFO174">
            <v>32.463999999999999</v>
          </cell>
          <cell r="AFP174">
            <v>32.53</v>
          </cell>
          <cell r="AFQ174">
            <v>32.487000000000002</v>
          </cell>
          <cell r="AFR174">
            <v>32.5</v>
          </cell>
          <cell r="AFS174">
            <v>32.5</v>
          </cell>
          <cell r="AFT174">
            <v>32.5</v>
          </cell>
          <cell r="AFU174">
            <v>32.520000000000003</v>
          </cell>
          <cell r="AFV174">
            <v>32.42</v>
          </cell>
          <cell r="AFW174">
            <v>32.61</v>
          </cell>
          <cell r="AFX174">
            <v>32.61</v>
          </cell>
          <cell r="AFY174">
            <v>32.619999999999997</v>
          </cell>
          <cell r="AFZ174">
            <v>32.619999999999997</v>
          </cell>
          <cell r="AGA174">
            <v>32.619999999999997</v>
          </cell>
          <cell r="AGB174">
            <v>32.488999999999997</v>
          </cell>
          <cell r="AGC174">
            <v>32.381</v>
          </cell>
          <cell r="AGD174">
            <v>32.353000000000002</v>
          </cell>
          <cell r="AGE174">
            <v>32.35</v>
          </cell>
          <cell r="AGF174">
            <v>32.402999999999999</v>
          </cell>
          <cell r="AGG174">
            <v>32.402999999999999</v>
          </cell>
          <cell r="AGH174">
            <v>32.402999999999999</v>
          </cell>
          <cell r="AGI174">
            <v>32.369</v>
          </cell>
          <cell r="AGJ174">
            <v>32.365000000000002</v>
          </cell>
          <cell r="AGK174">
            <v>32.253</v>
          </cell>
          <cell r="AGL174">
            <v>32.255000000000003</v>
          </cell>
          <cell r="AGM174">
            <v>32.25</v>
          </cell>
          <cell r="AGN174">
            <v>32.25</v>
          </cell>
          <cell r="AGO174">
            <v>32.25</v>
          </cell>
          <cell r="AGP174">
            <v>32.374000000000002</v>
          </cell>
          <cell r="AGQ174">
            <v>32.345999999999997</v>
          </cell>
          <cell r="AGR174">
            <v>32.32</v>
          </cell>
          <cell r="AGS174">
            <v>32.24</v>
          </cell>
          <cell r="AGT174">
            <v>32.18</v>
          </cell>
          <cell r="AGU174">
            <v>32.18</v>
          </cell>
          <cell r="AGV174">
            <v>32.18</v>
          </cell>
          <cell r="AGW174">
            <v>32.194000000000003</v>
          </cell>
          <cell r="AGX174">
            <v>32.232999999999997</v>
          </cell>
          <cell r="AGY174">
            <v>32.322000000000003</v>
          </cell>
          <cell r="AGZ174">
            <v>32.26</v>
          </cell>
          <cell r="AHA174">
            <v>32.29</v>
          </cell>
          <cell r="AHB174">
            <v>32.29</v>
          </cell>
          <cell r="AHC174">
            <v>32.29</v>
          </cell>
          <cell r="AHD174">
            <v>32.271999999999998</v>
          </cell>
          <cell r="AHE174">
            <v>32.19</v>
          </cell>
          <cell r="AHF174">
            <v>32.265000000000001</v>
          </cell>
          <cell r="AHG174">
            <v>32.459000000000003</v>
          </cell>
          <cell r="AHH174">
            <v>32.47</v>
          </cell>
          <cell r="AHI174">
            <v>32.47</v>
          </cell>
          <cell r="AHJ174">
            <v>32.47</v>
          </cell>
          <cell r="AHK174">
            <v>32.49</v>
          </cell>
          <cell r="AHL174">
            <v>32.435000000000002</v>
          </cell>
          <cell r="AHM174">
            <v>32.344999999999999</v>
          </cell>
          <cell r="AHN174">
            <v>32.417999999999999</v>
          </cell>
          <cell r="AHO174">
            <v>32.5</v>
          </cell>
          <cell r="AHP174">
            <v>32.5</v>
          </cell>
          <cell r="AHQ174">
            <v>32.5</v>
          </cell>
          <cell r="AHR174">
            <v>32.51</v>
          </cell>
          <cell r="AHS174">
            <v>32.567</v>
          </cell>
          <cell r="AHT174">
            <v>32.57</v>
          </cell>
          <cell r="AHU174">
            <v>32.450000000000003</v>
          </cell>
          <cell r="AHV174">
            <v>32.39</v>
          </cell>
          <cell r="AHW174">
            <v>32.39</v>
          </cell>
          <cell r="AHX174">
            <v>32.39</v>
          </cell>
          <cell r="AHY174">
            <v>32.384999999999998</v>
          </cell>
          <cell r="AHZ174">
            <v>32.305</v>
          </cell>
          <cell r="AIA174">
            <v>32.11</v>
          </cell>
          <cell r="AIB174">
            <v>32.228000000000002</v>
          </cell>
          <cell r="AIC174">
            <v>32.28</v>
          </cell>
          <cell r="AID174">
            <v>32.28</v>
          </cell>
          <cell r="AIE174">
            <v>32.28</v>
          </cell>
          <cell r="AIF174">
            <v>32.340000000000003</v>
          </cell>
          <cell r="AIG174">
            <v>32.390999999999998</v>
          </cell>
          <cell r="AIH174">
            <v>32.369999999999997</v>
          </cell>
          <cell r="AII174">
            <v>32.380000000000003</v>
          </cell>
          <cell r="AIJ174">
            <v>32.31</v>
          </cell>
          <cell r="AIK174">
            <v>32.31</v>
          </cell>
          <cell r="AIL174">
            <v>32.31</v>
          </cell>
          <cell r="AIM174">
            <v>32.244999999999997</v>
          </cell>
          <cell r="AIN174">
            <v>32.295000000000002</v>
          </cell>
          <cell r="AIO174">
            <v>32.33</v>
          </cell>
          <cell r="AIP174">
            <v>32.53</v>
          </cell>
          <cell r="AIQ174">
            <v>32.56</v>
          </cell>
          <cell r="AIR174">
            <v>32.56</v>
          </cell>
          <cell r="AIS174">
            <v>32.56</v>
          </cell>
          <cell r="AIT174">
            <v>32.58</v>
          </cell>
          <cell r="AIU174">
            <v>32.590000000000003</v>
          </cell>
          <cell r="AIV174">
            <v>32.549999999999997</v>
          </cell>
          <cell r="AIW174">
            <v>32.54</v>
          </cell>
          <cell r="AIX174">
            <v>32.515000000000001</v>
          </cell>
          <cell r="AIY174">
            <v>32.515000000000001</v>
          </cell>
          <cell r="AIZ174">
            <v>32.515000000000001</v>
          </cell>
          <cell r="AJA174">
            <v>32.555</v>
          </cell>
          <cell r="AJB174">
            <v>32.588000000000001</v>
          </cell>
          <cell r="AJC174">
            <v>32.491999999999997</v>
          </cell>
          <cell r="AJD174">
            <v>32.229999999999997</v>
          </cell>
          <cell r="AJE174">
            <v>32.340000000000003</v>
          </cell>
          <cell r="AJF174">
            <v>32.340000000000003</v>
          </cell>
          <cell r="AJG174">
            <v>32.340000000000003</v>
          </cell>
          <cell r="AJH174">
            <v>32.575000000000003</v>
          </cell>
          <cell r="AJI174">
            <v>32.533000000000001</v>
          </cell>
          <cell r="AJJ174">
            <v>32.738</v>
          </cell>
          <cell r="AJK174">
            <v>32.814999999999998</v>
          </cell>
          <cell r="AJL174">
            <v>32.799999999999997</v>
          </cell>
          <cell r="AJM174">
            <v>32.799999999999997</v>
          </cell>
          <cell r="AJN174">
            <v>32.799999999999997</v>
          </cell>
          <cell r="AJO174">
            <v>32.796999999999997</v>
          </cell>
          <cell r="AJP174">
            <v>32.764000000000003</v>
          </cell>
          <cell r="AJQ174">
            <v>32.750999999999998</v>
          </cell>
          <cell r="AJR174">
            <v>32.94</v>
          </cell>
          <cell r="AJS174">
            <v>33.020000000000003</v>
          </cell>
          <cell r="AJT174">
            <v>33.020000000000003</v>
          </cell>
          <cell r="AJU174">
            <v>33.020000000000003</v>
          </cell>
          <cell r="AJV174">
            <v>33.01</v>
          </cell>
          <cell r="AJW174">
            <v>32.950000000000003</v>
          </cell>
          <cell r="AJX174">
            <v>32.92</v>
          </cell>
          <cell r="AJY174">
            <v>32.909999999999997</v>
          </cell>
          <cell r="AJZ174">
            <v>32.840000000000003</v>
          </cell>
          <cell r="AKA174">
            <v>32.840000000000003</v>
          </cell>
          <cell r="AKB174">
            <v>32.840000000000003</v>
          </cell>
          <cell r="AKC174">
            <v>32.881</v>
          </cell>
          <cell r="AKD174">
            <v>32.920999999999999</v>
          </cell>
          <cell r="AKE174">
            <v>32.914999999999999</v>
          </cell>
          <cell r="AKF174">
            <v>32.81</v>
          </cell>
          <cell r="AKG174">
            <v>32.81</v>
          </cell>
          <cell r="AKH174">
            <v>32.81</v>
          </cell>
          <cell r="AKI174">
            <v>32.81</v>
          </cell>
          <cell r="AKJ174">
            <v>32.770000000000003</v>
          </cell>
          <cell r="AKK174">
            <v>32.869999999999997</v>
          </cell>
          <cell r="AKL174">
            <v>32.774999999999999</v>
          </cell>
          <cell r="AKM174">
            <v>32.96</v>
          </cell>
          <cell r="AKN174">
            <v>33.01</v>
          </cell>
          <cell r="AKO174">
            <v>33.01</v>
          </cell>
          <cell r="AKP174">
            <v>33.01</v>
          </cell>
          <cell r="AKQ174">
            <v>33.015000000000001</v>
          </cell>
          <cell r="AKR174">
            <v>33.06</v>
          </cell>
          <cell r="AKS174">
            <v>33.07</v>
          </cell>
          <cell r="AKT174">
            <v>33.08</v>
          </cell>
          <cell r="AKU174">
            <v>33.005000000000003</v>
          </cell>
          <cell r="AKV174">
            <v>33.005000000000003</v>
          </cell>
          <cell r="AKW174">
            <v>33.005000000000003</v>
          </cell>
          <cell r="AKX174">
            <v>32.965000000000003</v>
          </cell>
          <cell r="AKY174">
            <v>32.722999999999999</v>
          </cell>
          <cell r="AKZ174">
            <v>32.704999999999998</v>
          </cell>
          <cell r="ALA174">
            <v>32.814999999999998</v>
          </cell>
          <cell r="ALB174">
            <v>32.840000000000003</v>
          </cell>
          <cell r="ALC174">
            <v>32.840000000000003</v>
          </cell>
          <cell r="ALD174">
            <v>32.840000000000003</v>
          </cell>
          <cell r="ALE174">
            <v>32.840000000000003</v>
          </cell>
          <cell r="ALF174">
            <v>32.78</v>
          </cell>
          <cell r="ALG174">
            <v>32.69</v>
          </cell>
          <cell r="ALH174">
            <v>32.695</v>
          </cell>
          <cell r="ALI174">
            <v>32.61</v>
          </cell>
          <cell r="ALJ174">
            <v>32.61</v>
          </cell>
          <cell r="ALK174">
            <v>32.61</v>
          </cell>
          <cell r="ALL174">
            <v>32.484999999999999</v>
          </cell>
          <cell r="ALM174">
            <v>32.33</v>
          </cell>
          <cell r="ALN174">
            <v>32.11</v>
          </cell>
          <cell r="ALO174">
            <v>32.015000000000001</v>
          </cell>
          <cell r="ALP174">
            <v>32.06</v>
          </cell>
          <cell r="ALQ174">
            <v>32.06</v>
          </cell>
          <cell r="ALR174">
            <v>32.06</v>
          </cell>
          <cell r="ALS174">
            <v>32.134999999999998</v>
          </cell>
          <cell r="ALT174">
            <v>32.08</v>
          </cell>
          <cell r="ALU174">
            <v>32.06</v>
          </cell>
          <cell r="ALV174">
            <v>32.130000000000003</v>
          </cell>
          <cell r="ALW174">
            <v>32.155000000000001</v>
          </cell>
          <cell r="ALX174">
            <v>32.155000000000001</v>
          </cell>
          <cell r="ALY174">
            <v>32.155000000000001</v>
          </cell>
          <cell r="ALZ174">
            <v>32.200000000000003</v>
          </cell>
          <cell r="AMA174">
            <v>32.22</v>
          </cell>
          <cell r="AMB174">
            <v>32.18</v>
          </cell>
          <cell r="AMC174">
            <v>32.19</v>
          </cell>
          <cell r="AMD174">
            <v>32.049999999999997</v>
          </cell>
          <cell r="AME174">
            <v>32.049999999999997</v>
          </cell>
          <cell r="AMF174">
            <v>32.049999999999997</v>
          </cell>
          <cell r="AMG174">
            <v>32.115000000000002</v>
          </cell>
          <cell r="AMH174">
            <v>32.130000000000003</v>
          </cell>
          <cell r="AMI174">
            <v>32.08</v>
          </cell>
          <cell r="AMJ174">
            <v>32.04</v>
          </cell>
          <cell r="AMK174">
            <v>31.81</v>
          </cell>
          <cell r="AML174">
            <v>31.81</v>
          </cell>
          <cell r="AMM174">
            <v>31.81</v>
          </cell>
          <cell r="AMN174">
            <v>31.83</v>
          </cell>
          <cell r="AMO174">
            <v>31.72</v>
          </cell>
          <cell r="AMP174">
            <v>31.616</v>
          </cell>
          <cell r="AMQ174">
            <v>31.59</v>
          </cell>
          <cell r="AMR174">
            <v>31.59</v>
          </cell>
          <cell r="AMS174">
            <v>31.59</v>
          </cell>
          <cell r="AMT174">
            <v>31.59</v>
          </cell>
          <cell r="AMU174">
            <v>31.57</v>
          </cell>
          <cell r="AMV174">
            <v>31.51</v>
          </cell>
          <cell r="AMW174">
            <v>31.625</v>
          </cell>
          <cell r="AMX174">
            <v>31.65</v>
          </cell>
          <cell r="AMY174">
            <v>31.475000000000001</v>
          </cell>
          <cell r="AMZ174">
            <v>31.475000000000001</v>
          </cell>
          <cell r="ANA174">
            <v>31.475000000000001</v>
          </cell>
          <cell r="ANB174">
            <v>31.35</v>
          </cell>
          <cell r="ANC174">
            <v>31.25</v>
          </cell>
          <cell r="AND174">
            <v>31.29</v>
          </cell>
          <cell r="ANE174">
            <v>31.283000000000001</v>
          </cell>
          <cell r="ANF174">
            <v>31.2</v>
          </cell>
          <cell r="ANG174">
            <v>31.2</v>
          </cell>
          <cell r="ANH174">
            <v>31.2</v>
          </cell>
          <cell r="ANI174">
            <v>31.175000000000001</v>
          </cell>
          <cell r="ANJ174">
            <v>31.106000000000002</v>
          </cell>
          <cell r="ANK174">
            <v>31.06</v>
          </cell>
          <cell r="ANL174">
            <v>31.05</v>
          </cell>
          <cell r="ANM174">
            <v>31.01</v>
          </cell>
          <cell r="ANN174">
            <v>31.01</v>
          </cell>
          <cell r="ANO174">
            <v>31.01</v>
          </cell>
          <cell r="ANP174">
            <v>31.15</v>
          </cell>
          <cell r="ANQ174">
            <v>31.19</v>
          </cell>
          <cell r="ANR174">
            <v>31.04</v>
          </cell>
          <cell r="ANS174">
            <v>31.14</v>
          </cell>
          <cell r="ANT174">
            <v>31.06</v>
          </cell>
          <cell r="ANU174">
            <v>31.06</v>
          </cell>
          <cell r="ANV174">
            <v>31.06</v>
          </cell>
          <cell r="ANW174">
            <v>31.03</v>
          </cell>
          <cell r="ANX174">
            <v>31.24</v>
          </cell>
          <cell r="ANY174">
            <v>31.28</v>
          </cell>
          <cell r="ANZ174">
            <v>31.28</v>
          </cell>
          <cell r="AOA174">
            <v>31.29</v>
          </cell>
          <cell r="AOB174">
            <v>31.29</v>
          </cell>
          <cell r="AOC174">
            <v>31.29</v>
          </cell>
          <cell r="AOD174">
            <v>31.34</v>
          </cell>
          <cell r="AOE174">
            <v>31.445</v>
          </cell>
          <cell r="AOF174">
            <v>31.38</v>
          </cell>
          <cell r="AOG174">
            <v>31.375</v>
          </cell>
          <cell r="AOH174">
            <v>31.28</v>
          </cell>
          <cell r="AOI174">
            <v>31.28</v>
          </cell>
          <cell r="AOJ174">
            <v>31.28</v>
          </cell>
          <cell r="AOK174">
            <v>31.295000000000002</v>
          </cell>
          <cell r="AOL174">
            <v>31.27</v>
          </cell>
          <cell r="AOM174">
            <v>31.22</v>
          </cell>
          <cell r="AON174">
            <v>31.24</v>
          </cell>
          <cell r="AOO174">
            <v>31.33</v>
          </cell>
          <cell r="AOP174">
            <v>31.33</v>
          </cell>
          <cell r="AOQ174">
            <v>31.33</v>
          </cell>
          <cell r="AOR174">
            <v>31.19</v>
          </cell>
          <cell r="AOS174">
            <v>31.26</v>
          </cell>
          <cell r="AOT174">
            <v>31.31</v>
          </cell>
          <cell r="AOU174">
            <v>31.19</v>
          </cell>
          <cell r="AOV174">
            <v>31.11</v>
          </cell>
          <cell r="AOW174">
            <v>31.11</v>
          </cell>
          <cell r="AOX174">
            <v>31.11</v>
          </cell>
          <cell r="AOY174">
            <v>31.055</v>
          </cell>
          <cell r="AOZ174">
            <v>31.283000000000001</v>
          </cell>
          <cell r="APA174">
            <v>31.715</v>
          </cell>
          <cell r="APB174">
            <v>31.73</v>
          </cell>
          <cell r="APC174">
            <v>31.85</v>
          </cell>
          <cell r="APD174">
            <v>31.85</v>
          </cell>
          <cell r="APE174">
            <v>31.85</v>
          </cell>
          <cell r="APF174">
            <v>31.7</v>
          </cell>
          <cell r="APG174">
            <v>31.92</v>
          </cell>
          <cell r="APH174">
            <v>32.125</v>
          </cell>
          <cell r="API174">
            <v>32.094999999999999</v>
          </cell>
          <cell r="APJ174">
            <v>32.24</v>
          </cell>
          <cell r="APK174">
            <v>32.24</v>
          </cell>
          <cell r="APL174">
            <v>32.24</v>
          </cell>
          <cell r="APM174">
            <v>32.29</v>
          </cell>
          <cell r="APN174">
            <v>32.17</v>
          </cell>
          <cell r="APO174">
            <v>32.17</v>
          </cell>
          <cell r="APP174">
            <v>32.049999999999997</v>
          </cell>
          <cell r="APQ174">
            <v>32.15</v>
          </cell>
          <cell r="APR174">
            <v>32.15</v>
          </cell>
          <cell r="APS174">
            <v>32.15</v>
          </cell>
          <cell r="APT174">
            <v>32.119999999999997</v>
          </cell>
          <cell r="APU174">
            <v>32.18</v>
          </cell>
          <cell r="APV174">
            <v>32.17</v>
          </cell>
          <cell r="APW174">
            <v>31.98</v>
          </cell>
          <cell r="APX174">
            <v>31.844999999999999</v>
          </cell>
          <cell r="APY174">
            <v>31.844999999999999</v>
          </cell>
          <cell r="APZ174">
            <v>31.844999999999999</v>
          </cell>
          <cell r="AQA174">
            <v>32.04</v>
          </cell>
          <cell r="AQB174">
            <v>31.91</v>
          </cell>
          <cell r="AQC174">
            <v>31.64</v>
          </cell>
          <cell r="AQD174">
            <v>31.422999999999998</v>
          </cell>
          <cell r="AQE174">
            <v>31.27</v>
          </cell>
          <cell r="AQF174">
            <v>31.27</v>
          </cell>
          <cell r="AQG174">
            <v>31.27</v>
          </cell>
          <cell r="AQH174">
            <v>31.27</v>
          </cell>
          <cell r="AQI174">
            <v>31.26</v>
          </cell>
          <cell r="AQJ174">
            <v>31.265000000000001</v>
          </cell>
          <cell r="AQK174">
            <v>31.26</v>
          </cell>
          <cell r="AQL174">
            <v>31.24</v>
          </cell>
          <cell r="AQM174">
            <v>31.24</v>
          </cell>
          <cell r="AQN174">
            <v>31.24</v>
          </cell>
          <cell r="AQO174">
            <v>31.19</v>
          </cell>
          <cell r="AQP174">
            <v>31.382000000000001</v>
          </cell>
          <cell r="AQQ174">
            <v>31.4</v>
          </cell>
          <cell r="AQR174">
            <v>31.38</v>
          </cell>
          <cell r="AQS174">
            <v>31.26</v>
          </cell>
          <cell r="AQT174">
            <v>31.26</v>
          </cell>
          <cell r="AQU174">
            <v>31.26</v>
          </cell>
          <cell r="AQV174">
            <v>31.3</v>
          </cell>
          <cell r="AQW174">
            <v>31.254999999999999</v>
          </cell>
          <cell r="AQX174">
            <v>31.263000000000002</v>
          </cell>
          <cell r="AQY174">
            <v>31.175000000000001</v>
          </cell>
          <cell r="AQZ174">
            <v>31.14</v>
          </cell>
          <cell r="ARA174">
            <v>31.14</v>
          </cell>
          <cell r="ARB174">
            <v>31.14</v>
          </cell>
          <cell r="ARC174">
            <v>31.035</v>
          </cell>
          <cell r="ARD174">
            <v>31</v>
          </cell>
          <cell r="ARE174">
            <v>30.945</v>
          </cell>
          <cell r="ARF174">
            <v>30.933</v>
          </cell>
          <cell r="ARG174">
            <v>31.045000000000002</v>
          </cell>
          <cell r="ARH174">
            <v>31.045000000000002</v>
          </cell>
          <cell r="ARI174">
            <v>31.045000000000002</v>
          </cell>
          <cell r="ARJ174">
            <v>31.04</v>
          </cell>
          <cell r="ARK174">
            <v>30.98</v>
          </cell>
          <cell r="ARL174">
            <v>31.08</v>
          </cell>
          <cell r="ARM174">
            <v>31.12</v>
          </cell>
          <cell r="ARN174">
            <v>31.14</v>
          </cell>
          <cell r="ARO174">
            <v>31.14</v>
          </cell>
          <cell r="ARP174">
            <v>31.14</v>
          </cell>
          <cell r="ARQ174">
            <v>31.105</v>
          </cell>
          <cell r="ARR174">
            <v>31.25</v>
          </cell>
          <cell r="ARS174">
            <v>31.24</v>
          </cell>
          <cell r="ART174">
            <v>31.41</v>
          </cell>
          <cell r="ARU174">
            <v>31.29</v>
          </cell>
          <cell r="ARV174">
            <v>31.29</v>
          </cell>
          <cell r="ARW174">
            <v>31.29</v>
          </cell>
          <cell r="ARX174">
            <v>31.08</v>
          </cell>
          <cell r="ARY174">
            <v>31.07</v>
          </cell>
          <cell r="ARZ174">
            <v>30.972000000000001</v>
          </cell>
          <cell r="ASA174">
            <v>30.934000000000001</v>
          </cell>
          <cell r="ASB174">
            <v>31.053000000000001</v>
          </cell>
          <cell r="ASC174">
            <v>31.053000000000001</v>
          </cell>
          <cell r="ASD174">
            <v>31.053000000000001</v>
          </cell>
          <cell r="ASE174">
            <v>31.152999999999999</v>
          </cell>
          <cell r="ASF174">
            <v>31.11</v>
          </cell>
          <cell r="ASG174">
            <v>30.956</v>
          </cell>
          <cell r="ASH174">
            <v>31.079000000000001</v>
          </cell>
          <cell r="ASI174">
            <v>31.12</v>
          </cell>
          <cell r="ASJ174">
            <v>31.12</v>
          </cell>
          <cell r="ASK174">
            <v>31.12</v>
          </cell>
          <cell r="ASL174">
            <v>31.178000000000001</v>
          </cell>
          <cell r="ASM174">
            <v>31.007999999999999</v>
          </cell>
          <cell r="ASN174">
            <v>30.87</v>
          </cell>
          <cell r="ASO174">
            <v>30.672000000000001</v>
          </cell>
          <cell r="ASP174">
            <v>30.574999999999999</v>
          </cell>
          <cell r="ASQ174">
            <v>30.574999999999999</v>
          </cell>
          <cell r="ASR174">
            <v>30.574999999999999</v>
          </cell>
          <cell r="ASS174">
            <v>30.701999999999998</v>
          </cell>
          <cell r="AST174">
            <v>30.96</v>
          </cell>
          <cell r="ASU174">
            <v>30.925000000000001</v>
          </cell>
          <cell r="ASV174">
            <v>30.78</v>
          </cell>
          <cell r="ASW174">
            <v>30.632000000000001</v>
          </cell>
          <cell r="ASX174">
            <v>30.632000000000001</v>
          </cell>
          <cell r="ASY174">
            <v>30.632000000000001</v>
          </cell>
          <cell r="ASZ174">
            <v>30.574999999999999</v>
          </cell>
          <cell r="ATA174">
            <v>30.55</v>
          </cell>
          <cell r="ATB174">
            <v>30.452999999999999</v>
          </cell>
          <cell r="ATC174">
            <v>30.358000000000001</v>
          </cell>
          <cell r="ATD174">
            <v>30.34</v>
          </cell>
          <cell r="ATE174">
            <v>30.34</v>
          </cell>
          <cell r="ATF174">
            <v>30.34</v>
          </cell>
          <cell r="ATG174">
            <v>30.128</v>
          </cell>
          <cell r="ATH174">
            <v>30.164999999999999</v>
          </cell>
          <cell r="ATI174">
            <v>30.08</v>
          </cell>
          <cell r="ATJ174">
            <v>29.864999999999998</v>
          </cell>
          <cell r="ATK174">
            <v>29.968</v>
          </cell>
          <cell r="ATL174">
            <v>29.968</v>
          </cell>
          <cell r="ATM174">
            <v>29.968</v>
          </cell>
          <cell r="ATN174">
            <v>29.914000000000001</v>
          </cell>
          <cell r="ATO174">
            <v>29.893000000000001</v>
          </cell>
          <cell r="ATP174">
            <v>29.785</v>
          </cell>
          <cell r="ATQ174">
            <v>29.815000000000001</v>
          </cell>
          <cell r="ATR174">
            <v>29.86</v>
          </cell>
          <cell r="ATS174">
            <v>29.86</v>
          </cell>
          <cell r="ATT174">
            <v>29.86</v>
          </cell>
          <cell r="ATU174">
            <v>29.71</v>
          </cell>
          <cell r="ATV174">
            <v>29.75</v>
          </cell>
          <cell r="ATW174">
            <v>29.66</v>
          </cell>
          <cell r="ATX174">
            <v>29.678000000000001</v>
          </cell>
          <cell r="ATY174">
            <v>29.780999999999999</v>
          </cell>
          <cell r="ATZ174">
            <v>29.780999999999999</v>
          </cell>
          <cell r="AUA174">
            <v>29.780999999999999</v>
          </cell>
          <cell r="AUB174">
            <v>29.48</v>
          </cell>
          <cell r="AUC174">
            <v>29.32</v>
          </cell>
          <cell r="AUD174">
            <v>29.59</v>
          </cell>
          <cell r="AUE174">
            <v>29.62</v>
          </cell>
          <cell r="AUF174">
            <v>29.7</v>
          </cell>
          <cell r="AUG174">
            <v>29.7</v>
          </cell>
          <cell r="AUH174">
            <v>29.7</v>
          </cell>
          <cell r="AUI174">
            <v>29.454000000000001</v>
          </cell>
          <cell r="AUJ174">
            <v>29.337</v>
          </cell>
          <cell r="AUK174">
            <v>29.266999999999999</v>
          </cell>
          <cell r="AUL174">
            <v>29.265000000000001</v>
          </cell>
          <cell r="AUM174">
            <v>29.24</v>
          </cell>
          <cell r="AUN174">
            <v>29.24</v>
          </cell>
          <cell r="AUO174">
            <v>29.24</v>
          </cell>
          <cell r="AUP174">
            <v>29.184000000000001</v>
          </cell>
          <cell r="AUQ174">
            <v>28.952999999999999</v>
          </cell>
          <cell r="AUR174">
            <v>28.815000000000001</v>
          </cell>
          <cell r="AUS174">
            <v>28.695</v>
          </cell>
          <cell r="AUT174">
            <v>28.664999999999999</v>
          </cell>
          <cell r="AUU174">
            <v>28.664999999999999</v>
          </cell>
          <cell r="AUV174">
            <v>28.664999999999999</v>
          </cell>
          <cell r="AUW174">
            <v>28.677</v>
          </cell>
          <cell r="AUX174">
            <v>28.838000000000001</v>
          </cell>
          <cell r="AUY174">
            <v>28.96</v>
          </cell>
          <cell r="AUZ174">
            <v>29.135000000000002</v>
          </cell>
          <cell r="AVA174">
            <v>29.05</v>
          </cell>
          <cell r="AVB174">
            <v>29.05</v>
          </cell>
          <cell r="AVC174">
            <v>29.05</v>
          </cell>
          <cell r="AVD174">
            <v>29.036999999999999</v>
          </cell>
          <cell r="AVE174">
            <v>29.042000000000002</v>
          </cell>
          <cell r="AVF174">
            <v>28.943000000000001</v>
          </cell>
          <cell r="AVG174">
            <v>29.233000000000001</v>
          </cell>
          <cell r="AVH174">
            <v>29.248999999999999</v>
          </cell>
          <cell r="AVI174">
            <v>29.248999999999999</v>
          </cell>
          <cell r="AVJ174">
            <v>29.248999999999999</v>
          </cell>
          <cell r="AVK174">
            <v>29.315000000000001</v>
          </cell>
          <cell r="AVL174">
            <v>29.35</v>
          </cell>
          <cell r="AVM174">
            <v>29.43</v>
          </cell>
          <cell r="AVN174">
            <v>29.305</v>
          </cell>
          <cell r="AVO174">
            <v>29.265000000000001</v>
          </cell>
          <cell r="AVP174">
            <v>29.265000000000001</v>
          </cell>
          <cell r="AVQ174">
            <v>29.265000000000001</v>
          </cell>
          <cell r="AVR174">
            <v>29.315000000000001</v>
          </cell>
          <cell r="AVS174">
            <v>29.271000000000001</v>
          </cell>
          <cell r="AVT174">
            <v>29.315000000000001</v>
          </cell>
          <cell r="AVU174">
            <v>29.29</v>
          </cell>
          <cell r="AVV174">
            <v>29.29</v>
          </cell>
          <cell r="AVW174">
            <v>29.29</v>
          </cell>
          <cell r="AVX174">
            <v>29.29</v>
          </cell>
          <cell r="AVY174">
            <v>29.187999999999999</v>
          </cell>
          <cell r="AVZ174">
            <v>29.129000000000001</v>
          </cell>
          <cell r="AWA174">
            <v>29.263999999999999</v>
          </cell>
          <cell r="AWB174">
            <v>29.515000000000001</v>
          </cell>
          <cell r="AWC174">
            <v>29.545000000000002</v>
          </cell>
          <cell r="AWD174">
            <v>29.545000000000002</v>
          </cell>
          <cell r="AWE174">
            <v>29.545000000000002</v>
          </cell>
          <cell r="AWF174">
            <v>29.63</v>
          </cell>
          <cell r="AWG174">
            <v>29.625</v>
          </cell>
          <cell r="AWH174">
            <v>29.582999999999998</v>
          </cell>
          <cell r="AWI174">
            <v>29.721</v>
          </cell>
          <cell r="AWJ174">
            <v>29.73</v>
          </cell>
          <cell r="AWK174">
            <v>29.73</v>
          </cell>
          <cell r="AWL174">
            <v>29.73</v>
          </cell>
          <cell r="AWM174">
            <v>29.733000000000001</v>
          </cell>
          <cell r="AWN174">
            <v>29.794</v>
          </cell>
          <cell r="AWO174">
            <v>29.763999999999999</v>
          </cell>
          <cell r="AWP174">
            <v>29.824000000000002</v>
          </cell>
          <cell r="AWQ174">
            <v>29.76</v>
          </cell>
          <cell r="AWR174">
            <v>29.76</v>
          </cell>
          <cell r="AWS174">
            <v>29.76</v>
          </cell>
          <cell r="AWT174">
            <v>29.774999999999999</v>
          </cell>
          <cell r="AWU174">
            <v>29.834</v>
          </cell>
          <cell r="AWV174">
            <v>29.82</v>
          </cell>
          <cell r="AWW174">
            <v>29.835000000000001</v>
          </cell>
          <cell r="AWX174">
            <v>29.824999999999999</v>
          </cell>
          <cell r="AWY174">
            <v>29.824999999999999</v>
          </cell>
          <cell r="AWZ174">
            <v>29.824999999999999</v>
          </cell>
          <cell r="AXA174">
            <v>29.818000000000001</v>
          </cell>
          <cell r="AXB174">
            <v>29.85</v>
          </cell>
          <cell r="AXC174">
            <v>29.87</v>
          </cell>
          <cell r="AXD174">
            <v>29.898</v>
          </cell>
          <cell r="AXE174">
            <v>29.87</v>
          </cell>
          <cell r="AXF174">
            <v>29.87</v>
          </cell>
          <cell r="AXG174">
            <v>29.87</v>
          </cell>
          <cell r="AXH174">
            <v>29.83</v>
          </cell>
          <cell r="AXI174">
            <v>29.844999999999999</v>
          </cell>
          <cell r="AXJ174">
            <v>29.84</v>
          </cell>
          <cell r="AXK174">
            <v>29.850999999999999</v>
          </cell>
          <cell r="AXL174">
            <v>29.798999999999999</v>
          </cell>
          <cell r="AXM174">
            <v>29.798999999999999</v>
          </cell>
          <cell r="AXN174">
            <v>29.798999999999999</v>
          </cell>
          <cell r="AXO174">
            <v>29.777000000000001</v>
          </cell>
          <cell r="AXP174">
            <v>29.782</v>
          </cell>
          <cell r="AXQ174">
            <v>29.768000000000001</v>
          </cell>
          <cell r="AXR174">
            <v>29.765000000000001</v>
          </cell>
          <cell r="AXS174">
            <v>29.8</v>
          </cell>
          <cell r="AXT174">
            <v>29.8</v>
          </cell>
          <cell r="AXU174">
            <v>29.8</v>
          </cell>
          <cell r="AXV174">
            <v>29.85</v>
          </cell>
          <cell r="AXW174">
            <v>29.75</v>
          </cell>
          <cell r="AXX174">
            <v>29.786999999999999</v>
          </cell>
          <cell r="AXY174">
            <v>29.9</v>
          </cell>
          <cell r="AXZ174">
            <v>29.94</v>
          </cell>
          <cell r="AYA174">
            <v>29.94</v>
          </cell>
          <cell r="AYB174">
            <v>29.94</v>
          </cell>
          <cell r="AYC174">
            <v>29.82</v>
          </cell>
          <cell r="AYD174">
            <v>29.78</v>
          </cell>
          <cell r="AYE174">
            <v>29.73</v>
          </cell>
          <cell r="AYF174">
            <v>29.74</v>
          </cell>
          <cell r="AYG174">
            <v>29.765000000000001</v>
          </cell>
          <cell r="AYH174">
            <v>29.765000000000001</v>
          </cell>
          <cell r="AYI174">
            <v>29.765000000000001</v>
          </cell>
          <cell r="AYJ174">
            <v>29.77</v>
          </cell>
          <cell r="AYK174">
            <v>29.809000000000001</v>
          </cell>
          <cell r="AYL174">
            <v>29.945</v>
          </cell>
          <cell r="AYM174">
            <v>30.245000000000001</v>
          </cell>
          <cell r="AYN174">
            <v>30.27</v>
          </cell>
          <cell r="AYO174">
            <v>30.27</v>
          </cell>
          <cell r="AYP174">
            <v>30.27</v>
          </cell>
          <cell r="AYQ174">
            <v>30.257000000000001</v>
          </cell>
          <cell r="AYR174">
            <v>30.38</v>
          </cell>
          <cell r="AYS174">
            <v>30.42</v>
          </cell>
          <cell r="AYT174">
            <v>30.45</v>
          </cell>
          <cell r="AYU174">
            <v>30.47</v>
          </cell>
          <cell r="AYV174">
            <v>30.47</v>
          </cell>
          <cell r="AYW174">
            <v>30.47</v>
          </cell>
          <cell r="AYX174">
            <v>30.396999999999998</v>
          </cell>
          <cell r="AYY174">
            <v>30.324999999999999</v>
          </cell>
          <cell r="AYZ174">
            <v>30.588000000000001</v>
          </cell>
          <cell r="AZA174">
            <v>30.59</v>
          </cell>
          <cell r="AZB174">
            <v>30.6</v>
          </cell>
          <cell r="AZC174">
            <v>30.6</v>
          </cell>
          <cell r="AZD174">
            <v>30.6</v>
          </cell>
          <cell r="AZE174">
            <v>30.635999999999999</v>
          </cell>
          <cell r="AZF174">
            <v>30.635000000000002</v>
          </cell>
          <cell r="AZG174">
            <v>30.62</v>
          </cell>
          <cell r="AZH174">
            <v>30.614000000000001</v>
          </cell>
          <cell r="AZI174">
            <v>30.61</v>
          </cell>
          <cell r="AZJ174">
            <v>30.61</v>
          </cell>
          <cell r="AZK174">
            <v>30.61</v>
          </cell>
          <cell r="AZL174">
            <v>30.64</v>
          </cell>
          <cell r="AZM174">
            <v>30.6</v>
          </cell>
          <cell r="AZN174">
            <v>30.58</v>
          </cell>
          <cell r="AZO174">
            <v>30.584</v>
          </cell>
          <cell r="AZP174">
            <v>30.62</v>
          </cell>
          <cell r="AZQ174">
            <v>30.62</v>
          </cell>
          <cell r="AZR174">
            <v>30.62</v>
          </cell>
          <cell r="AZS174">
            <v>30.64</v>
          </cell>
          <cell r="AZT174">
            <v>30.62</v>
          </cell>
          <cell r="AZU174">
            <v>30.62</v>
          </cell>
          <cell r="AZV174">
            <v>30.638999999999999</v>
          </cell>
          <cell r="AZW174">
            <v>30.664999999999999</v>
          </cell>
          <cell r="AZX174">
            <v>30.664999999999999</v>
          </cell>
          <cell r="AZY174">
            <v>30.664999999999999</v>
          </cell>
          <cell r="AZZ174">
            <v>30.663</v>
          </cell>
          <cell r="BAA174">
            <v>30.69</v>
          </cell>
          <cell r="BAB174">
            <v>30.67</v>
          </cell>
          <cell r="BAC174">
            <v>30.64</v>
          </cell>
          <cell r="BAD174">
            <v>30.71</v>
          </cell>
          <cell r="BAE174">
            <v>30.71</v>
          </cell>
          <cell r="BAF174">
            <v>30.71</v>
          </cell>
          <cell r="BAG174">
            <v>30.702999999999999</v>
          </cell>
          <cell r="BAH174">
            <v>30.728000000000002</v>
          </cell>
          <cell r="BAI174">
            <v>30.681000000000001</v>
          </cell>
          <cell r="BAJ174">
            <v>30.68</v>
          </cell>
          <cell r="BAK174">
            <v>30.702999999999999</v>
          </cell>
          <cell r="BAL174">
            <v>30.702999999999999</v>
          </cell>
          <cell r="BAM174">
            <v>30.702999999999999</v>
          </cell>
          <cell r="BAN174">
            <v>30.7</v>
          </cell>
          <cell r="BAO174">
            <v>30.69</v>
          </cell>
          <cell r="BAP174">
            <v>30.677</v>
          </cell>
          <cell r="BAQ174">
            <v>30.69</v>
          </cell>
          <cell r="BAR174">
            <v>30.74</v>
          </cell>
          <cell r="BAS174">
            <v>30.74</v>
          </cell>
          <cell r="BAT174">
            <v>30.74</v>
          </cell>
          <cell r="BAU174">
            <v>30.739000000000001</v>
          </cell>
          <cell r="BAV174">
            <v>30.69</v>
          </cell>
          <cell r="BAW174">
            <v>30.687999999999999</v>
          </cell>
          <cell r="BAX174">
            <v>30.645</v>
          </cell>
          <cell r="BAY174">
            <v>30.64</v>
          </cell>
          <cell r="BAZ174">
            <v>30.64</v>
          </cell>
          <cell r="BBA174">
            <v>30.64</v>
          </cell>
          <cell r="BBB174">
            <v>30.675000000000001</v>
          </cell>
          <cell r="BBC174">
            <v>30.71</v>
          </cell>
          <cell r="BBD174">
            <v>30.75</v>
          </cell>
          <cell r="BBE174">
            <v>30.805</v>
          </cell>
          <cell r="BBF174">
            <v>30.765000000000001</v>
          </cell>
          <cell r="BBG174">
            <v>30.765000000000001</v>
          </cell>
          <cell r="BBH174">
            <v>30.765000000000001</v>
          </cell>
          <cell r="BBI174">
            <v>30.72</v>
          </cell>
          <cell r="BBJ174">
            <v>30.7</v>
          </cell>
          <cell r="BBK174">
            <v>30.72</v>
          </cell>
          <cell r="BBL174">
            <v>30.725000000000001</v>
          </cell>
          <cell r="BBM174">
            <v>30.72</v>
          </cell>
          <cell r="BBN174">
            <v>30.72</v>
          </cell>
          <cell r="BBO174">
            <v>30.72</v>
          </cell>
          <cell r="BBP174">
            <v>30.68</v>
          </cell>
          <cell r="BBQ174">
            <v>30.73</v>
          </cell>
          <cell r="BBR174">
            <v>30.76</v>
          </cell>
          <cell r="BBS174">
            <v>30.72</v>
          </cell>
          <cell r="BBT174">
            <v>30.704999999999998</v>
          </cell>
          <cell r="BBU174">
            <v>30.704999999999998</v>
          </cell>
          <cell r="BBV174">
            <v>30.704999999999998</v>
          </cell>
          <cell r="BBW174">
            <v>30.661000000000001</v>
          </cell>
          <cell r="BBX174">
            <v>30.609000000000002</v>
          </cell>
          <cell r="BBY174">
            <v>30.655999999999999</v>
          </cell>
          <cell r="BBZ174">
            <v>30.72</v>
          </cell>
          <cell r="BCA174">
            <v>30.664999999999999</v>
          </cell>
          <cell r="BCB174">
            <v>30.664999999999999</v>
          </cell>
          <cell r="BCC174">
            <v>30.664999999999999</v>
          </cell>
          <cell r="BCD174">
            <v>30.71</v>
          </cell>
          <cell r="BCE174">
            <v>30.722999999999999</v>
          </cell>
          <cell r="BCF174">
            <v>30.687999999999999</v>
          </cell>
          <cell r="BCG174">
            <v>30.63</v>
          </cell>
          <cell r="BCH174">
            <v>30.585000000000001</v>
          </cell>
          <cell r="BCI174">
            <v>30.585000000000001</v>
          </cell>
          <cell r="BCJ174">
            <v>30.585000000000001</v>
          </cell>
          <cell r="BCK174">
            <v>30.568000000000001</v>
          </cell>
          <cell r="BCL174">
            <v>30.68</v>
          </cell>
          <cell r="BCM174">
            <v>30.7</v>
          </cell>
          <cell r="BCN174">
            <v>30.76</v>
          </cell>
          <cell r="BCO174">
            <v>30.83</v>
          </cell>
          <cell r="BCP174">
            <v>30.83</v>
          </cell>
          <cell r="BCQ174">
            <v>30.83</v>
          </cell>
          <cell r="BCR174">
            <v>30.9</v>
          </cell>
          <cell r="BCS174">
            <v>31.015000000000001</v>
          </cell>
          <cell r="BCT174">
            <v>30.94</v>
          </cell>
          <cell r="BCU174">
            <v>30.920999999999999</v>
          </cell>
          <cell r="BCV174">
            <v>30.8</v>
          </cell>
          <cell r="BCW174">
            <v>30.8</v>
          </cell>
          <cell r="BCX174">
            <v>30.8</v>
          </cell>
          <cell r="BCY174">
            <v>30.861000000000001</v>
          </cell>
          <cell r="BCZ174">
            <v>30.8</v>
          </cell>
          <cell r="BDA174">
            <v>30.837</v>
          </cell>
          <cell r="BDB174">
            <v>30.83</v>
          </cell>
          <cell r="BDC174">
            <v>30.774999999999999</v>
          </cell>
          <cell r="BDD174">
            <v>30.774999999999999</v>
          </cell>
          <cell r="BDE174">
            <v>30.774999999999999</v>
          </cell>
          <cell r="BDF174">
            <v>30.89</v>
          </cell>
          <cell r="BDG174">
            <v>31</v>
          </cell>
          <cell r="BDH174">
            <v>31.04</v>
          </cell>
          <cell r="BDI174">
            <v>31.094999999999999</v>
          </cell>
          <cell r="BDJ174">
            <v>31.074999999999999</v>
          </cell>
          <cell r="BDK174">
            <v>31.074999999999999</v>
          </cell>
          <cell r="BDL174">
            <v>31.074999999999999</v>
          </cell>
          <cell r="BDM174">
            <v>31.18</v>
          </cell>
          <cell r="BDN174">
            <v>31.25</v>
          </cell>
          <cell r="BDO174">
            <v>31.202000000000002</v>
          </cell>
          <cell r="BDP174">
            <v>31.22</v>
          </cell>
          <cell r="BDQ174">
            <v>31.295000000000002</v>
          </cell>
          <cell r="BDR174">
            <v>31.295000000000002</v>
          </cell>
          <cell r="BDS174">
            <v>31.295000000000002</v>
          </cell>
          <cell r="BDT174">
            <v>31.38</v>
          </cell>
          <cell r="BDU174">
            <v>31.343</v>
          </cell>
          <cell r="BDV174">
            <v>31.265999999999998</v>
          </cell>
          <cell r="BDW174">
            <v>31.27</v>
          </cell>
          <cell r="BDX174">
            <v>31.215</v>
          </cell>
          <cell r="BDY174">
            <v>31.215</v>
          </cell>
          <cell r="BDZ174">
            <v>31.215</v>
          </cell>
          <cell r="BEA174">
            <v>31.17</v>
          </cell>
          <cell r="BEB174">
            <v>31.3</v>
          </cell>
          <cell r="BEC174">
            <v>31.402999999999999</v>
          </cell>
          <cell r="BED174">
            <v>31.52</v>
          </cell>
          <cell r="BEE174">
            <v>31.51</v>
          </cell>
          <cell r="BEF174">
            <v>31.51</v>
          </cell>
          <cell r="BEG174">
            <v>31.51</v>
          </cell>
          <cell r="BEH174">
            <v>31.47</v>
          </cell>
          <cell r="BEI174">
            <v>31.527000000000001</v>
          </cell>
          <cell r="BEJ174">
            <v>31.48</v>
          </cell>
          <cell r="BEK174">
            <v>31.45</v>
          </cell>
          <cell r="BEL174">
            <v>31.465</v>
          </cell>
          <cell r="BEM174">
            <v>31.465</v>
          </cell>
        </row>
        <row r="175">
          <cell r="F175" t="str">
            <v>TOPIX Future</v>
          </cell>
          <cell r="H175" t="str">
            <v>TP1 Index</v>
          </cell>
          <cell r="I175" t="str">
            <v>TP1 Index</v>
          </cell>
          <cell r="J175" t="str">
            <v>USDJPY Curncy</v>
          </cell>
          <cell r="K175" t="str">
            <v>USDJPY Curncy</v>
          </cell>
          <cell r="L175" t="str">
            <v>USDJPY Curncy</v>
          </cell>
          <cell r="M175" t="str">
            <v>Equity</v>
          </cell>
          <cell r="N175" t="str">
            <v>Japan</v>
          </cell>
          <cell r="O175">
            <v>1</v>
          </cell>
          <cell r="T175">
            <v>1309</v>
          </cell>
          <cell r="U175">
            <v>1308</v>
          </cell>
          <cell r="V175">
            <v>1309</v>
          </cell>
          <cell r="W175">
            <v>1309</v>
          </cell>
          <cell r="X175" t="str">
            <v>N.A.</v>
          </cell>
          <cell r="Y175" t="e">
            <v>#VALUE!</v>
          </cell>
          <cell r="Z175">
            <v>1318.5</v>
          </cell>
          <cell r="AA175">
            <v>42592</v>
          </cell>
          <cell r="AB175">
            <v>1318.5</v>
          </cell>
          <cell r="AC175">
            <v>42592</v>
          </cell>
          <cell r="AD175">
            <v>1</v>
          </cell>
          <cell r="AE175">
            <v>1</v>
          </cell>
          <cell r="AF175">
            <v>1</v>
          </cell>
          <cell r="AG175" t="e">
            <v>#N/A</v>
          </cell>
          <cell r="AH175">
            <v>1318.5</v>
          </cell>
          <cell r="AI175">
            <v>1318.5</v>
          </cell>
          <cell r="AJ175">
            <v>1316.5</v>
          </cell>
          <cell r="AK175">
            <v>1302.5</v>
          </cell>
          <cell r="AL175">
            <v>1277</v>
          </cell>
          <cell r="AM175">
            <v>1277</v>
          </cell>
          <cell r="AN175">
            <v>1277</v>
          </cell>
          <cell r="AO175">
            <v>1279</v>
          </cell>
          <cell r="AP175">
            <v>1268</v>
          </cell>
          <cell r="AQ175">
            <v>1295.5</v>
          </cell>
          <cell r="AR175">
            <v>1317</v>
          </cell>
          <cell r="AS175">
            <v>1328.5</v>
          </cell>
          <cell r="AT175">
            <v>1328.5</v>
          </cell>
          <cell r="AU175">
            <v>1328.5</v>
          </cell>
          <cell r="AV175">
            <v>1302</v>
          </cell>
          <cell r="AW175">
            <v>1326</v>
          </cell>
          <cell r="AX175">
            <v>1305.5</v>
          </cell>
          <cell r="AY175">
            <v>1326</v>
          </cell>
          <cell r="AZ175">
            <v>1328</v>
          </cell>
          <cell r="BA175">
            <v>1328</v>
          </cell>
          <cell r="BB175">
            <v>1328</v>
          </cell>
          <cell r="BC175">
            <v>1340</v>
          </cell>
          <cell r="BD175">
            <v>1331.5</v>
          </cell>
          <cell r="BE175">
            <v>1331</v>
          </cell>
          <cell r="BF175">
            <v>1324</v>
          </cell>
          <cell r="BG175">
            <v>1324</v>
          </cell>
          <cell r="BH175">
            <v>1324</v>
          </cell>
          <cell r="BI175">
            <v>1324</v>
          </cell>
          <cell r="BJ175">
            <v>1313.5</v>
          </cell>
          <cell r="BK175">
            <v>1299</v>
          </cell>
          <cell r="BL175">
            <v>1292</v>
          </cell>
          <cell r="BM175">
            <v>1257.5</v>
          </cell>
          <cell r="BN175">
            <v>1211</v>
          </cell>
          <cell r="BO175">
            <v>1211</v>
          </cell>
          <cell r="BP175">
            <v>1211</v>
          </cell>
          <cell r="BQ175">
            <v>1224</v>
          </cell>
          <cell r="BR175">
            <v>1227.5</v>
          </cell>
          <cell r="BS175">
            <v>1250</v>
          </cell>
          <cell r="BT175">
            <v>1261.5</v>
          </cell>
          <cell r="BU175">
            <v>1253</v>
          </cell>
          <cell r="BV175">
            <v>1253</v>
          </cell>
          <cell r="BW175">
            <v>1253</v>
          </cell>
          <cell r="BX175">
            <v>1245.5</v>
          </cell>
          <cell r="BY175">
            <v>1244.5</v>
          </cell>
          <cell r="BZ175">
            <v>1221.5</v>
          </cell>
          <cell r="CA175">
            <v>1232</v>
          </cell>
          <cell r="CB175">
            <v>1202.5</v>
          </cell>
          <cell r="CC175">
            <v>1202.5</v>
          </cell>
          <cell r="CD175">
            <v>1202.5</v>
          </cell>
          <cell r="CE175">
            <v>1292.5</v>
          </cell>
          <cell r="CF175">
            <v>1278.5</v>
          </cell>
          <cell r="CG175">
            <v>1294</v>
          </cell>
          <cell r="CH175">
            <v>1276.5</v>
          </cell>
          <cell r="CI175">
            <v>1245</v>
          </cell>
          <cell r="CJ175">
            <v>1245</v>
          </cell>
          <cell r="CK175">
            <v>1245</v>
          </cell>
          <cell r="CL175">
            <v>1235</v>
          </cell>
          <cell r="CM175">
            <v>1275</v>
          </cell>
          <cell r="CN175">
            <v>1268</v>
          </cell>
          <cell r="CO175">
            <v>1279.5</v>
          </cell>
          <cell r="CP175">
            <v>1325</v>
          </cell>
          <cell r="CQ175">
            <v>1325</v>
          </cell>
          <cell r="CR175">
            <v>1325</v>
          </cell>
          <cell r="CS175">
            <v>1334</v>
          </cell>
          <cell r="CT175">
            <v>1353</v>
          </cell>
          <cell r="CU175">
            <v>1344.5</v>
          </cell>
          <cell r="CV175">
            <v>1332</v>
          </cell>
          <cell r="CW175">
            <v>1340</v>
          </cell>
          <cell r="CX175">
            <v>1340</v>
          </cell>
          <cell r="CY175">
            <v>1340</v>
          </cell>
          <cell r="CZ175">
            <v>1335.5</v>
          </cell>
          <cell r="DA175">
            <v>1363</v>
          </cell>
          <cell r="DB175">
            <v>1377</v>
          </cell>
          <cell r="DC175">
            <v>1366</v>
          </cell>
          <cell r="DD175">
            <v>1350</v>
          </cell>
          <cell r="DE175">
            <v>1350</v>
          </cell>
          <cell r="DF175">
            <v>1350</v>
          </cell>
          <cell r="DG175">
            <v>1345</v>
          </cell>
          <cell r="DH175">
            <v>1345</v>
          </cell>
          <cell r="DI175">
            <v>1326</v>
          </cell>
          <cell r="DJ175">
            <v>1338</v>
          </cell>
          <cell r="DK175">
            <v>1343.5</v>
          </cell>
          <cell r="DL175">
            <v>1343.5</v>
          </cell>
          <cell r="DM175">
            <v>1343.5</v>
          </cell>
          <cell r="DN175">
            <v>1335</v>
          </cell>
          <cell r="DO175">
            <v>1335.5</v>
          </cell>
          <cell r="DP175">
            <v>1340.5</v>
          </cell>
          <cell r="DQ175">
            <v>1326</v>
          </cell>
          <cell r="DR175">
            <v>1313</v>
          </cell>
          <cell r="DS175">
            <v>1313</v>
          </cell>
          <cell r="DT175">
            <v>1313</v>
          </cell>
          <cell r="DU175">
            <v>1342.5</v>
          </cell>
          <cell r="DV175">
            <v>1332.5</v>
          </cell>
          <cell r="DW175">
            <v>1337</v>
          </cell>
          <cell r="DX175">
            <v>1307.5</v>
          </cell>
          <cell r="DY175">
            <v>1295.5</v>
          </cell>
          <cell r="DZ175">
            <v>1295.5</v>
          </cell>
          <cell r="EA175">
            <v>1295.5</v>
          </cell>
          <cell r="EB175">
            <v>1300</v>
          </cell>
          <cell r="EC175">
            <v>1300</v>
          </cell>
          <cell r="ED175">
            <v>1300</v>
          </cell>
          <cell r="EE175">
            <v>1300</v>
          </cell>
          <cell r="EF175">
            <v>1326.5</v>
          </cell>
          <cell r="EG175">
            <v>1326.5</v>
          </cell>
          <cell r="EH175">
            <v>1326.5</v>
          </cell>
          <cell r="EI175">
            <v>1326.5</v>
          </cell>
          <cell r="EJ175">
            <v>1381</v>
          </cell>
          <cell r="EK175">
            <v>1386</v>
          </cell>
          <cell r="EL175">
            <v>1400</v>
          </cell>
          <cell r="EM175">
            <v>1405.5</v>
          </cell>
          <cell r="EN175">
            <v>1405.5</v>
          </cell>
          <cell r="EO175">
            <v>1405.5</v>
          </cell>
          <cell r="EP175">
            <v>1393.5</v>
          </cell>
          <cell r="EQ175">
            <v>1362</v>
          </cell>
          <cell r="ER175">
            <v>1361.5</v>
          </cell>
          <cell r="ES175">
            <v>1321</v>
          </cell>
          <cell r="ET175">
            <v>1351.5</v>
          </cell>
          <cell r="EU175">
            <v>1351.5</v>
          </cell>
          <cell r="EV175">
            <v>1351.5</v>
          </cell>
          <cell r="EW175">
            <v>1362.5</v>
          </cell>
          <cell r="EX175">
            <v>1337.5</v>
          </cell>
          <cell r="EY175">
            <v>1299</v>
          </cell>
          <cell r="EZ175">
            <v>1279</v>
          </cell>
          <cell r="FA175">
            <v>1286.5</v>
          </cell>
          <cell r="FB175">
            <v>1286.5</v>
          </cell>
          <cell r="FC175">
            <v>1286.5</v>
          </cell>
          <cell r="FD175">
            <v>1274.5</v>
          </cell>
          <cell r="FE175">
            <v>1268.5</v>
          </cell>
          <cell r="FF175">
            <v>1268</v>
          </cell>
          <cell r="FG175">
            <v>1297</v>
          </cell>
          <cell r="FH175">
            <v>1301.5</v>
          </cell>
          <cell r="FI175">
            <v>1301.5</v>
          </cell>
          <cell r="FJ175">
            <v>1301.5</v>
          </cell>
          <cell r="FK175">
            <v>1347.5</v>
          </cell>
          <cell r="FL175">
            <v>1362</v>
          </cell>
          <cell r="FM175">
            <v>1375</v>
          </cell>
          <cell r="FN175">
            <v>1364.5</v>
          </cell>
          <cell r="FO175">
            <v>1350</v>
          </cell>
          <cell r="FP175">
            <v>1350</v>
          </cell>
          <cell r="FQ175">
            <v>1350</v>
          </cell>
          <cell r="FR175">
            <v>1335.5</v>
          </cell>
          <cell r="FS175">
            <v>1345</v>
          </cell>
          <cell r="FT175">
            <v>1356</v>
          </cell>
          <cell r="FU175">
            <v>1323</v>
          </cell>
          <cell r="FV175">
            <v>1323</v>
          </cell>
          <cell r="FW175">
            <v>1323</v>
          </cell>
          <cell r="FX175">
            <v>1323</v>
          </cell>
          <cell r="FY175">
            <v>1345</v>
          </cell>
          <cell r="FZ175">
            <v>1342.5</v>
          </cell>
          <cell r="GA175">
            <v>1355.5</v>
          </cell>
          <cell r="GB175">
            <v>1366.5</v>
          </cell>
          <cell r="GC175">
            <v>1349.5</v>
          </cell>
          <cell r="GD175">
            <v>1349.5</v>
          </cell>
          <cell r="GE175">
            <v>1349.5</v>
          </cell>
          <cell r="GF175">
            <v>1349.5</v>
          </cell>
          <cell r="GG175">
            <v>1331</v>
          </cell>
          <cell r="GH175">
            <v>1352.5</v>
          </cell>
          <cell r="GI175">
            <v>1363</v>
          </cell>
          <cell r="GJ175">
            <v>1374</v>
          </cell>
          <cell r="GK175">
            <v>1374</v>
          </cell>
          <cell r="GL175">
            <v>1374</v>
          </cell>
          <cell r="GM175">
            <v>1368</v>
          </cell>
          <cell r="GN175">
            <v>1348.5</v>
          </cell>
          <cell r="GO175">
            <v>1300.5</v>
          </cell>
          <cell r="GP175">
            <v>1288</v>
          </cell>
          <cell r="GQ175">
            <v>1315.5</v>
          </cell>
          <cell r="GR175">
            <v>1315.5</v>
          </cell>
          <cell r="GS175">
            <v>1315.5</v>
          </cell>
          <cell r="GT175">
            <v>1306.5</v>
          </cell>
          <cell r="GU175">
            <v>1280</v>
          </cell>
          <cell r="GV175">
            <v>1294.5</v>
          </cell>
          <cell r="GW175">
            <v>1298</v>
          </cell>
          <cell r="GX175">
            <v>1295.5</v>
          </cell>
          <cell r="GY175">
            <v>1295.5</v>
          </cell>
          <cell r="GZ175">
            <v>1295.5</v>
          </cell>
          <cell r="HA175">
            <v>1313</v>
          </cell>
          <cell r="HB175">
            <v>1275</v>
          </cell>
          <cell r="HC175">
            <v>1295.5</v>
          </cell>
          <cell r="HD175">
            <v>1288</v>
          </cell>
          <cell r="HE175">
            <v>1186</v>
          </cell>
          <cell r="HF175">
            <v>1186</v>
          </cell>
          <cell r="HG175">
            <v>1186</v>
          </cell>
          <cell r="HH175">
            <v>1265</v>
          </cell>
          <cell r="HI175">
            <v>1265</v>
          </cell>
          <cell r="HJ175">
            <v>1302.5</v>
          </cell>
          <cell r="HK175">
            <v>1377.5</v>
          </cell>
          <cell r="HL175">
            <v>1361</v>
          </cell>
          <cell r="HM175">
            <v>1361</v>
          </cell>
          <cell r="HN175">
            <v>1361</v>
          </cell>
          <cell r="HO175">
            <v>1391.5</v>
          </cell>
          <cell r="HP175">
            <v>1402.5</v>
          </cell>
          <cell r="HQ175">
            <v>1453.5</v>
          </cell>
          <cell r="HR175">
            <v>1460</v>
          </cell>
          <cell r="HS175">
            <v>1439</v>
          </cell>
          <cell r="HT175">
            <v>1439</v>
          </cell>
          <cell r="HU175">
            <v>1439</v>
          </cell>
          <cell r="HV175">
            <v>1392</v>
          </cell>
          <cell r="HW175">
            <v>1400</v>
          </cell>
          <cell r="HX175">
            <v>1358.5</v>
          </cell>
          <cell r="HY175">
            <v>1397.5</v>
          </cell>
          <cell r="HZ175">
            <v>1365</v>
          </cell>
          <cell r="IA175">
            <v>1365</v>
          </cell>
          <cell r="IB175">
            <v>1365</v>
          </cell>
          <cell r="IC175">
            <v>1300</v>
          </cell>
          <cell r="ID175">
            <v>1334.5</v>
          </cell>
          <cell r="IE175">
            <v>1390</v>
          </cell>
          <cell r="IF175">
            <v>1379.5</v>
          </cell>
          <cell r="IG175">
            <v>1402.5</v>
          </cell>
          <cell r="IH175">
            <v>1402.5</v>
          </cell>
          <cell r="II175">
            <v>1402.5</v>
          </cell>
          <cell r="IJ175">
            <v>1413</v>
          </cell>
          <cell r="IK175">
            <v>1441</v>
          </cell>
          <cell r="IL175">
            <v>1393.5</v>
          </cell>
          <cell r="IM175">
            <v>1447</v>
          </cell>
          <cell r="IN175">
            <v>1447</v>
          </cell>
          <cell r="IO175">
            <v>1447</v>
          </cell>
          <cell r="IP175">
            <v>1447</v>
          </cell>
          <cell r="IQ175">
            <v>1453.5</v>
          </cell>
          <cell r="IR175">
            <v>1489</v>
          </cell>
          <cell r="IS175">
            <v>1505</v>
          </cell>
          <cell r="IT175">
            <v>1503</v>
          </cell>
          <cell r="IU175">
            <v>1547.5</v>
          </cell>
          <cell r="IV175">
            <v>1547.5</v>
          </cell>
          <cell r="IW175">
            <v>1547.5</v>
          </cell>
          <cell r="IX175">
            <v>1547.5</v>
          </cell>
          <cell r="IY175">
            <v>1547.5</v>
          </cell>
          <cell r="IZ175">
            <v>1543.5</v>
          </cell>
          <cell r="JA175">
            <v>1530</v>
          </cell>
          <cell r="JB175">
            <v>1513</v>
          </cell>
          <cell r="JC175">
            <v>1513</v>
          </cell>
          <cell r="JD175">
            <v>1513</v>
          </cell>
          <cell r="JE175">
            <v>1523.5</v>
          </cell>
          <cell r="JF175">
            <v>1532.5</v>
          </cell>
          <cell r="JG175">
            <v>1532.5</v>
          </cell>
          <cell r="JH175">
            <v>1525</v>
          </cell>
          <cell r="JI175">
            <v>1533.5</v>
          </cell>
          <cell r="JJ175">
            <v>1533.5</v>
          </cell>
          <cell r="JK175">
            <v>1533.5</v>
          </cell>
          <cell r="JL175">
            <v>1562.5</v>
          </cell>
          <cell r="JM175">
            <v>1541.5</v>
          </cell>
          <cell r="JN175">
            <v>1501.5</v>
          </cell>
          <cell r="JO175">
            <v>1525.5</v>
          </cell>
          <cell r="JP175">
            <v>1548</v>
          </cell>
          <cell r="JQ175">
            <v>1548</v>
          </cell>
          <cell r="JR175">
            <v>1548</v>
          </cell>
          <cell r="JS175">
            <v>1544.5</v>
          </cell>
          <cell r="JT175">
            <v>1556</v>
          </cell>
          <cell r="JU175">
            <v>1568</v>
          </cell>
          <cell r="JV175">
            <v>1589</v>
          </cell>
          <cell r="JW175">
            <v>1569</v>
          </cell>
          <cell r="JX175">
            <v>1569</v>
          </cell>
          <cell r="JY175">
            <v>1569</v>
          </cell>
          <cell r="JZ175">
            <v>1601</v>
          </cell>
          <cell r="KA175">
            <v>1603.5</v>
          </cell>
          <cell r="KB175">
            <v>1603</v>
          </cell>
          <cell r="KC175">
            <v>1582</v>
          </cell>
          <cell r="KD175">
            <v>1592</v>
          </cell>
          <cell r="KE175">
            <v>1592</v>
          </cell>
          <cell r="KF175">
            <v>1592</v>
          </cell>
          <cell r="KG175">
            <v>1602</v>
          </cell>
          <cell r="KH175">
            <v>1595.5</v>
          </cell>
          <cell r="KI175">
            <v>1609.5</v>
          </cell>
          <cell r="KJ175">
            <v>1604</v>
          </cell>
          <cell r="KK175">
            <v>1604</v>
          </cell>
          <cell r="KL175">
            <v>1604</v>
          </cell>
          <cell r="KM175">
            <v>1604</v>
          </cell>
          <cell r="KN175">
            <v>1603</v>
          </cell>
          <cell r="KO175">
            <v>1587.5</v>
          </cell>
          <cell r="KP175">
            <v>1591</v>
          </cell>
          <cell r="KQ175">
            <v>1575</v>
          </cell>
          <cell r="KR175">
            <v>1589</v>
          </cell>
          <cell r="KS175">
            <v>1589</v>
          </cell>
          <cell r="KT175">
            <v>1589</v>
          </cell>
          <cell r="KU175">
            <v>1593</v>
          </cell>
          <cell r="KV175">
            <v>1601</v>
          </cell>
          <cell r="KW175">
            <v>1592.5</v>
          </cell>
          <cell r="KX175">
            <v>1589.5</v>
          </cell>
          <cell r="KY175">
            <v>1565.5</v>
          </cell>
          <cell r="KZ175">
            <v>1565.5</v>
          </cell>
          <cell r="LA175">
            <v>1565.5</v>
          </cell>
          <cell r="LB175">
            <v>1558.5</v>
          </cell>
          <cell r="LC175">
            <v>1538.5</v>
          </cell>
          <cell r="LD175">
            <v>1531</v>
          </cell>
          <cell r="LE175">
            <v>1531</v>
          </cell>
          <cell r="LF175">
            <v>1558.5</v>
          </cell>
          <cell r="LG175">
            <v>1558.5</v>
          </cell>
          <cell r="LH175">
            <v>1558.5</v>
          </cell>
          <cell r="LI175">
            <v>1547.5</v>
          </cell>
          <cell r="LJ175">
            <v>1549.5</v>
          </cell>
          <cell r="LK175">
            <v>1547</v>
          </cell>
          <cell r="LL175">
            <v>1559.5</v>
          </cell>
          <cell r="LM175">
            <v>1546</v>
          </cell>
          <cell r="LN175">
            <v>1546</v>
          </cell>
          <cell r="LO175">
            <v>1546</v>
          </cell>
          <cell r="LP175">
            <v>1518.5</v>
          </cell>
          <cell r="LQ175">
            <v>1524.5</v>
          </cell>
          <cell r="LR175">
            <v>1498</v>
          </cell>
          <cell r="LS175">
            <v>1493.5</v>
          </cell>
          <cell r="LT175">
            <v>1502.5</v>
          </cell>
          <cell r="LU175">
            <v>1502.5</v>
          </cell>
          <cell r="LV175">
            <v>1502.5</v>
          </cell>
          <cell r="LW175">
            <v>1490.5</v>
          </cell>
          <cell r="LX175">
            <v>1475</v>
          </cell>
          <cell r="LY175">
            <v>1503</v>
          </cell>
          <cell r="LZ175">
            <v>1514.5</v>
          </cell>
          <cell r="MA175">
            <v>1514.5</v>
          </cell>
          <cell r="MB175">
            <v>1514.5</v>
          </cell>
          <cell r="MC175">
            <v>1514.5</v>
          </cell>
          <cell r="MD175">
            <v>1484</v>
          </cell>
          <cell r="ME175">
            <v>1497.5</v>
          </cell>
          <cell r="MF175">
            <v>1477.5</v>
          </cell>
          <cell r="MG175">
            <v>1468.5</v>
          </cell>
          <cell r="MH175">
            <v>1441.5</v>
          </cell>
          <cell r="MI175">
            <v>1441.5</v>
          </cell>
          <cell r="MJ175">
            <v>1441.5</v>
          </cell>
          <cell r="MK175">
            <v>1438.5</v>
          </cell>
          <cell r="ML175">
            <v>1411.5</v>
          </cell>
          <cell r="MM175">
            <v>1378</v>
          </cell>
          <cell r="MN175">
            <v>1443</v>
          </cell>
          <cell r="MO175">
            <v>1443.5</v>
          </cell>
          <cell r="MP175">
            <v>1443.5</v>
          </cell>
          <cell r="MQ175">
            <v>1443.5</v>
          </cell>
          <cell r="MR175">
            <v>1417</v>
          </cell>
          <cell r="MS175">
            <v>1451.5</v>
          </cell>
          <cell r="MT175">
            <v>1451.5</v>
          </cell>
          <cell r="MU175">
            <v>1451.5</v>
          </cell>
          <cell r="MV175">
            <v>1451.5</v>
          </cell>
          <cell r="MW175">
            <v>1451.5</v>
          </cell>
          <cell r="MX175">
            <v>1451.5</v>
          </cell>
          <cell r="MY175">
            <v>1481</v>
          </cell>
          <cell r="MZ175">
            <v>1465.5</v>
          </cell>
          <cell r="NA175">
            <v>1449</v>
          </cell>
          <cell r="NB175">
            <v>1450</v>
          </cell>
          <cell r="NC175">
            <v>1468.5</v>
          </cell>
          <cell r="ND175">
            <v>1468.5</v>
          </cell>
          <cell r="NE175">
            <v>1468.5</v>
          </cell>
          <cell r="NF175">
            <v>1476</v>
          </cell>
          <cell r="NG175">
            <v>1494</v>
          </cell>
          <cell r="NH175">
            <v>1414.5</v>
          </cell>
          <cell r="NI175">
            <v>1447</v>
          </cell>
          <cell r="NJ175">
            <v>1442</v>
          </cell>
          <cell r="NK175">
            <v>1442</v>
          </cell>
          <cell r="NL175">
            <v>1442</v>
          </cell>
          <cell r="NM175">
            <v>1477.5</v>
          </cell>
          <cell r="NN175">
            <v>1472</v>
          </cell>
          <cell r="NO175">
            <v>1470.5</v>
          </cell>
          <cell r="NP175">
            <v>1533.5</v>
          </cell>
          <cell r="NQ175">
            <v>1553.5</v>
          </cell>
          <cell r="NR175">
            <v>1553.5</v>
          </cell>
          <cell r="NS175">
            <v>1553.5</v>
          </cell>
          <cell r="NT175">
            <v>1501.5</v>
          </cell>
          <cell r="NU175">
            <v>1482.5</v>
          </cell>
          <cell r="NV175">
            <v>1422</v>
          </cell>
          <cell r="NW175">
            <v>1476.5</v>
          </cell>
          <cell r="NX175">
            <v>1571.5</v>
          </cell>
          <cell r="NY175">
            <v>1571.5</v>
          </cell>
          <cell r="NZ175">
            <v>1571.5</v>
          </cell>
          <cell r="OA175">
            <v>1624.5</v>
          </cell>
          <cell r="OB175">
            <v>1648.5</v>
          </cell>
          <cell r="OC175">
            <v>1673.5</v>
          </cell>
          <cell r="OD175">
            <v>1676</v>
          </cell>
          <cell r="OE175">
            <v>1664</v>
          </cell>
          <cell r="OF175">
            <v>1664</v>
          </cell>
          <cell r="OG175">
            <v>1664</v>
          </cell>
          <cell r="OH175">
            <v>1673</v>
          </cell>
          <cell r="OI175">
            <v>1662</v>
          </cell>
          <cell r="OJ175">
            <v>1685.5</v>
          </cell>
          <cell r="OK175">
            <v>1692.5</v>
          </cell>
          <cell r="OL175">
            <v>1677.5</v>
          </cell>
          <cell r="OM175">
            <v>1677.5</v>
          </cell>
          <cell r="ON175">
            <v>1677.5</v>
          </cell>
          <cell r="OO175">
            <v>1674</v>
          </cell>
          <cell r="OP175">
            <v>1666</v>
          </cell>
          <cell r="OQ175">
            <v>1655</v>
          </cell>
          <cell r="OR175">
            <v>1658</v>
          </cell>
          <cell r="OS175">
            <v>1660</v>
          </cell>
          <cell r="OT175">
            <v>1660</v>
          </cell>
          <cell r="OU175">
            <v>1660</v>
          </cell>
          <cell r="OV175">
            <v>1652</v>
          </cell>
          <cell r="OW175">
            <v>1634</v>
          </cell>
          <cell r="OX175">
            <v>1629.5</v>
          </cell>
          <cell r="OY175">
            <v>1639</v>
          </cell>
          <cell r="OZ175">
            <v>1652.5</v>
          </cell>
          <cell r="PA175">
            <v>1652.5</v>
          </cell>
          <cell r="PB175">
            <v>1652.5</v>
          </cell>
          <cell r="PC175">
            <v>1663</v>
          </cell>
          <cell r="PD175">
            <v>1652</v>
          </cell>
          <cell r="PE175">
            <v>1675</v>
          </cell>
          <cell r="PF175">
            <v>1663</v>
          </cell>
          <cell r="PG175">
            <v>1663</v>
          </cell>
          <cell r="PH175">
            <v>1663</v>
          </cell>
          <cell r="PI175">
            <v>1663</v>
          </cell>
          <cell r="PJ175">
            <v>1657</v>
          </cell>
          <cell r="PK175">
            <v>1646</v>
          </cell>
          <cell r="PL175">
            <v>1642</v>
          </cell>
          <cell r="PM175">
            <v>1613.5</v>
          </cell>
          <cell r="PN175">
            <v>1589.5</v>
          </cell>
          <cell r="PO175">
            <v>1589.5</v>
          </cell>
          <cell r="PP175">
            <v>1589.5</v>
          </cell>
          <cell r="PQ175">
            <v>1583.5</v>
          </cell>
          <cell r="PR175">
            <v>1575</v>
          </cell>
          <cell r="PS175">
            <v>1642</v>
          </cell>
          <cell r="PT175">
            <v>1627</v>
          </cell>
          <cell r="PU175">
            <v>1652.5</v>
          </cell>
          <cell r="PV175">
            <v>1652.5</v>
          </cell>
          <cell r="PW175">
            <v>1652.5</v>
          </cell>
          <cell r="PX175">
            <v>1651.5</v>
          </cell>
          <cell r="PY175">
            <v>1643.5</v>
          </cell>
          <cell r="PZ175">
            <v>1630.5</v>
          </cell>
          <cell r="QA175">
            <v>1624</v>
          </cell>
          <cell r="QB175">
            <v>1670</v>
          </cell>
          <cell r="QC175">
            <v>1670</v>
          </cell>
          <cell r="QD175">
            <v>1670</v>
          </cell>
          <cell r="QE175">
            <v>1669</v>
          </cell>
          <cell r="QF175">
            <v>1677</v>
          </cell>
          <cell r="QG175">
            <v>1681.5</v>
          </cell>
          <cell r="QH175">
            <v>1651</v>
          </cell>
          <cell r="QI175">
            <v>1632</v>
          </cell>
          <cell r="QJ175">
            <v>1632</v>
          </cell>
          <cell r="QK175">
            <v>1632</v>
          </cell>
          <cell r="QL175">
            <v>1615</v>
          </cell>
          <cell r="QM175">
            <v>1637</v>
          </cell>
          <cell r="QN175">
            <v>1639</v>
          </cell>
          <cell r="QO175">
            <v>1649</v>
          </cell>
          <cell r="QP175">
            <v>1652</v>
          </cell>
          <cell r="QQ175">
            <v>1652</v>
          </cell>
          <cell r="QR175">
            <v>1652</v>
          </cell>
          <cell r="QS175">
            <v>1657</v>
          </cell>
          <cell r="QT175">
            <v>1633</v>
          </cell>
          <cell r="QU175">
            <v>1629.5</v>
          </cell>
          <cell r="QV175">
            <v>1661</v>
          </cell>
          <cell r="QW175">
            <v>1667.5</v>
          </cell>
          <cell r="QX175">
            <v>1667.5</v>
          </cell>
          <cell r="QY175">
            <v>1667.5</v>
          </cell>
          <cell r="QZ175">
            <v>1676</v>
          </cell>
          <cell r="RA175">
            <v>1670</v>
          </cell>
          <cell r="RB175">
            <v>1673.5</v>
          </cell>
          <cell r="RC175">
            <v>1677.5</v>
          </cell>
          <cell r="RD175">
            <v>1671</v>
          </cell>
          <cell r="RE175">
            <v>1671</v>
          </cell>
          <cell r="RF175">
            <v>1671</v>
          </cell>
          <cell r="RG175">
            <v>1676.5</v>
          </cell>
          <cell r="RH175">
            <v>1664</v>
          </cell>
          <cell r="RI175">
            <v>1662.5</v>
          </cell>
          <cell r="RJ175">
            <v>1663</v>
          </cell>
          <cell r="RK175">
            <v>1650.5</v>
          </cell>
          <cell r="RL175">
            <v>1650.5</v>
          </cell>
          <cell r="RM175">
            <v>1650.5</v>
          </cell>
          <cell r="RN175">
            <v>1646</v>
          </cell>
          <cell r="RO175">
            <v>1645</v>
          </cell>
          <cell r="RP175">
            <v>1635</v>
          </cell>
          <cell r="RQ175">
            <v>1629</v>
          </cell>
          <cell r="RR175">
            <v>1610.5</v>
          </cell>
          <cell r="RS175">
            <v>1610.5</v>
          </cell>
          <cell r="RT175">
            <v>1610.5</v>
          </cell>
          <cell r="RU175">
            <v>1590</v>
          </cell>
          <cell r="RV175">
            <v>1604.5</v>
          </cell>
          <cell r="RW175">
            <v>1604</v>
          </cell>
          <cell r="RX175">
            <v>1601</v>
          </cell>
          <cell r="RY175">
            <v>1588.5</v>
          </cell>
          <cell r="RZ175">
            <v>1588.5</v>
          </cell>
          <cell r="SA175">
            <v>1588.5</v>
          </cell>
          <cell r="SB175">
            <v>1572</v>
          </cell>
          <cell r="SC175">
            <v>1586.5</v>
          </cell>
          <cell r="SD175">
            <v>1586.5</v>
          </cell>
          <cell r="SE175">
            <v>1586.5</v>
          </cell>
          <cell r="SF175">
            <v>1586.5</v>
          </cell>
          <cell r="SG175">
            <v>1586.5</v>
          </cell>
          <cell r="SH175">
            <v>1586.5</v>
          </cell>
          <cell r="SI175">
            <v>1588.5</v>
          </cell>
          <cell r="SJ175">
            <v>1627</v>
          </cell>
          <cell r="SK175">
            <v>1627</v>
          </cell>
          <cell r="SL175">
            <v>1619.5</v>
          </cell>
          <cell r="SM175">
            <v>1622.5</v>
          </cell>
          <cell r="SN175">
            <v>1622.5</v>
          </cell>
          <cell r="SO175">
            <v>1622.5</v>
          </cell>
          <cell r="SP175">
            <v>1625</v>
          </cell>
          <cell r="SQ175">
            <v>1625</v>
          </cell>
          <cell r="SR175">
            <v>1613</v>
          </cell>
          <cell r="SS175">
            <v>1580.5</v>
          </cell>
          <cell r="ST175">
            <v>1591.5</v>
          </cell>
          <cell r="SU175">
            <v>1591.5</v>
          </cell>
          <cell r="SV175">
            <v>1591.5</v>
          </cell>
          <cell r="SW175">
            <v>1599.5</v>
          </cell>
          <cell r="SX175">
            <v>1589.5</v>
          </cell>
          <cell r="SY175">
            <v>1592</v>
          </cell>
          <cell r="SZ175">
            <v>1589.5</v>
          </cell>
          <cell r="TA175">
            <v>1592.5</v>
          </cell>
          <cell r="TB175">
            <v>1592.5</v>
          </cell>
          <cell r="TC175">
            <v>1592.5</v>
          </cell>
          <cell r="TD175">
            <v>1592</v>
          </cell>
          <cell r="TE175">
            <v>1591</v>
          </cell>
          <cell r="TF175">
            <v>1582</v>
          </cell>
          <cell r="TG175">
            <v>1560</v>
          </cell>
          <cell r="TH175">
            <v>1570</v>
          </cell>
          <cell r="TI175">
            <v>1570</v>
          </cell>
          <cell r="TJ175">
            <v>1570</v>
          </cell>
          <cell r="TK175">
            <v>1560</v>
          </cell>
          <cell r="TL175">
            <v>1534</v>
          </cell>
          <cell r="TM175">
            <v>1543.5</v>
          </cell>
          <cell r="TN175">
            <v>1560</v>
          </cell>
          <cell r="TO175">
            <v>1553</v>
          </cell>
          <cell r="TP175">
            <v>1553</v>
          </cell>
          <cell r="TQ175">
            <v>1553</v>
          </cell>
          <cell r="TR175">
            <v>1553.5</v>
          </cell>
          <cell r="TS175">
            <v>1582.5</v>
          </cell>
          <cell r="TT175">
            <v>1577.5</v>
          </cell>
          <cell r="TU175">
            <v>1585.5</v>
          </cell>
          <cell r="TV175">
            <v>1573</v>
          </cell>
          <cell r="TW175">
            <v>1573</v>
          </cell>
          <cell r="TX175">
            <v>1573</v>
          </cell>
          <cell r="TY175">
            <v>1570</v>
          </cell>
          <cell r="TZ175">
            <v>1577.5</v>
          </cell>
          <cell r="UA175">
            <v>1564</v>
          </cell>
          <cell r="UB175">
            <v>1554</v>
          </cell>
          <cell r="UC175">
            <v>1551</v>
          </cell>
          <cell r="UD175">
            <v>1551</v>
          </cell>
          <cell r="UE175">
            <v>1551</v>
          </cell>
          <cell r="UF175">
            <v>1548</v>
          </cell>
          <cell r="UG175">
            <v>1520.5</v>
          </cell>
          <cell r="UH175">
            <v>1526</v>
          </cell>
          <cell r="UI175">
            <v>1531</v>
          </cell>
          <cell r="UJ175">
            <v>1545</v>
          </cell>
          <cell r="UK175">
            <v>1545</v>
          </cell>
          <cell r="UL175">
            <v>1545</v>
          </cell>
          <cell r="UM175">
            <v>1523.5</v>
          </cell>
          <cell r="UN175">
            <v>1513.5</v>
          </cell>
          <cell r="UO175">
            <v>1529</v>
          </cell>
          <cell r="UP175">
            <v>1526</v>
          </cell>
          <cell r="UQ175">
            <v>1525.5</v>
          </cell>
          <cell r="UR175">
            <v>1525.5</v>
          </cell>
          <cell r="US175">
            <v>1525.5</v>
          </cell>
          <cell r="UT175">
            <v>1523.5</v>
          </cell>
          <cell r="UU175">
            <v>1512</v>
          </cell>
          <cell r="UV175">
            <v>1510.5</v>
          </cell>
          <cell r="UW175">
            <v>1503.5</v>
          </cell>
          <cell r="UX175">
            <v>1503.5</v>
          </cell>
          <cell r="UY175">
            <v>1503.5</v>
          </cell>
          <cell r="UZ175">
            <v>1503.5</v>
          </cell>
          <cell r="VA175">
            <v>1495.5</v>
          </cell>
          <cell r="VB175">
            <v>1484</v>
          </cell>
          <cell r="VC175">
            <v>1464</v>
          </cell>
          <cell r="VD175">
            <v>1460</v>
          </cell>
          <cell r="VE175">
            <v>1456.5</v>
          </cell>
          <cell r="VF175">
            <v>1456.5</v>
          </cell>
          <cell r="VG175">
            <v>1456.5</v>
          </cell>
          <cell r="VH175">
            <v>1443</v>
          </cell>
          <cell r="VI175">
            <v>1427</v>
          </cell>
          <cell r="VJ175">
            <v>1427</v>
          </cell>
          <cell r="VK175">
            <v>1424.5</v>
          </cell>
          <cell r="VL175">
            <v>1420</v>
          </cell>
          <cell r="VM175">
            <v>1420</v>
          </cell>
          <cell r="VN175">
            <v>1420</v>
          </cell>
          <cell r="VO175">
            <v>1407</v>
          </cell>
          <cell r="VP175">
            <v>1419</v>
          </cell>
          <cell r="VQ175">
            <v>1390</v>
          </cell>
          <cell r="VR175">
            <v>1406</v>
          </cell>
          <cell r="VS175">
            <v>1414.5</v>
          </cell>
          <cell r="VT175">
            <v>1414.5</v>
          </cell>
          <cell r="VU175">
            <v>1414.5</v>
          </cell>
          <cell r="VV175">
            <v>1413.5</v>
          </cell>
          <cell r="VW175">
            <v>1432</v>
          </cell>
          <cell r="VX175">
            <v>1421.5</v>
          </cell>
          <cell r="VY175">
            <v>1401</v>
          </cell>
          <cell r="VZ175">
            <v>1406</v>
          </cell>
          <cell r="WA175">
            <v>1406</v>
          </cell>
          <cell r="WB175">
            <v>1406</v>
          </cell>
          <cell r="WC175">
            <v>1390.5</v>
          </cell>
          <cell r="WD175">
            <v>1385.5</v>
          </cell>
          <cell r="WE175">
            <v>1398</v>
          </cell>
          <cell r="WF175">
            <v>1375</v>
          </cell>
          <cell r="WG175">
            <v>1359</v>
          </cell>
          <cell r="WH175">
            <v>1359</v>
          </cell>
          <cell r="WI175">
            <v>1359</v>
          </cell>
          <cell r="WJ175">
            <v>1383</v>
          </cell>
          <cell r="WK175">
            <v>1357.5</v>
          </cell>
          <cell r="WL175">
            <v>1374.5</v>
          </cell>
          <cell r="WM175">
            <v>1381</v>
          </cell>
          <cell r="WN175">
            <v>1381</v>
          </cell>
          <cell r="WO175">
            <v>1381</v>
          </cell>
          <cell r="WP175">
            <v>1381</v>
          </cell>
          <cell r="WQ175">
            <v>1382.5</v>
          </cell>
          <cell r="WR175">
            <v>1365.5</v>
          </cell>
          <cell r="WS175">
            <v>1359.5</v>
          </cell>
          <cell r="WT175">
            <v>1399.5</v>
          </cell>
          <cell r="WU175">
            <v>1407.5</v>
          </cell>
          <cell r="WV175">
            <v>1407.5</v>
          </cell>
          <cell r="WW175">
            <v>1407.5</v>
          </cell>
          <cell r="WX175">
            <v>1407.5</v>
          </cell>
          <cell r="WY175">
            <v>1407.5</v>
          </cell>
          <cell r="WZ175">
            <v>1407.5</v>
          </cell>
          <cell r="XA175">
            <v>1425.5</v>
          </cell>
          <cell r="XB175">
            <v>1431</v>
          </cell>
          <cell r="XC175">
            <v>1431</v>
          </cell>
          <cell r="XD175">
            <v>1431</v>
          </cell>
          <cell r="XE175">
            <v>1418.5</v>
          </cell>
          <cell r="XF175">
            <v>1424.5</v>
          </cell>
          <cell r="XG175">
            <v>1411.5</v>
          </cell>
          <cell r="XH175">
            <v>1411.5</v>
          </cell>
          <cell r="XI175">
            <v>1416</v>
          </cell>
          <cell r="XJ175">
            <v>1416</v>
          </cell>
          <cell r="XK175">
            <v>1416</v>
          </cell>
          <cell r="XL175">
            <v>1383</v>
          </cell>
          <cell r="XM175">
            <v>1350.5</v>
          </cell>
          <cell r="XN175">
            <v>1351.5</v>
          </cell>
          <cell r="XO175">
            <v>1375</v>
          </cell>
          <cell r="XP175">
            <v>1401</v>
          </cell>
          <cell r="XQ175">
            <v>1401</v>
          </cell>
          <cell r="XR175">
            <v>1401</v>
          </cell>
          <cell r="XS175">
            <v>1390</v>
          </cell>
          <cell r="XT175">
            <v>1412</v>
          </cell>
          <cell r="XU175">
            <v>1436</v>
          </cell>
          <cell r="XV175">
            <v>1449.5</v>
          </cell>
          <cell r="XW175">
            <v>1447.5</v>
          </cell>
          <cell r="XX175">
            <v>1447.5</v>
          </cell>
          <cell r="XY175">
            <v>1447.5</v>
          </cell>
          <cell r="XZ175">
            <v>1441</v>
          </cell>
          <cell r="YA175">
            <v>1433.5</v>
          </cell>
          <cell r="YB175">
            <v>1429.5</v>
          </cell>
          <cell r="YC175">
            <v>1423</v>
          </cell>
          <cell r="YD175">
            <v>1410.5</v>
          </cell>
          <cell r="YE175">
            <v>1410.5</v>
          </cell>
          <cell r="YF175">
            <v>1410.5</v>
          </cell>
          <cell r="YG175">
            <v>1391</v>
          </cell>
          <cell r="YH175">
            <v>1406</v>
          </cell>
          <cell r="YI175">
            <v>1411</v>
          </cell>
          <cell r="YJ175">
            <v>1402.5</v>
          </cell>
          <cell r="YK175">
            <v>1402.5</v>
          </cell>
          <cell r="YL175">
            <v>1402.5</v>
          </cell>
          <cell r="YM175">
            <v>1402.5</v>
          </cell>
          <cell r="YN175">
            <v>1399</v>
          </cell>
          <cell r="YO175">
            <v>1401</v>
          </cell>
          <cell r="YP175">
            <v>1397</v>
          </cell>
          <cell r="YQ175">
            <v>1369.5</v>
          </cell>
          <cell r="YR175">
            <v>1399.5</v>
          </cell>
          <cell r="YS175">
            <v>1399.5</v>
          </cell>
          <cell r="YT175">
            <v>1399.5</v>
          </cell>
          <cell r="YU175">
            <v>1392</v>
          </cell>
          <cell r="YV175">
            <v>1373</v>
          </cell>
          <cell r="YW175">
            <v>1374</v>
          </cell>
          <cell r="YX175">
            <v>1360.5</v>
          </cell>
          <cell r="YY175">
            <v>1369</v>
          </cell>
          <cell r="YZ175">
            <v>1369</v>
          </cell>
          <cell r="ZA175">
            <v>1369</v>
          </cell>
          <cell r="ZB175">
            <v>1359.5</v>
          </cell>
          <cell r="ZC175">
            <v>1373.5</v>
          </cell>
          <cell r="ZD175">
            <v>1355.5</v>
          </cell>
          <cell r="ZE175">
            <v>1337</v>
          </cell>
          <cell r="ZF175">
            <v>1337</v>
          </cell>
          <cell r="ZG175">
            <v>1337</v>
          </cell>
          <cell r="ZH175">
            <v>1337</v>
          </cell>
          <cell r="ZI175">
            <v>1281</v>
          </cell>
          <cell r="ZJ175">
            <v>1273</v>
          </cell>
          <cell r="ZK175">
            <v>1252</v>
          </cell>
          <cell r="ZL175">
            <v>1256</v>
          </cell>
          <cell r="ZM175">
            <v>1244.5</v>
          </cell>
          <cell r="ZN175">
            <v>1244.5</v>
          </cell>
          <cell r="ZO175">
            <v>1244.5</v>
          </cell>
          <cell r="ZP175">
            <v>1232.5</v>
          </cell>
          <cell r="ZQ175">
            <v>1233.5</v>
          </cell>
          <cell r="ZR175">
            <v>1203.5</v>
          </cell>
          <cell r="ZS175">
            <v>1227.5</v>
          </cell>
          <cell r="ZT175">
            <v>1175.5</v>
          </cell>
          <cell r="ZU175">
            <v>1175.5</v>
          </cell>
          <cell r="ZV175">
            <v>1175.5</v>
          </cell>
          <cell r="ZW175">
            <v>1193</v>
          </cell>
          <cell r="ZX175">
            <v>1224.5</v>
          </cell>
          <cell r="ZY175">
            <v>1211</v>
          </cell>
          <cell r="ZZ175">
            <v>1245</v>
          </cell>
          <cell r="AAA175">
            <v>1245</v>
          </cell>
          <cell r="AAB175">
            <v>1245</v>
          </cell>
          <cell r="AAC175">
            <v>1245</v>
          </cell>
          <cell r="AAD175">
            <v>1261</v>
          </cell>
          <cell r="AAE175">
            <v>1274.5</v>
          </cell>
          <cell r="AAF175">
            <v>1294.5</v>
          </cell>
          <cell r="AAG175">
            <v>1300</v>
          </cell>
          <cell r="AAH175">
            <v>1286.5</v>
          </cell>
          <cell r="AAI175">
            <v>1286.5</v>
          </cell>
          <cell r="AAJ175">
            <v>1286.5</v>
          </cell>
          <cell r="AAK175">
            <v>1281</v>
          </cell>
          <cell r="AAL175">
            <v>1321.5</v>
          </cell>
          <cell r="AAM175">
            <v>1326.5</v>
          </cell>
          <cell r="AAN175">
            <v>1338.5</v>
          </cell>
          <cell r="AAO175">
            <v>1336.5</v>
          </cell>
          <cell r="AAP175">
            <v>1336.5</v>
          </cell>
          <cell r="AAQ175">
            <v>1336.5</v>
          </cell>
          <cell r="AAR175">
            <v>1338</v>
          </cell>
          <cell r="AAS175">
            <v>1318.5</v>
          </cell>
          <cell r="AAT175">
            <v>1325.5</v>
          </cell>
          <cell r="AAU175">
            <v>1325.5</v>
          </cell>
          <cell r="AAV175">
            <v>1326.5</v>
          </cell>
          <cell r="AAW175">
            <v>1326.5</v>
          </cell>
          <cell r="AAX175">
            <v>1326.5</v>
          </cell>
          <cell r="AAY175">
            <v>1310</v>
          </cell>
          <cell r="AAZ175">
            <v>1296.5</v>
          </cell>
          <cell r="ABA175">
            <v>1303</v>
          </cell>
          <cell r="ABB175">
            <v>1306.5</v>
          </cell>
          <cell r="ABC175">
            <v>1306.5</v>
          </cell>
          <cell r="ABD175">
            <v>1306.5</v>
          </cell>
          <cell r="ABE175">
            <v>1306.5</v>
          </cell>
          <cell r="ABF175">
            <v>1313</v>
          </cell>
          <cell r="ABG175">
            <v>1309</v>
          </cell>
          <cell r="ABH175">
            <v>1299.5</v>
          </cell>
          <cell r="ABI175">
            <v>1298.5</v>
          </cell>
          <cell r="ABJ175">
            <v>1296</v>
          </cell>
          <cell r="ABK175">
            <v>1296</v>
          </cell>
          <cell r="ABL175">
            <v>1296</v>
          </cell>
          <cell r="ABM175">
            <v>1295.5</v>
          </cell>
          <cell r="ABN175">
            <v>1301</v>
          </cell>
          <cell r="ABO175">
            <v>1298</v>
          </cell>
          <cell r="ABP175">
            <v>1283</v>
          </cell>
          <cell r="ABQ175">
            <v>1276</v>
          </cell>
          <cell r="ABR175">
            <v>1276</v>
          </cell>
          <cell r="ABS175">
            <v>1276</v>
          </cell>
          <cell r="ABT175">
            <v>1282.5</v>
          </cell>
          <cell r="ABU175">
            <v>1284.5</v>
          </cell>
          <cell r="ABV175">
            <v>1285</v>
          </cell>
          <cell r="ABW175">
            <v>1293.5</v>
          </cell>
          <cell r="ABX175">
            <v>1289</v>
          </cell>
          <cell r="ABY175">
            <v>1289</v>
          </cell>
          <cell r="ABZ175">
            <v>1289</v>
          </cell>
          <cell r="ACA175">
            <v>1289.5</v>
          </cell>
          <cell r="ACB175">
            <v>1278.5</v>
          </cell>
          <cell r="ACC175">
            <v>1280.5</v>
          </cell>
          <cell r="ACD175">
            <v>1272.5</v>
          </cell>
          <cell r="ACE175">
            <v>1270.5</v>
          </cell>
          <cell r="ACF175">
            <v>1270.5</v>
          </cell>
          <cell r="ACG175">
            <v>1270.5</v>
          </cell>
          <cell r="ACH175">
            <v>1270</v>
          </cell>
          <cell r="ACI175">
            <v>1263</v>
          </cell>
          <cell r="ACJ175">
            <v>1259.5</v>
          </cell>
          <cell r="ACK175">
            <v>1253.5</v>
          </cell>
          <cell r="ACL175">
            <v>1225</v>
          </cell>
          <cell r="ACM175">
            <v>1225</v>
          </cell>
          <cell r="ACN175">
            <v>1225</v>
          </cell>
          <cell r="ACO175">
            <v>1256.5</v>
          </cell>
          <cell r="ACP175">
            <v>1250.5</v>
          </cell>
          <cell r="ACQ175">
            <v>1266</v>
          </cell>
          <cell r="ACR175">
            <v>1275</v>
          </cell>
          <cell r="ACS175">
            <v>1285</v>
          </cell>
          <cell r="ACT175">
            <v>1285</v>
          </cell>
          <cell r="ACU175">
            <v>1285</v>
          </cell>
          <cell r="ACV175">
            <v>1292.5</v>
          </cell>
          <cell r="ACW175">
            <v>1291</v>
          </cell>
          <cell r="ACX175">
            <v>1292</v>
          </cell>
          <cell r="ACY175">
            <v>1285</v>
          </cell>
          <cell r="ACZ175">
            <v>1283</v>
          </cell>
          <cell r="ADA175">
            <v>1283</v>
          </cell>
          <cell r="ADB175">
            <v>1283</v>
          </cell>
          <cell r="ADC175">
            <v>1272</v>
          </cell>
          <cell r="ADD175">
            <v>1273.5</v>
          </cell>
          <cell r="ADE175">
            <v>1274</v>
          </cell>
          <cell r="ADF175">
            <v>1262</v>
          </cell>
          <cell r="ADG175">
            <v>1262</v>
          </cell>
          <cell r="ADH175">
            <v>1262</v>
          </cell>
          <cell r="ADI175">
            <v>1262</v>
          </cell>
          <cell r="ADJ175">
            <v>1273.5</v>
          </cell>
          <cell r="ADK175">
            <v>1273</v>
          </cell>
          <cell r="ADL175">
            <v>1275.5</v>
          </cell>
          <cell r="ADM175">
            <v>1266.5</v>
          </cell>
          <cell r="ADN175">
            <v>1254.5</v>
          </cell>
          <cell r="ADO175">
            <v>1254.5</v>
          </cell>
          <cell r="ADP175">
            <v>1254.5</v>
          </cell>
          <cell r="ADQ175">
            <v>1262.5</v>
          </cell>
          <cell r="ADR175">
            <v>1271.5</v>
          </cell>
          <cell r="ADS175">
            <v>1277.5</v>
          </cell>
          <cell r="ADT175">
            <v>1278</v>
          </cell>
          <cell r="ADU175">
            <v>1287</v>
          </cell>
          <cell r="ADV175">
            <v>1287</v>
          </cell>
          <cell r="ADW175">
            <v>1287</v>
          </cell>
          <cell r="ADX175">
            <v>1277.5</v>
          </cell>
          <cell r="ADY175">
            <v>1282.5</v>
          </cell>
          <cell r="ADZ175">
            <v>1275.5</v>
          </cell>
          <cell r="AEA175">
            <v>1262.5</v>
          </cell>
          <cell r="AEB175">
            <v>1254.5</v>
          </cell>
          <cell r="AEC175">
            <v>1254.5</v>
          </cell>
          <cell r="AED175">
            <v>1254.5</v>
          </cell>
          <cell r="AEE175">
            <v>1266.5</v>
          </cell>
          <cell r="AEF175">
            <v>1261.5</v>
          </cell>
          <cell r="AEG175">
            <v>1270.5</v>
          </cell>
          <cell r="AEH175">
            <v>1267</v>
          </cell>
          <cell r="AEI175">
            <v>1270.5</v>
          </cell>
          <cell r="AEJ175">
            <v>1270.5</v>
          </cell>
          <cell r="AEK175">
            <v>1270.5</v>
          </cell>
          <cell r="AEL175">
            <v>1269</v>
          </cell>
          <cell r="AEM175">
            <v>1249</v>
          </cell>
          <cell r="AEN175">
            <v>1242</v>
          </cell>
          <cell r="AEO175">
            <v>1233.5</v>
          </cell>
          <cell r="AEP175">
            <v>1246.5</v>
          </cell>
          <cell r="AEQ175">
            <v>1246.5</v>
          </cell>
          <cell r="AER175">
            <v>1246.5</v>
          </cell>
          <cell r="AES175">
            <v>1242</v>
          </cell>
          <cell r="AET175">
            <v>1236</v>
          </cell>
          <cell r="AEU175">
            <v>1225.5</v>
          </cell>
          <cell r="AEV175">
            <v>1236.5</v>
          </cell>
          <cell r="AEW175">
            <v>1235</v>
          </cell>
          <cell r="AEX175">
            <v>1235</v>
          </cell>
          <cell r="AEY175">
            <v>1235</v>
          </cell>
          <cell r="AEZ175">
            <v>1231</v>
          </cell>
          <cell r="AFA175">
            <v>1233.5</v>
          </cell>
          <cell r="AFB175">
            <v>1229.5</v>
          </cell>
          <cell r="AFC175">
            <v>1221.5</v>
          </cell>
          <cell r="AFD175">
            <v>1201.5</v>
          </cell>
          <cell r="AFE175">
            <v>1201.5</v>
          </cell>
          <cell r="AFF175">
            <v>1201.5</v>
          </cell>
          <cell r="AFG175">
            <v>1200.5</v>
          </cell>
          <cell r="AFH175">
            <v>1199</v>
          </cell>
          <cell r="AFI175">
            <v>1193.5</v>
          </cell>
          <cell r="AFJ175">
            <v>1194</v>
          </cell>
          <cell r="AFK175">
            <v>1179</v>
          </cell>
          <cell r="AFL175">
            <v>1179</v>
          </cell>
          <cell r="AFM175">
            <v>1179</v>
          </cell>
          <cell r="AFN175">
            <v>1168</v>
          </cell>
          <cell r="AFO175">
            <v>1150</v>
          </cell>
          <cell r="AFP175">
            <v>1152</v>
          </cell>
          <cell r="AFQ175">
            <v>1153</v>
          </cell>
          <cell r="AFR175">
            <v>1162.5</v>
          </cell>
          <cell r="AFS175">
            <v>1162.5</v>
          </cell>
          <cell r="AFT175">
            <v>1162.5</v>
          </cell>
          <cell r="AFU175">
            <v>1178</v>
          </cell>
          <cell r="AFV175">
            <v>1183</v>
          </cell>
          <cell r="AFW175">
            <v>1179.5</v>
          </cell>
          <cell r="AFX175">
            <v>1159</v>
          </cell>
          <cell r="AFY175">
            <v>1167.5</v>
          </cell>
          <cell r="AFZ175">
            <v>1167.5</v>
          </cell>
          <cell r="AGA175">
            <v>1167.5</v>
          </cell>
          <cell r="AGB175">
            <v>1159.5</v>
          </cell>
          <cell r="AGC175">
            <v>1156</v>
          </cell>
          <cell r="AGD175">
            <v>1184</v>
          </cell>
          <cell r="AGE175">
            <v>1184</v>
          </cell>
          <cell r="AGF175">
            <v>1184</v>
          </cell>
          <cell r="AGG175">
            <v>1184</v>
          </cell>
          <cell r="AGH175">
            <v>1184</v>
          </cell>
          <cell r="AGI175">
            <v>1183.5</v>
          </cell>
          <cell r="AGJ175">
            <v>1155.5</v>
          </cell>
          <cell r="AGK175">
            <v>1160.5</v>
          </cell>
          <cell r="AGL175">
            <v>1160.5</v>
          </cell>
          <cell r="AGM175">
            <v>1173</v>
          </cell>
          <cell r="AGN175">
            <v>1173</v>
          </cell>
          <cell r="AGO175">
            <v>1173</v>
          </cell>
          <cell r="AGP175">
            <v>1164</v>
          </cell>
          <cell r="AGQ175">
            <v>1176</v>
          </cell>
          <cell r="AGR175">
            <v>1160</v>
          </cell>
          <cell r="AGS175">
            <v>1172.5</v>
          </cell>
          <cell r="AGT175">
            <v>1175</v>
          </cell>
          <cell r="AGU175">
            <v>1175</v>
          </cell>
          <cell r="AGV175">
            <v>1175</v>
          </cell>
          <cell r="AGW175">
            <v>1163.5</v>
          </cell>
          <cell r="AGX175">
            <v>1167.5</v>
          </cell>
          <cell r="AGY175">
            <v>1139</v>
          </cell>
          <cell r="AGZ175">
            <v>1134.5</v>
          </cell>
          <cell r="AHA175">
            <v>1140.5</v>
          </cell>
          <cell r="AHB175">
            <v>1140.5</v>
          </cell>
          <cell r="AHC175">
            <v>1140.5</v>
          </cell>
          <cell r="AHD175">
            <v>1151.5</v>
          </cell>
          <cell r="AHE175">
            <v>1153</v>
          </cell>
          <cell r="AHF175">
            <v>1170.5</v>
          </cell>
          <cell r="AHG175">
            <v>1197.5</v>
          </cell>
          <cell r="AHH175">
            <v>1216</v>
          </cell>
          <cell r="AHI175">
            <v>1216</v>
          </cell>
          <cell r="AHJ175">
            <v>1216</v>
          </cell>
          <cell r="AHK175">
            <v>1217.5</v>
          </cell>
          <cell r="AHL175">
            <v>1213.5</v>
          </cell>
          <cell r="AHM175">
            <v>1200.5</v>
          </cell>
          <cell r="AHN175">
            <v>1203</v>
          </cell>
          <cell r="AHO175">
            <v>1188.5</v>
          </cell>
          <cell r="AHP175">
            <v>1188.5</v>
          </cell>
          <cell r="AHQ175">
            <v>1188.5</v>
          </cell>
          <cell r="AHR175">
            <v>1178.5</v>
          </cell>
          <cell r="AHS175">
            <v>1163</v>
          </cell>
          <cell r="AHT175">
            <v>1150.5</v>
          </cell>
          <cell r="AHU175">
            <v>1156</v>
          </cell>
          <cell r="AHV175">
            <v>1137</v>
          </cell>
          <cell r="AHW175">
            <v>1137</v>
          </cell>
          <cell r="AHX175">
            <v>1137</v>
          </cell>
          <cell r="AHY175">
            <v>1137</v>
          </cell>
          <cell r="AHZ175">
            <v>1157.5</v>
          </cell>
          <cell r="AIA175">
            <v>1159</v>
          </cell>
          <cell r="AIB175">
            <v>1150</v>
          </cell>
          <cell r="AIC175">
            <v>1152.5</v>
          </cell>
          <cell r="AID175">
            <v>1152.5</v>
          </cell>
          <cell r="AIE175">
            <v>1152.5</v>
          </cell>
          <cell r="AIF175">
            <v>1198.5</v>
          </cell>
          <cell r="AIG175">
            <v>1203</v>
          </cell>
          <cell r="AIH175">
            <v>1233.5</v>
          </cell>
          <cell r="AII175">
            <v>1231.5</v>
          </cell>
          <cell r="AIJ175">
            <v>1239.5</v>
          </cell>
          <cell r="AIK175">
            <v>1239.5</v>
          </cell>
          <cell r="AIL175">
            <v>1239.5</v>
          </cell>
          <cell r="AIM175">
            <v>1228</v>
          </cell>
          <cell r="AIN175">
            <v>1213</v>
          </cell>
          <cell r="AIO175">
            <v>1213.5</v>
          </cell>
          <cell r="AIP175">
            <v>1196.5</v>
          </cell>
          <cell r="AIQ175">
            <v>1211</v>
          </cell>
          <cell r="AIR175">
            <v>1211</v>
          </cell>
          <cell r="AIS175">
            <v>1211</v>
          </cell>
          <cell r="AIT175">
            <v>1220.5</v>
          </cell>
          <cell r="AIU175">
            <v>1226</v>
          </cell>
          <cell r="AIV175">
            <v>1228.5</v>
          </cell>
          <cell r="AIW175">
            <v>1221</v>
          </cell>
          <cell r="AIX175">
            <v>1221.5</v>
          </cell>
          <cell r="AIY175">
            <v>1221.5</v>
          </cell>
          <cell r="AIZ175">
            <v>1221.5</v>
          </cell>
          <cell r="AJA175">
            <v>1192.5</v>
          </cell>
          <cell r="AJB175">
            <v>1220.5</v>
          </cell>
          <cell r="AJC175">
            <v>1227</v>
          </cell>
          <cell r="AJD175">
            <v>1194.5</v>
          </cell>
          <cell r="AJE175">
            <v>1184.5</v>
          </cell>
          <cell r="AJF175">
            <v>1184.5</v>
          </cell>
          <cell r="AJG175">
            <v>1184.5</v>
          </cell>
          <cell r="AJH175">
            <v>1199</v>
          </cell>
          <cell r="AJI175">
            <v>1218</v>
          </cell>
          <cell r="AJJ175">
            <v>1208.5</v>
          </cell>
          <cell r="AJK175">
            <v>1208.5</v>
          </cell>
          <cell r="AJL175">
            <v>1191.5</v>
          </cell>
          <cell r="AJM175">
            <v>1191.5</v>
          </cell>
          <cell r="AJN175">
            <v>1191.5</v>
          </cell>
          <cell r="AJO175">
            <v>1162.5</v>
          </cell>
          <cell r="AJP175">
            <v>1160</v>
          </cell>
          <cell r="AJQ175">
            <v>1131</v>
          </cell>
          <cell r="AJR175">
            <v>1191.5</v>
          </cell>
          <cell r="AJS175">
            <v>1215</v>
          </cell>
          <cell r="AJT175">
            <v>1215</v>
          </cell>
          <cell r="AJU175">
            <v>1215</v>
          </cell>
          <cell r="AJV175">
            <v>1223.5</v>
          </cell>
          <cell r="AJW175">
            <v>1258</v>
          </cell>
          <cell r="AJX175">
            <v>1223</v>
          </cell>
          <cell r="AJY175">
            <v>1227</v>
          </cell>
          <cell r="AJZ175">
            <v>1266.5</v>
          </cell>
          <cell r="AKA175">
            <v>1266.5</v>
          </cell>
          <cell r="AKB175">
            <v>1266.5</v>
          </cell>
          <cell r="AKC175">
            <v>1286.5</v>
          </cell>
          <cell r="AKD175">
            <v>1298.5</v>
          </cell>
          <cell r="AKE175">
            <v>1297.5</v>
          </cell>
          <cell r="AKF175">
            <v>1297.5</v>
          </cell>
          <cell r="AKG175">
            <v>1299</v>
          </cell>
          <cell r="AKH175">
            <v>1299</v>
          </cell>
          <cell r="AKI175">
            <v>1299</v>
          </cell>
          <cell r="AKJ175">
            <v>1292</v>
          </cell>
          <cell r="AKK175">
            <v>1295</v>
          </cell>
          <cell r="AKL175">
            <v>1271</v>
          </cell>
          <cell r="AKM175">
            <v>1299.5</v>
          </cell>
          <cell r="AKN175">
            <v>1299.5</v>
          </cell>
          <cell r="AKO175">
            <v>1299.5</v>
          </cell>
          <cell r="AKP175">
            <v>1299.5</v>
          </cell>
          <cell r="AKQ175">
            <v>1299</v>
          </cell>
          <cell r="AKR175">
            <v>1308</v>
          </cell>
          <cell r="AKS175">
            <v>1281.5</v>
          </cell>
          <cell r="AKT175">
            <v>1290.5</v>
          </cell>
          <cell r="AKU175">
            <v>1302.5</v>
          </cell>
          <cell r="AKV175">
            <v>1302.5</v>
          </cell>
          <cell r="AKW175">
            <v>1302.5</v>
          </cell>
          <cell r="AKX175">
            <v>1302.5</v>
          </cell>
          <cell r="AKY175">
            <v>1302.5</v>
          </cell>
          <cell r="AKZ175">
            <v>1302.5</v>
          </cell>
          <cell r="ALA175">
            <v>1302.5</v>
          </cell>
          <cell r="ALB175">
            <v>1294.5</v>
          </cell>
          <cell r="ALC175">
            <v>1294.5</v>
          </cell>
          <cell r="ALD175">
            <v>1294.5</v>
          </cell>
          <cell r="ALE175">
            <v>1288</v>
          </cell>
          <cell r="ALF175">
            <v>1265</v>
          </cell>
          <cell r="ALG175">
            <v>1262.5</v>
          </cell>
          <cell r="ALH175">
            <v>1260</v>
          </cell>
          <cell r="ALI175">
            <v>1260</v>
          </cell>
          <cell r="ALJ175">
            <v>1260</v>
          </cell>
          <cell r="ALK175">
            <v>1260</v>
          </cell>
          <cell r="ALL175">
            <v>1259.5</v>
          </cell>
          <cell r="ALM175">
            <v>1253</v>
          </cell>
          <cell r="ALN175">
            <v>1235</v>
          </cell>
          <cell r="ALO175">
            <v>1229</v>
          </cell>
          <cell r="ALP175">
            <v>1241.5</v>
          </cell>
          <cell r="ALQ175">
            <v>1241.5</v>
          </cell>
          <cell r="ALR175">
            <v>1241.5</v>
          </cell>
          <cell r="ALS175">
            <v>1242</v>
          </cell>
          <cell r="ALT175">
            <v>1250.5</v>
          </cell>
          <cell r="ALU175">
            <v>1255</v>
          </cell>
          <cell r="ALV175">
            <v>1256.5</v>
          </cell>
          <cell r="ALW175">
            <v>1236</v>
          </cell>
          <cell r="ALX175">
            <v>1236</v>
          </cell>
          <cell r="ALY175">
            <v>1236</v>
          </cell>
          <cell r="ALZ175">
            <v>1229</v>
          </cell>
          <cell r="AMA175">
            <v>1245</v>
          </cell>
          <cell r="AMB175">
            <v>1261.5</v>
          </cell>
          <cell r="AMC175">
            <v>1260.5</v>
          </cell>
          <cell r="AMD175">
            <v>1262.5</v>
          </cell>
          <cell r="AME175">
            <v>1262.5</v>
          </cell>
          <cell r="AMF175">
            <v>1262.5</v>
          </cell>
          <cell r="AMG175">
            <v>1259</v>
          </cell>
          <cell r="AMH175">
            <v>1247.5</v>
          </cell>
          <cell r="AMI175">
            <v>1252.5</v>
          </cell>
          <cell r="AMJ175">
            <v>1260</v>
          </cell>
          <cell r="AMK175">
            <v>1250</v>
          </cell>
          <cell r="AML175">
            <v>1250</v>
          </cell>
          <cell r="AMM175">
            <v>1250</v>
          </cell>
          <cell r="AMN175">
            <v>1252</v>
          </cell>
          <cell r="AMO175">
            <v>1235.5</v>
          </cell>
          <cell r="AMP175">
            <v>1239</v>
          </cell>
          <cell r="AMQ175">
            <v>1243</v>
          </cell>
          <cell r="AMR175">
            <v>1241</v>
          </cell>
          <cell r="AMS175">
            <v>1241</v>
          </cell>
          <cell r="AMT175">
            <v>1241</v>
          </cell>
          <cell r="AMU175">
            <v>1217</v>
          </cell>
          <cell r="AMV175">
            <v>1207</v>
          </cell>
          <cell r="AMW175">
            <v>1205</v>
          </cell>
          <cell r="AMX175">
            <v>1187</v>
          </cell>
          <cell r="AMY175">
            <v>1174.5</v>
          </cell>
          <cell r="AMZ175">
            <v>1174.5</v>
          </cell>
          <cell r="ANA175">
            <v>1174.5</v>
          </cell>
          <cell r="ANB175">
            <v>1185.5</v>
          </cell>
          <cell r="ANC175">
            <v>1194.5</v>
          </cell>
          <cell r="AND175">
            <v>1183</v>
          </cell>
          <cell r="ANE175">
            <v>1180</v>
          </cell>
          <cell r="ANF175">
            <v>1180</v>
          </cell>
          <cell r="ANG175">
            <v>1180</v>
          </cell>
          <cell r="ANH175">
            <v>1180</v>
          </cell>
          <cell r="ANI175">
            <v>1199.5</v>
          </cell>
          <cell r="ANJ175">
            <v>1210.5</v>
          </cell>
          <cell r="ANK175">
            <v>1194</v>
          </cell>
          <cell r="ANL175">
            <v>1197.5</v>
          </cell>
          <cell r="ANM175">
            <v>1179.5</v>
          </cell>
          <cell r="ANN175">
            <v>1179.5</v>
          </cell>
          <cell r="ANO175">
            <v>1179.5</v>
          </cell>
          <cell r="ANP175">
            <v>1203</v>
          </cell>
          <cell r="ANQ175">
            <v>1195</v>
          </cell>
          <cell r="ANR175">
            <v>1216</v>
          </cell>
          <cell r="ANS175">
            <v>1215</v>
          </cell>
          <cell r="ANT175">
            <v>1207</v>
          </cell>
          <cell r="ANU175">
            <v>1207</v>
          </cell>
          <cell r="ANV175">
            <v>1207</v>
          </cell>
          <cell r="ANW175">
            <v>1207.5</v>
          </cell>
          <cell r="ANX175">
            <v>1197.5</v>
          </cell>
          <cell r="ANY175">
            <v>1198</v>
          </cell>
          <cell r="ANZ175">
            <v>1199.5</v>
          </cell>
          <cell r="AOA175">
            <v>1199.5</v>
          </cell>
          <cell r="AOB175">
            <v>1199.5</v>
          </cell>
          <cell r="AOC175">
            <v>1199.5</v>
          </cell>
          <cell r="AOD175">
            <v>1179.5</v>
          </cell>
          <cell r="AOE175">
            <v>1168.5</v>
          </cell>
          <cell r="AOF175">
            <v>1152</v>
          </cell>
          <cell r="AOG175">
            <v>1148.5</v>
          </cell>
          <cell r="AOH175">
            <v>1163.5</v>
          </cell>
          <cell r="AOI175">
            <v>1163.5</v>
          </cell>
          <cell r="AOJ175">
            <v>1163.5</v>
          </cell>
          <cell r="AOK175">
            <v>1172.5</v>
          </cell>
          <cell r="AOL175">
            <v>1178</v>
          </cell>
          <cell r="AOM175">
            <v>1194</v>
          </cell>
          <cell r="AON175">
            <v>1196.5</v>
          </cell>
          <cell r="AOO175">
            <v>1217.5</v>
          </cell>
          <cell r="AOP175">
            <v>1217.5</v>
          </cell>
          <cell r="AOQ175">
            <v>1217.5</v>
          </cell>
          <cell r="AOR175">
            <v>1229</v>
          </cell>
          <cell r="AOS175">
            <v>1203</v>
          </cell>
          <cell r="AOT175">
            <v>1208.5</v>
          </cell>
          <cell r="AOU175">
            <v>1210.5</v>
          </cell>
          <cell r="AOV175">
            <v>1210.5</v>
          </cell>
          <cell r="AOW175">
            <v>1210.5</v>
          </cell>
          <cell r="AOX175">
            <v>1210.5</v>
          </cell>
          <cell r="AOY175">
            <v>1212</v>
          </cell>
          <cell r="AOZ175">
            <v>1187.5</v>
          </cell>
          <cell r="APA175">
            <v>1177.5</v>
          </cell>
          <cell r="APB175">
            <v>1179</v>
          </cell>
          <cell r="APC175">
            <v>1179</v>
          </cell>
          <cell r="APD175">
            <v>1179</v>
          </cell>
          <cell r="APE175">
            <v>1179</v>
          </cell>
          <cell r="APF175">
            <v>1184</v>
          </cell>
          <cell r="APG175">
            <v>1189.5</v>
          </cell>
          <cell r="APH175">
            <v>1188.5</v>
          </cell>
          <cell r="API175">
            <v>1173.5</v>
          </cell>
          <cell r="APJ175">
            <v>1144</v>
          </cell>
          <cell r="APK175">
            <v>1144</v>
          </cell>
          <cell r="APL175">
            <v>1144</v>
          </cell>
          <cell r="APM175">
            <v>1153</v>
          </cell>
          <cell r="APN175">
            <v>1158</v>
          </cell>
          <cell r="APO175">
            <v>1148.5</v>
          </cell>
          <cell r="APP175">
            <v>1117</v>
          </cell>
          <cell r="APQ175">
            <v>1102.5</v>
          </cell>
          <cell r="APR175">
            <v>1102.5</v>
          </cell>
          <cell r="APS175">
            <v>1102.5</v>
          </cell>
          <cell r="APT175">
            <v>1117</v>
          </cell>
          <cell r="APU175">
            <v>1114</v>
          </cell>
          <cell r="APV175">
            <v>1134</v>
          </cell>
          <cell r="APW175">
            <v>1142.5</v>
          </cell>
          <cell r="APX175">
            <v>1146</v>
          </cell>
          <cell r="APY175">
            <v>1146</v>
          </cell>
          <cell r="APZ175">
            <v>1146</v>
          </cell>
          <cell r="AQA175">
            <v>1120</v>
          </cell>
          <cell r="AQB175">
            <v>1122.5</v>
          </cell>
          <cell r="AQC175">
            <v>1126.5</v>
          </cell>
          <cell r="AQD175">
            <v>1150.5</v>
          </cell>
          <cell r="AQE175">
            <v>1142</v>
          </cell>
          <cell r="AQF175">
            <v>1142</v>
          </cell>
          <cell r="AQG175">
            <v>1142</v>
          </cell>
          <cell r="AQH175">
            <v>1155.5</v>
          </cell>
          <cell r="AQI175">
            <v>1170.5</v>
          </cell>
          <cell r="AQJ175">
            <v>1158.5</v>
          </cell>
          <cell r="AQK175">
            <v>1135</v>
          </cell>
          <cell r="AQL175">
            <v>1144.5</v>
          </cell>
          <cell r="AQM175">
            <v>1144.5</v>
          </cell>
          <cell r="AQN175">
            <v>1144.5</v>
          </cell>
          <cell r="AQO175">
            <v>1141</v>
          </cell>
          <cell r="AQP175">
            <v>1155.5</v>
          </cell>
          <cell r="AQQ175">
            <v>1195.5</v>
          </cell>
          <cell r="AQR175">
            <v>1185</v>
          </cell>
          <cell r="AQS175">
            <v>1199</v>
          </cell>
          <cell r="AQT175">
            <v>1199</v>
          </cell>
          <cell r="AQU175">
            <v>1199</v>
          </cell>
          <cell r="AQV175">
            <v>1169.5</v>
          </cell>
          <cell r="AQW175">
            <v>1125.5</v>
          </cell>
          <cell r="AQX175">
            <v>1150</v>
          </cell>
          <cell r="AQY175">
            <v>1126</v>
          </cell>
          <cell r="AQZ175">
            <v>1166</v>
          </cell>
          <cell r="ARA175">
            <v>1166</v>
          </cell>
          <cell r="ARB175">
            <v>1166</v>
          </cell>
          <cell r="ARC175">
            <v>1197.5</v>
          </cell>
          <cell r="ARD175">
            <v>1221.5</v>
          </cell>
          <cell r="ARE175">
            <v>1225</v>
          </cell>
          <cell r="ARF175">
            <v>1221</v>
          </cell>
          <cell r="ARG175">
            <v>1216.5</v>
          </cell>
          <cell r="ARH175">
            <v>1216.5</v>
          </cell>
          <cell r="ARI175">
            <v>1216.5</v>
          </cell>
          <cell r="ARJ175">
            <v>1224.5</v>
          </cell>
          <cell r="ARK175">
            <v>1213.5</v>
          </cell>
          <cell r="ARL175">
            <v>1210.5</v>
          </cell>
          <cell r="ARM175">
            <v>1200.5</v>
          </cell>
          <cell r="ARN175">
            <v>1200.5</v>
          </cell>
          <cell r="ARO175">
            <v>1200.5</v>
          </cell>
          <cell r="ARP175">
            <v>1200.5</v>
          </cell>
          <cell r="ARQ175">
            <v>1197.5</v>
          </cell>
          <cell r="ARR175">
            <v>1197</v>
          </cell>
          <cell r="ARS175">
            <v>1200</v>
          </cell>
          <cell r="ART175">
            <v>1171</v>
          </cell>
          <cell r="ARU175">
            <v>1191.5</v>
          </cell>
          <cell r="ARV175">
            <v>1191.5</v>
          </cell>
          <cell r="ARW175">
            <v>1191.5</v>
          </cell>
          <cell r="ARX175">
            <v>1169</v>
          </cell>
          <cell r="ARY175">
            <v>1173</v>
          </cell>
          <cell r="ARZ175">
            <v>1175.5</v>
          </cell>
          <cell r="ASA175">
            <v>1151</v>
          </cell>
          <cell r="ASB175">
            <v>1131</v>
          </cell>
          <cell r="ASC175">
            <v>1131</v>
          </cell>
          <cell r="ASD175">
            <v>1131</v>
          </cell>
          <cell r="ASE175">
            <v>1107</v>
          </cell>
          <cell r="ASF175">
            <v>1065.5</v>
          </cell>
          <cell r="ASG175">
            <v>1077</v>
          </cell>
          <cell r="ASH175">
            <v>1085</v>
          </cell>
          <cell r="ASI175">
            <v>1110</v>
          </cell>
          <cell r="ASJ175">
            <v>1110</v>
          </cell>
          <cell r="ASK175">
            <v>1110</v>
          </cell>
          <cell r="ASL175">
            <v>1091</v>
          </cell>
          <cell r="ASM175">
            <v>1111.5</v>
          </cell>
          <cell r="ASN175">
            <v>1088</v>
          </cell>
          <cell r="ASO175">
            <v>1088.5</v>
          </cell>
          <cell r="ASP175">
            <v>1066.5</v>
          </cell>
          <cell r="ASQ175">
            <v>1066.5</v>
          </cell>
          <cell r="ASR175">
            <v>1066.5</v>
          </cell>
          <cell r="ASS175">
            <v>1041.5</v>
          </cell>
          <cell r="AST175">
            <v>1096.5</v>
          </cell>
          <cell r="ASU175">
            <v>1102.5</v>
          </cell>
          <cell r="ASV175">
            <v>1119.5</v>
          </cell>
          <cell r="ASW175">
            <v>1042.5</v>
          </cell>
          <cell r="ASX175">
            <v>1042.5</v>
          </cell>
          <cell r="ASY175">
            <v>1042.5</v>
          </cell>
          <cell r="ASZ175">
            <v>1064.5</v>
          </cell>
          <cell r="ATA175">
            <v>1083</v>
          </cell>
          <cell r="ATB175">
            <v>1134</v>
          </cell>
          <cell r="ATC175">
            <v>1096</v>
          </cell>
          <cell r="ATD175">
            <v>1132.5</v>
          </cell>
          <cell r="ATE175">
            <v>1132.5</v>
          </cell>
          <cell r="ATF175">
            <v>1132.5</v>
          </cell>
          <cell r="ATG175">
            <v>1135</v>
          </cell>
          <cell r="ATH175">
            <v>1172</v>
          </cell>
          <cell r="ATI175">
            <v>1170</v>
          </cell>
          <cell r="ATJ175">
            <v>1147</v>
          </cell>
          <cell r="ATK175">
            <v>1199.5</v>
          </cell>
          <cell r="ATL175">
            <v>1199.5</v>
          </cell>
          <cell r="ATM175">
            <v>1199.5</v>
          </cell>
          <cell r="ATN175">
            <v>1175.5</v>
          </cell>
          <cell r="ATO175">
            <v>1279</v>
          </cell>
          <cell r="ATP175">
            <v>1273</v>
          </cell>
          <cell r="ATQ175">
            <v>1274.5</v>
          </cell>
          <cell r="ATR175">
            <v>1257.5</v>
          </cell>
          <cell r="ATS175">
            <v>1257.5</v>
          </cell>
          <cell r="ATT175">
            <v>1257.5</v>
          </cell>
          <cell r="ATU175">
            <v>1247.5</v>
          </cell>
          <cell r="ATV175">
            <v>1251.5</v>
          </cell>
          <cell r="ATW175">
            <v>1234.5</v>
          </cell>
          <cell r="ATX175">
            <v>1237.5</v>
          </cell>
          <cell r="ATY175">
            <v>1212</v>
          </cell>
          <cell r="ATZ175">
            <v>1212</v>
          </cell>
          <cell r="AUA175">
            <v>1212</v>
          </cell>
          <cell r="AUB175">
            <v>1186</v>
          </cell>
          <cell r="AUC175">
            <v>1190.5</v>
          </cell>
          <cell r="AUD175">
            <v>1185</v>
          </cell>
          <cell r="AUE175">
            <v>1154</v>
          </cell>
          <cell r="AUF175">
            <v>1154</v>
          </cell>
          <cell r="AUG175">
            <v>1154</v>
          </cell>
          <cell r="AUH175">
            <v>1154</v>
          </cell>
          <cell r="AUI175">
            <v>1154</v>
          </cell>
          <cell r="AUJ175">
            <v>1158</v>
          </cell>
          <cell r="AUK175">
            <v>1167</v>
          </cell>
          <cell r="AUL175">
            <v>1169.5</v>
          </cell>
          <cell r="AUM175">
            <v>1169.5</v>
          </cell>
          <cell r="AUN175">
            <v>1169.5</v>
          </cell>
          <cell r="AUO175">
            <v>1169.5</v>
          </cell>
          <cell r="AUP175">
            <v>1170.5</v>
          </cell>
          <cell r="AUQ175">
            <v>1165.5</v>
          </cell>
          <cell r="AUR175">
            <v>1145.5</v>
          </cell>
          <cell r="AUS175">
            <v>1147</v>
          </cell>
          <cell r="AUT175">
            <v>1131.5</v>
          </cell>
          <cell r="AUU175">
            <v>1131.5</v>
          </cell>
          <cell r="AUV175">
            <v>1131.5</v>
          </cell>
          <cell r="AUW175">
            <v>1123.5</v>
          </cell>
          <cell r="AUX175">
            <v>1139.5</v>
          </cell>
          <cell r="AUY175">
            <v>1126.5</v>
          </cell>
          <cell r="AUZ175">
            <v>1134</v>
          </cell>
          <cell r="AVA175">
            <v>1151</v>
          </cell>
          <cell r="AVB175">
            <v>1151</v>
          </cell>
          <cell r="AVC175">
            <v>1151</v>
          </cell>
          <cell r="AVD175">
            <v>1146.5</v>
          </cell>
          <cell r="AVE175">
            <v>1120.5</v>
          </cell>
          <cell r="AVF175">
            <v>1102.5</v>
          </cell>
          <cell r="AVG175">
            <v>1103.5</v>
          </cell>
          <cell r="AVH175">
            <v>1066</v>
          </cell>
          <cell r="AVI175">
            <v>1066</v>
          </cell>
          <cell r="AVJ175">
            <v>1066</v>
          </cell>
          <cell r="AVK175">
            <v>1045</v>
          </cell>
          <cell r="AVL175">
            <v>1013.5</v>
          </cell>
          <cell r="AVM175">
            <v>988.5</v>
          </cell>
          <cell r="AVN175">
            <v>1003</v>
          </cell>
          <cell r="AVO175">
            <v>1038.5</v>
          </cell>
          <cell r="AVP175">
            <v>1038.5</v>
          </cell>
          <cell r="AVQ175">
            <v>1038.5</v>
          </cell>
          <cell r="AVR175">
            <v>1040.5</v>
          </cell>
          <cell r="AVS175">
            <v>1050</v>
          </cell>
          <cell r="AVT175">
            <v>1034.5</v>
          </cell>
          <cell r="AVU175">
            <v>1041</v>
          </cell>
          <cell r="AVV175">
            <v>1034.5</v>
          </cell>
          <cell r="AVW175">
            <v>1034.5</v>
          </cell>
          <cell r="AVX175">
            <v>1034.5</v>
          </cell>
          <cell r="AVY175">
            <v>1053.5</v>
          </cell>
          <cell r="AVZ175">
            <v>1040.5</v>
          </cell>
          <cell r="AWA175">
            <v>1040.5</v>
          </cell>
          <cell r="AWB175">
            <v>1021.5</v>
          </cell>
          <cell r="AWC175">
            <v>1045</v>
          </cell>
          <cell r="AWD175">
            <v>1045</v>
          </cell>
          <cell r="AWE175">
            <v>1045</v>
          </cell>
          <cell r="AWF175">
            <v>1033</v>
          </cell>
          <cell r="AWG175">
            <v>1024</v>
          </cell>
          <cell r="AWH175">
            <v>1028.5</v>
          </cell>
          <cell r="AWI175">
            <v>1033</v>
          </cell>
          <cell r="AWJ175">
            <v>1015</v>
          </cell>
          <cell r="AWK175">
            <v>1015</v>
          </cell>
          <cell r="AWL175">
            <v>1015</v>
          </cell>
          <cell r="AWM175">
            <v>1003.5</v>
          </cell>
          <cell r="AWN175">
            <v>1006</v>
          </cell>
          <cell r="AWO175">
            <v>989</v>
          </cell>
          <cell r="AWP175">
            <v>991.5</v>
          </cell>
          <cell r="AWQ175">
            <v>983</v>
          </cell>
          <cell r="AWR175">
            <v>983</v>
          </cell>
          <cell r="AWS175">
            <v>983</v>
          </cell>
          <cell r="AWT175">
            <v>971</v>
          </cell>
          <cell r="AWU175">
            <v>953.5</v>
          </cell>
          <cell r="AWV175">
            <v>966</v>
          </cell>
          <cell r="AWW175">
            <v>981.5</v>
          </cell>
          <cell r="AWX175">
            <v>966</v>
          </cell>
          <cell r="AWY175">
            <v>966</v>
          </cell>
          <cell r="AWZ175">
            <v>966</v>
          </cell>
          <cell r="AXA175">
            <v>963.5</v>
          </cell>
          <cell r="AXB175">
            <v>972.5</v>
          </cell>
          <cell r="AXC175">
            <v>963</v>
          </cell>
          <cell r="AXD175">
            <v>963.5</v>
          </cell>
          <cell r="AXE175">
            <v>941.5</v>
          </cell>
          <cell r="AXF175">
            <v>941.5</v>
          </cell>
          <cell r="AXG175">
            <v>941.5</v>
          </cell>
          <cell r="AXH175">
            <v>957</v>
          </cell>
          <cell r="AXI175">
            <v>958.5</v>
          </cell>
          <cell r="AXJ175">
            <v>970</v>
          </cell>
          <cell r="AXK175">
            <v>959.5</v>
          </cell>
          <cell r="AXL175">
            <v>959.5</v>
          </cell>
          <cell r="AXM175">
            <v>959.5</v>
          </cell>
          <cell r="AXN175">
            <v>959.5</v>
          </cell>
          <cell r="AXO175">
            <v>972.5</v>
          </cell>
          <cell r="AXP175">
            <v>968</v>
          </cell>
          <cell r="AXQ175">
            <v>939.5</v>
          </cell>
          <cell r="AXR175">
            <v>957</v>
          </cell>
          <cell r="AXS175">
            <v>942</v>
          </cell>
          <cell r="AXT175">
            <v>942</v>
          </cell>
          <cell r="AXU175">
            <v>942</v>
          </cell>
          <cell r="AXV175">
            <v>937.5</v>
          </cell>
          <cell r="AXW175">
            <v>935</v>
          </cell>
          <cell r="AXX175">
            <v>924</v>
          </cell>
          <cell r="AXY175">
            <v>913</v>
          </cell>
          <cell r="AXZ175">
            <v>918</v>
          </cell>
          <cell r="AYA175">
            <v>918</v>
          </cell>
          <cell r="AYB175">
            <v>918</v>
          </cell>
          <cell r="AYC175">
            <v>898.5</v>
          </cell>
          <cell r="AYD175">
            <v>887</v>
          </cell>
          <cell r="AYE175">
            <v>901</v>
          </cell>
          <cell r="AYF175">
            <v>902</v>
          </cell>
          <cell r="AYG175">
            <v>912.5</v>
          </cell>
          <cell r="AYH175">
            <v>912.5</v>
          </cell>
          <cell r="AYI175">
            <v>912.5</v>
          </cell>
          <cell r="AYJ175">
            <v>893</v>
          </cell>
          <cell r="AYK175">
            <v>887.5</v>
          </cell>
          <cell r="AYL175">
            <v>906.5</v>
          </cell>
          <cell r="AYM175">
            <v>900.5</v>
          </cell>
          <cell r="AYN175">
            <v>900.5</v>
          </cell>
          <cell r="AYO175">
            <v>900.5</v>
          </cell>
          <cell r="AYP175">
            <v>900.5</v>
          </cell>
          <cell r="AYQ175">
            <v>890.5</v>
          </cell>
          <cell r="AYR175">
            <v>878</v>
          </cell>
          <cell r="AYS175">
            <v>869</v>
          </cell>
          <cell r="AYT175">
            <v>883.5</v>
          </cell>
          <cell r="AYU175">
            <v>890</v>
          </cell>
          <cell r="AYV175">
            <v>890</v>
          </cell>
          <cell r="AYW175">
            <v>890</v>
          </cell>
          <cell r="AYX175">
            <v>861.5</v>
          </cell>
          <cell r="AYY175">
            <v>861.5</v>
          </cell>
          <cell r="AYZ175">
            <v>861.5</v>
          </cell>
          <cell r="AZA175">
            <v>861.5</v>
          </cell>
          <cell r="AZB175">
            <v>861.5</v>
          </cell>
          <cell r="AZC175">
            <v>861.5</v>
          </cell>
          <cell r="AZD175">
            <v>861.5</v>
          </cell>
          <cell r="AZE175">
            <v>857.5</v>
          </cell>
          <cell r="AZF175">
            <v>853</v>
          </cell>
          <cell r="AZG175">
            <v>838.5</v>
          </cell>
          <cell r="AZH175">
            <v>835</v>
          </cell>
          <cell r="AZI175">
            <v>835</v>
          </cell>
          <cell r="AZJ175">
            <v>835</v>
          </cell>
          <cell r="AZK175">
            <v>835</v>
          </cell>
          <cell r="AZL175">
            <v>838.5</v>
          </cell>
          <cell r="AZM175">
            <v>841.5</v>
          </cell>
          <cell r="AZN175">
            <v>819</v>
          </cell>
          <cell r="AZO175">
            <v>807.5</v>
          </cell>
          <cell r="AZP175">
            <v>803</v>
          </cell>
          <cell r="AZQ175">
            <v>803</v>
          </cell>
          <cell r="AZR175">
            <v>803</v>
          </cell>
          <cell r="AZS175">
            <v>798.5</v>
          </cell>
          <cell r="AZT175">
            <v>789.5</v>
          </cell>
          <cell r="AZU175">
            <v>785.5</v>
          </cell>
          <cell r="AZV175">
            <v>789.5</v>
          </cell>
          <cell r="AZW175">
            <v>791.5</v>
          </cell>
          <cell r="AZX175">
            <v>791.5</v>
          </cell>
          <cell r="AZY175">
            <v>791.5</v>
          </cell>
          <cell r="AZZ175">
            <v>787.5</v>
          </cell>
          <cell r="BAA175">
            <v>782</v>
          </cell>
          <cell r="BAB175">
            <v>781</v>
          </cell>
          <cell r="BAC175">
            <v>782</v>
          </cell>
          <cell r="BAD175">
            <v>781</v>
          </cell>
          <cell r="BAE175">
            <v>781</v>
          </cell>
          <cell r="BAF175">
            <v>781</v>
          </cell>
          <cell r="BAG175">
            <v>780.5</v>
          </cell>
          <cell r="BAH175">
            <v>771</v>
          </cell>
          <cell r="BAI175">
            <v>782</v>
          </cell>
          <cell r="BAJ175">
            <v>781.5</v>
          </cell>
          <cell r="BAK175">
            <v>776.5</v>
          </cell>
          <cell r="BAL175">
            <v>776.5</v>
          </cell>
          <cell r="BAM175">
            <v>776.5</v>
          </cell>
          <cell r="BAN175">
            <v>776.5</v>
          </cell>
          <cell r="BAO175">
            <v>767.5</v>
          </cell>
          <cell r="BAP175">
            <v>760.5</v>
          </cell>
          <cell r="BAQ175">
            <v>762.5</v>
          </cell>
          <cell r="BAR175">
            <v>752</v>
          </cell>
          <cell r="BAS175">
            <v>752</v>
          </cell>
          <cell r="BAT175">
            <v>752</v>
          </cell>
          <cell r="BAU175">
            <v>736</v>
          </cell>
          <cell r="BAV175">
            <v>721</v>
          </cell>
          <cell r="BAW175">
            <v>721.5</v>
          </cell>
          <cell r="BAX175">
            <v>721.5</v>
          </cell>
          <cell r="BAY175">
            <v>731</v>
          </cell>
          <cell r="BAZ175">
            <v>731</v>
          </cell>
          <cell r="BBA175">
            <v>731</v>
          </cell>
          <cell r="BBB175">
            <v>735</v>
          </cell>
          <cell r="BBC175">
            <v>743.5</v>
          </cell>
          <cell r="BBD175">
            <v>746</v>
          </cell>
          <cell r="BBE175">
            <v>749</v>
          </cell>
          <cell r="BBF175">
            <v>752.5</v>
          </cell>
          <cell r="BBG175">
            <v>752.5</v>
          </cell>
          <cell r="BBH175">
            <v>752.5</v>
          </cell>
          <cell r="BBI175">
            <v>744.5</v>
          </cell>
          <cell r="BBJ175">
            <v>741</v>
          </cell>
          <cell r="BBK175">
            <v>733.5</v>
          </cell>
          <cell r="BBL175">
            <v>738.5</v>
          </cell>
          <cell r="BBM175">
            <v>741.5</v>
          </cell>
          <cell r="BBN175">
            <v>741.5</v>
          </cell>
          <cell r="BBO175">
            <v>741.5</v>
          </cell>
          <cell r="BBP175">
            <v>752.5</v>
          </cell>
          <cell r="BBQ175">
            <v>744</v>
          </cell>
          <cell r="BBR175">
            <v>748.5</v>
          </cell>
          <cell r="BBS175">
            <v>754.5</v>
          </cell>
          <cell r="BBT175">
            <v>752</v>
          </cell>
          <cell r="BBU175">
            <v>752</v>
          </cell>
          <cell r="BBV175">
            <v>752</v>
          </cell>
          <cell r="BBW175">
            <v>752</v>
          </cell>
          <cell r="BBX175">
            <v>739.5</v>
          </cell>
          <cell r="BBY175">
            <v>734</v>
          </cell>
          <cell r="BBZ175">
            <v>722.5</v>
          </cell>
          <cell r="BCA175">
            <v>720</v>
          </cell>
          <cell r="BCB175">
            <v>720</v>
          </cell>
          <cell r="BCC175">
            <v>720</v>
          </cell>
          <cell r="BCD175">
            <v>715</v>
          </cell>
          <cell r="BCE175">
            <v>715.5</v>
          </cell>
          <cell r="BCF175">
            <v>727.5</v>
          </cell>
          <cell r="BCG175">
            <v>739</v>
          </cell>
          <cell r="BCH175">
            <v>739</v>
          </cell>
          <cell r="BCI175">
            <v>739</v>
          </cell>
          <cell r="BCJ175">
            <v>739</v>
          </cell>
          <cell r="BCK175">
            <v>735.5</v>
          </cell>
          <cell r="BCL175">
            <v>727.5</v>
          </cell>
          <cell r="BCM175">
            <v>731.5</v>
          </cell>
          <cell r="BCN175">
            <v>731</v>
          </cell>
          <cell r="BCO175">
            <v>735</v>
          </cell>
          <cell r="BCP175">
            <v>735</v>
          </cell>
          <cell r="BCQ175">
            <v>735</v>
          </cell>
          <cell r="BCR175">
            <v>748</v>
          </cell>
          <cell r="BCS175">
            <v>743.5</v>
          </cell>
          <cell r="BCT175">
            <v>749.5</v>
          </cell>
          <cell r="BCU175">
            <v>745.5</v>
          </cell>
          <cell r="BCV175">
            <v>750.5</v>
          </cell>
          <cell r="BCW175">
            <v>750.5</v>
          </cell>
          <cell r="BCX175">
            <v>750.5</v>
          </cell>
          <cell r="BCY175">
            <v>744</v>
          </cell>
          <cell r="BCZ175">
            <v>756.5</v>
          </cell>
          <cell r="BDA175">
            <v>752.5</v>
          </cell>
          <cell r="BDB175">
            <v>748</v>
          </cell>
          <cell r="BDC175">
            <v>748</v>
          </cell>
          <cell r="BDD175">
            <v>748</v>
          </cell>
          <cell r="BDE175">
            <v>748</v>
          </cell>
          <cell r="BDF175">
            <v>743.5</v>
          </cell>
          <cell r="BDG175">
            <v>742</v>
          </cell>
          <cell r="BDH175">
            <v>731</v>
          </cell>
          <cell r="BDI175">
            <v>737.5</v>
          </cell>
          <cell r="BDJ175">
            <v>736.5</v>
          </cell>
          <cell r="BDK175">
            <v>736.5</v>
          </cell>
          <cell r="BDL175">
            <v>736.5</v>
          </cell>
          <cell r="BDM175">
            <v>720</v>
          </cell>
          <cell r="BDN175">
            <v>716</v>
          </cell>
          <cell r="BDO175">
            <v>726.5</v>
          </cell>
          <cell r="BDP175">
            <v>727.5</v>
          </cell>
          <cell r="BDQ175">
            <v>726.5</v>
          </cell>
          <cell r="BDR175">
            <v>726.5</v>
          </cell>
          <cell r="BDS175">
            <v>726.5</v>
          </cell>
          <cell r="BDT175">
            <v>743.5</v>
          </cell>
          <cell r="BDU175">
            <v>752</v>
          </cell>
          <cell r="BDV175">
            <v>748.5</v>
          </cell>
          <cell r="BDW175">
            <v>755.5</v>
          </cell>
          <cell r="BDX175">
            <v>755.5</v>
          </cell>
          <cell r="BDY175">
            <v>755.5</v>
          </cell>
          <cell r="BDZ175">
            <v>755.5</v>
          </cell>
          <cell r="BEA175">
            <v>765</v>
          </cell>
          <cell r="BEB175">
            <v>762</v>
          </cell>
          <cell r="BEC175">
            <v>765</v>
          </cell>
          <cell r="BED175">
            <v>767</v>
          </cell>
          <cell r="BEE175">
            <v>766</v>
          </cell>
          <cell r="BEF175">
            <v>766</v>
          </cell>
          <cell r="BEG175">
            <v>766</v>
          </cell>
          <cell r="BEH175">
            <v>758</v>
          </cell>
          <cell r="BEI175">
            <v>748</v>
          </cell>
          <cell r="BEJ175">
            <v>750</v>
          </cell>
          <cell r="BEK175">
            <v>747</v>
          </cell>
          <cell r="BEL175">
            <v>746.5</v>
          </cell>
          <cell r="BEM175">
            <v>746.5</v>
          </cell>
        </row>
        <row r="176">
          <cell r="F176" t="str">
            <v>TRY</v>
          </cell>
          <cell r="H176" t="str">
            <v>USDTRY Curncy</v>
          </cell>
          <cell r="I176" t="str">
            <v>USDTRY Curncy</v>
          </cell>
          <cell r="J176" t="str">
            <v>USD Curncy</v>
          </cell>
          <cell r="K176" t="str">
            <v>USD Curncy</v>
          </cell>
          <cell r="L176" t="str">
            <v>USD Curncy</v>
          </cell>
          <cell r="M176" t="str">
            <v>Currency</v>
          </cell>
          <cell r="N176" t="str">
            <v>Turkey</v>
          </cell>
          <cell r="O176">
            <v>1</v>
          </cell>
          <cell r="T176">
            <v>2.9542999999999999</v>
          </cell>
          <cell r="U176">
            <v>2.9539</v>
          </cell>
          <cell r="V176">
            <v>2.9546000000000001</v>
          </cell>
          <cell r="W176">
            <v>2.9542999999999999</v>
          </cell>
          <cell r="X176" t="str">
            <v>N.A.</v>
          </cell>
          <cell r="Y176" t="e">
            <v>#VALUE!</v>
          </cell>
          <cell r="Z176">
            <v>2.9575</v>
          </cell>
          <cell r="AA176">
            <v>42592</v>
          </cell>
          <cell r="AB176">
            <v>2.9575</v>
          </cell>
          <cell r="AC176">
            <v>42592</v>
          </cell>
          <cell r="AD176">
            <v>1</v>
          </cell>
          <cell r="AE176">
            <v>1</v>
          </cell>
          <cell r="AF176">
            <v>1</v>
          </cell>
          <cell r="AG176" t="e">
            <v>#VALUE!</v>
          </cell>
          <cell r="AH176">
            <v>2.9540999999999999</v>
          </cell>
          <cell r="AI176">
            <v>2.9575</v>
          </cell>
          <cell r="AJ176">
            <v>2.9676999999999998</v>
          </cell>
          <cell r="AK176">
            <v>2.9824000000000002</v>
          </cell>
          <cell r="AL176">
            <v>2.9986999999999999</v>
          </cell>
          <cell r="AM176">
            <v>2.9986999999999999</v>
          </cell>
          <cell r="AN176">
            <v>2.9986999999999999</v>
          </cell>
          <cell r="AO176">
            <v>3.0106000000000002</v>
          </cell>
          <cell r="AP176">
            <v>3.0131999999999999</v>
          </cell>
          <cell r="AQ176">
            <v>2.9912999999999998</v>
          </cell>
          <cell r="AR176">
            <v>2.9903</v>
          </cell>
          <cell r="AS176">
            <v>2.9887999999999999</v>
          </cell>
          <cell r="AT176">
            <v>2.9887999999999999</v>
          </cell>
          <cell r="AU176">
            <v>2.9887999999999999</v>
          </cell>
          <cell r="AV176">
            <v>3.0124</v>
          </cell>
          <cell r="AW176">
            <v>3.0188000000000001</v>
          </cell>
          <cell r="AX176">
            <v>3.0464000000000002</v>
          </cell>
          <cell r="AY176">
            <v>3.0367999999999999</v>
          </cell>
          <cell r="AZ176">
            <v>3.0659999999999998</v>
          </cell>
          <cell r="BA176">
            <v>3.0659999999999998</v>
          </cell>
          <cell r="BB176">
            <v>3.0659999999999998</v>
          </cell>
          <cell r="BC176">
            <v>3.0693999999999999</v>
          </cell>
          <cell r="BD176">
            <v>3.0897999999999999</v>
          </cell>
          <cell r="BE176">
            <v>3.0423</v>
          </cell>
          <cell r="BF176">
            <v>2.9773000000000001</v>
          </cell>
          <cell r="BG176">
            <v>3.0156999999999998</v>
          </cell>
          <cell r="BH176">
            <v>3.0156999999999998</v>
          </cell>
          <cell r="BI176">
            <v>3.0156999999999998</v>
          </cell>
          <cell r="BJ176">
            <v>2.8782000000000001</v>
          </cell>
          <cell r="BK176">
            <v>2.8997000000000002</v>
          </cell>
          <cell r="BL176">
            <v>2.8868999999999998</v>
          </cell>
          <cell r="BM176">
            <v>2.9045000000000001</v>
          </cell>
          <cell r="BN176">
            <v>2.8921999999999999</v>
          </cell>
          <cell r="BO176">
            <v>2.8921999999999999</v>
          </cell>
          <cell r="BP176">
            <v>2.8921999999999999</v>
          </cell>
          <cell r="BQ176">
            <v>2.9373</v>
          </cell>
          <cell r="BR176">
            <v>2.9377</v>
          </cell>
          <cell r="BS176">
            <v>2.9295999999999998</v>
          </cell>
          <cell r="BT176">
            <v>2.9068000000000001</v>
          </cell>
          <cell r="BU176">
            <v>2.9018000000000002</v>
          </cell>
          <cell r="BV176">
            <v>2.9018000000000002</v>
          </cell>
          <cell r="BW176">
            <v>2.9018000000000002</v>
          </cell>
          <cell r="BX176">
            <v>2.8776999999999999</v>
          </cell>
          <cell r="BY176">
            <v>2.89</v>
          </cell>
          <cell r="BZ176">
            <v>2.9045000000000001</v>
          </cell>
          <cell r="CA176">
            <v>2.9390000000000001</v>
          </cell>
          <cell r="CB176">
            <v>2.9279000000000002</v>
          </cell>
          <cell r="CC176">
            <v>2.9279000000000002</v>
          </cell>
          <cell r="CD176">
            <v>2.9279000000000002</v>
          </cell>
          <cell r="CE176">
            <v>2.8534999999999999</v>
          </cell>
          <cell r="CF176">
            <v>2.8932000000000002</v>
          </cell>
          <cell r="CG176">
            <v>2.9098999999999999</v>
          </cell>
          <cell r="CH176">
            <v>2.9064000000000001</v>
          </cell>
          <cell r="CI176">
            <v>2.9274</v>
          </cell>
          <cell r="CJ176">
            <v>2.9274</v>
          </cell>
          <cell r="CK176">
            <v>2.9274</v>
          </cell>
          <cell r="CL176">
            <v>2.9302000000000001</v>
          </cell>
          <cell r="CM176">
            <v>2.9249999999999998</v>
          </cell>
          <cell r="CN176">
            <v>2.9350000000000001</v>
          </cell>
          <cell r="CO176">
            <v>2.9199000000000002</v>
          </cell>
          <cell r="CP176">
            <v>2.9291999999999998</v>
          </cell>
          <cell r="CQ176">
            <v>2.9291999999999998</v>
          </cell>
          <cell r="CR176">
            <v>2.9291999999999998</v>
          </cell>
          <cell r="CS176">
            <v>2.8919000000000001</v>
          </cell>
          <cell r="CT176">
            <v>2.8928000000000003</v>
          </cell>
          <cell r="CU176">
            <v>2.8969</v>
          </cell>
          <cell r="CV176">
            <v>2.9037999999999999</v>
          </cell>
          <cell r="CW176">
            <v>2.9024000000000001</v>
          </cell>
          <cell r="CX176">
            <v>2.9024000000000001</v>
          </cell>
          <cell r="CY176">
            <v>2.9024000000000001</v>
          </cell>
          <cell r="CZ176">
            <v>2.9489000000000001</v>
          </cell>
          <cell r="DA176">
            <v>2.9419</v>
          </cell>
          <cell r="DB176">
            <v>2.9493999999999998</v>
          </cell>
          <cell r="DC176">
            <v>2.9544000000000001</v>
          </cell>
          <cell r="DD176">
            <v>2.9607000000000001</v>
          </cell>
          <cell r="DE176">
            <v>2.9607000000000001</v>
          </cell>
          <cell r="DF176">
            <v>2.9607000000000001</v>
          </cell>
          <cell r="DG176">
            <v>2.9344999999999999</v>
          </cell>
          <cell r="DH176">
            <v>2.9369000000000001</v>
          </cell>
          <cell r="DI176">
            <v>2.9462000000000002</v>
          </cell>
          <cell r="DJ176">
            <v>2.9952999999999999</v>
          </cell>
          <cell r="DK176">
            <v>2.9750000000000001</v>
          </cell>
          <cell r="DL176">
            <v>2.9750000000000001</v>
          </cell>
          <cell r="DM176">
            <v>2.9750000000000001</v>
          </cell>
          <cell r="DN176">
            <v>2.9887000000000001</v>
          </cell>
          <cell r="DO176">
            <v>2.9872000000000001</v>
          </cell>
          <cell r="DP176">
            <v>2.9637000000000002</v>
          </cell>
          <cell r="DQ176">
            <v>2.9750000000000001</v>
          </cell>
          <cell r="DR176">
            <v>2.9701</v>
          </cell>
          <cell r="DS176">
            <v>2.9701</v>
          </cell>
          <cell r="DT176">
            <v>2.9701</v>
          </cell>
          <cell r="DU176">
            <v>2.9598</v>
          </cell>
          <cell r="DV176">
            <v>2.9529000000000001</v>
          </cell>
          <cell r="DW176">
            <v>2.9500999999999999</v>
          </cell>
          <cell r="DX176">
            <v>2.9449000000000001</v>
          </cell>
          <cell r="DY176">
            <v>2.9276</v>
          </cell>
          <cell r="DZ176">
            <v>2.9276</v>
          </cell>
          <cell r="EA176">
            <v>2.9276</v>
          </cell>
          <cell r="EB176">
            <v>2.9234999999999998</v>
          </cell>
          <cell r="EC176">
            <v>2.9622999999999999</v>
          </cell>
          <cell r="ED176">
            <v>2.8489</v>
          </cell>
          <cell r="EE176">
            <v>2.8041999999999998</v>
          </cell>
          <cell r="EF176">
            <v>2.7955000000000001</v>
          </cell>
          <cell r="EG176">
            <v>2.7955000000000001</v>
          </cell>
          <cell r="EH176">
            <v>2.7955000000000001</v>
          </cell>
          <cell r="EI176">
            <v>2.8128000000000002</v>
          </cell>
          <cell r="EJ176">
            <v>2.8189000000000002</v>
          </cell>
          <cell r="EK176">
            <v>2.8218999999999999</v>
          </cell>
          <cell r="EL176">
            <v>2.8441000000000001</v>
          </cell>
          <cell r="EM176">
            <v>2.8487999999999998</v>
          </cell>
          <cell r="EN176">
            <v>2.8487999999999998</v>
          </cell>
          <cell r="EO176">
            <v>2.8487999999999998</v>
          </cell>
          <cell r="EP176">
            <v>2.8327999999999998</v>
          </cell>
          <cell r="EQ176">
            <v>2.8129999999999997</v>
          </cell>
          <cell r="ER176">
            <v>2.8308</v>
          </cell>
          <cell r="ES176">
            <v>2.8399000000000001</v>
          </cell>
          <cell r="ET176">
            <v>2.8547000000000002</v>
          </cell>
          <cell r="EU176">
            <v>2.8547000000000002</v>
          </cell>
          <cell r="EV176">
            <v>2.8547000000000002</v>
          </cell>
          <cell r="EW176">
            <v>2.8489</v>
          </cell>
          <cell r="EX176">
            <v>2.8468999999999998</v>
          </cell>
          <cell r="EY176">
            <v>2.8348</v>
          </cell>
          <cell r="EZ176">
            <v>2.8329</v>
          </cell>
          <cell r="FA176">
            <v>2.8498999999999999</v>
          </cell>
          <cell r="FB176">
            <v>2.8498999999999999</v>
          </cell>
          <cell r="FC176">
            <v>2.8498999999999999</v>
          </cell>
          <cell r="FD176">
            <v>2.8616000000000001</v>
          </cell>
          <cell r="FE176">
            <v>2.8401999999999998</v>
          </cell>
          <cell r="FF176">
            <v>2.8317000000000001</v>
          </cell>
          <cell r="FG176">
            <v>2.8120000000000003</v>
          </cell>
          <cell r="FH176">
            <v>2.8214999999999999</v>
          </cell>
          <cell r="FI176">
            <v>2.8214999999999999</v>
          </cell>
          <cell r="FJ176">
            <v>2.8214999999999999</v>
          </cell>
          <cell r="FK176">
            <v>2.8172999999999999</v>
          </cell>
          <cell r="FL176">
            <v>2.8357000000000001</v>
          </cell>
          <cell r="FM176">
            <v>2.8376000000000001</v>
          </cell>
          <cell r="FN176">
            <v>2.8687</v>
          </cell>
          <cell r="FO176">
            <v>2.8757999999999999</v>
          </cell>
          <cell r="FP176">
            <v>2.8757999999999999</v>
          </cell>
          <cell r="FQ176">
            <v>2.8757999999999999</v>
          </cell>
          <cell r="FR176">
            <v>2.8727</v>
          </cell>
          <cell r="FS176">
            <v>2.8759999999999999</v>
          </cell>
          <cell r="FT176">
            <v>2.8668</v>
          </cell>
          <cell r="FU176">
            <v>2.8616999999999999</v>
          </cell>
          <cell r="FV176">
            <v>2.8675000000000002</v>
          </cell>
          <cell r="FW176">
            <v>2.8675000000000002</v>
          </cell>
          <cell r="FX176">
            <v>2.8675000000000002</v>
          </cell>
          <cell r="FY176">
            <v>2.8414000000000001</v>
          </cell>
          <cell r="FZ176">
            <v>2.8689999999999998</v>
          </cell>
          <cell r="GA176">
            <v>2.8984000000000001</v>
          </cell>
          <cell r="GB176">
            <v>2.8706</v>
          </cell>
          <cell r="GC176">
            <v>2.8683999999999998</v>
          </cell>
          <cell r="GD176">
            <v>2.8683999999999998</v>
          </cell>
          <cell r="GE176">
            <v>2.8683999999999998</v>
          </cell>
          <cell r="GF176">
            <v>2.8914</v>
          </cell>
          <cell r="GG176">
            <v>2.8919000000000001</v>
          </cell>
          <cell r="GH176">
            <v>2.9146000000000001</v>
          </cell>
          <cell r="GI176">
            <v>2.9163999999999999</v>
          </cell>
          <cell r="GJ176">
            <v>2.9045000000000001</v>
          </cell>
          <cell r="GK176">
            <v>2.9045000000000001</v>
          </cell>
          <cell r="GL176">
            <v>2.9045000000000001</v>
          </cell>
          <cell r="GM176">
            <v>2.9087000000000001</v>
          </cell>
          <cell r="GN176">
            <v>2.9255</v>
          </cell>
          <cell r="GO176">
            <v>2.9359999999999999</v>
          </cell>
          <cell r="GP176">
            <v>2.9657</v>
          </cell>
          <cell r="GQ176">
            <v>2.9954999999999998</v>
          </cell>
          <cell r="GR176">
            <v>2.9954999999999998</v>
          </cell>
          <cell r="GS176">
            <v>2.9954999999999998</v>
          </cell>
          <cell r="GT176">
            <v>2.9276999999999997</v>
          </cell>
          <cell r="GU176">
            <v>2.9367000000000001</v>
          </cell>
          <cell r="GV176">
            <v>2.9436999999999998</v>
          </cell>
          <cell r="GW176">
            <v>2.9367000000000001</v>
          </cell>
          <cell r="GX176">
            <v>2.9514</v>
          </cell>
          <cell r="GY176">
            <v>2.9514</v>
          </cell>
          <cell r="GZ176">
            <v>2.9514</v>
          </cell>
          <cell r="HA176">
            <v>2.9687000000000001</v>
          </cell>
          <cell r="HB176">
            <v>2.9565999999999999</v>
          </cell>
          <cell r="HC176">
            <v>2.9777</v>
          </cell>
          <cell r="HD176">
            <v>2.9462000000000002</v>
          </cell>
          <cell r="HE176">
            <v>2.93</v>
          </cell>
          <cell r="HF176">
            <v>2.93</v>
          </cell>
          <cell r="HG176">
            <v>2.93</v>
          </cell>
          <cell r="HH176">
            <v>2.9302999999999999</v>
          </cell>
          <cell r="HI176">
            <v>2.9215999999999998</v>
          </cell>
          <cell r="HJ176">
            <v>2.94</v>
          </cell>
          <cell r="HK176">
            <v>2.9470000000000001</v>
          </cell>
          <cell r="HL176">
            <v>2.9173999999999998</v>
          </cell>
          <cell r="HM176">
            <v>2.9173999999999998</v>
          </cell>
          <cell r="HN176">
            <v>2.9173999999999998</v>
          </cell>
          <cell r="HO176">
            <v>2.9119000000000002</v>
          </cell>
          <cell r="HP176">
            <v>2.9157000000000002</v>
          </cell>
          <cell r="HQ176">
            <v>2.9519000000000002</v>
          </cell>
          <cell r="HR176">
            <v>2.9459</v>
          </cell>
          <cell r="HS176">
            <v>2.9548000000000001</v>
          </cell>
          <cell r="HT176">
            <v>2.9548000000000001</v>
          </cell>
          <cell r="HU176">
            <v>2.9548000000000001</v>
          </cell>
          <cell r="HV176">
            <v>2.9691999999999998</v>
          </cell>
          <cell r="HW176">
            <v>3.0015000000000001</v>
          </cell>
          <cell r="HX176">
            <v>3.0083000000000002</v>
          </cell>
          <cell r="HY176">
            <v>3.0215000000000001</v>
          </cell>
          <cell r="HZ176">
            <v>3.0011000000000001</v>
          </cell>
          <cell r="IA176">
            <v>3.0011000000000001</v>
          </cell>
          <cell r="IB176">
            <v>3.0011000000000001</v>
          </cell>
          <cell r="IC176">
            <v>3.0125000000000002</v>
          </cell>
          <cell r="ID176">
            <v>3.0419</v>
          </cell>
          <cell r="IE176">
            <v>3.0400999999999998</v>
          </cell>
          <cell r="IF176">
            <v>3.0360999999999998</v>
          </cell>
          <cell r="IG176">
            <v>3.0470000000000002</v>
          </cell>
          <cell r="IH176">
            <v>3.0470000000000002</v>
          </cell>
          <cell r="II176">
            <v>3.0470000000000002</v>
          </cell>
          <cell r="IJ176">
            <v>3.0232999999999999</v>
          </cell>
          <cell r="IK176">
            <v>3.0265</v>
          </cell>
          <cell r="IL176">
            <v>3.0339999999999998</v>
          </cell>
          <cell r="IM176">
            <v>3.0375999999999999</v>
          </cell>
          <cell r="IN176">
            <v>3.0200999999999998</v>
          </cell>
          <cell r="IO176">
            <v>3.0200999999999998</v>
          </cell>
          <cell r="IP176">
            <v>3.0200999999999998</v>
          </cell>
          <cell r="IQ176">
            <v>2.9990999999999999</v>
          </cell>
          <cell r="IR176">
            <v>3.0024999999999999</v>
          </cell>
          <cell r="IS176">
            <v>2.9845999999999999</v>
          </cell>
          <cell r="IT176">
            <v>2.9643000000000002</v>
          </cell>
          <cell r="IU176">
            <v>2.9214000000000002</v>
          </cell>
          <cell r="IV176">
            <v>2.9214000000000002</v>
          </cell>
          <cell r="IW176">
            <v>2.9214000000000002</v>
          </cell>
          <cell r="IX176">
            <v>2.9172000000000002</v>
          </cell>
          <cell r="IY176">
            <v>2.9188999999999998</v>
          </cell>
          <cell r="IZ176">
            <v>2.9064000000000001</v>
          </cell>
          <cell r="JA176">
            <v>2.9060999999999999</v>
          </cell>
          <cell r="JB176">
            <v>2.9123999999999999</v>
          </cell>
          <cell r="JC176">
            <v>2.9123999999999999</v>
          </cell>
          <cell r="JD176">
            <v>2.9123999999999999</v>
          </cell>
          <cell r="JE176">
            <v>2.9186999999999999</v>
          </cell>
          <cell r="JF176">
            <v>2.9169999999999998</v>
          </cell>
          <cell r="JG176">
            <v>2.9306000000000001</v>
          </cell>
          <cell r="JH176">
            <v>2.9159000000000002</v>
          </cell>
          <cell r="JI176">
            <v>2.9073000000000002</v>
          </cell>
          <cell r="JJ176">
            <v>2.9073000000000002</v>
          </cell>
          <cell r="JK176">
            <v>2.9073000000000002</v>
          </cell>
          <cell r="JL176">
            <v>2.9295999999999998</v>
          </cell>
          <cell r="JM176">
            <v>2.9350000000000001</v>
          </cell>
          <cell r="JN176">
            <v>2.9649000000000001</v>
          </cell>
          <cell r="JO176">
            <v>2.9796</v>
          </cell>
          <cell r="JP176">
            <v>2.9826999999999999</v>
          </cell>
          <cell r="JQ176">
            <v>2.9826999999999999</v>
          </cell>
          <cell r="JR176">
            <v>2.9826999999999999</v>
          </cell>
          <cell r="JS176">
            <v>2.9236</v>
          </cell>
          <cell r="JT176">
            <v>2.9161999999999999</v>
          </cell>
          <cell r="JU176">
            <v>2.9100999999999999</v>
          </cell>
          <cell r="JV176">
            <v>2.9131</v>
          </cell>
          <cell r="JW176">
            <v>2.8929</v>
          </cell>
          <cell r="JX176">
            <v>2.8929</v>
          </cell>
          <cell r="JY176">
            <v>2.8929</v>
          </cell>
          <cell r="JZ176">
            <v>2.8848000000000003</v>
          </cell>
          <cell r="KA176">
            <v>2.8894000000000002</v>
          </cell>
          <cell r="KB176">
            <v>2.8906999999999998</v>
          </cell>
          <cell r="KC176">
            <v>2.9138000000000002</v>
          </cell>
          <cell r="KD176">
            <v>2.9252000000000002</v>
          </cell>
          <cell r="KE176">
            <v>2.9252000000000002</v>
          </cell>
          <cell r="KF176">
            <v>2.9252000000000002</v>
          </cell>
          <cell r="KG176">
            <v>2.9201000000000001</v>
          </cell>
          <cell r="KH176">
            <v>2.8885000000000001</v>
          </cell>
          <cell r="KI176">
            <v>2.8773</v>
          </cell>
          <cell r="KJ176">
            <v>2.8506</v>
          </cell>
          <cell r="KK176">
            <v>2.8289</v>
          </cell>
          <cell r="KL176">
            <v>2.8289</v>
          </cell>
          <cell r="KM176">
            <v>2.8289</v>
          </cell>
          <cell r="KN176">
            <v>2.8429000000000002</v>
          </cell>
          <cell r="KO176">
            <v>2.8626</v>
          </cell>
          <cell r="KP176">
            <v>2.8691</v>
          </cell>
          <cell r="KQ176">
            <v>2.8834</v>
          </cell>
          <cell r="KR176">
            <v>2.8632</v>
          </cell>
          <cell r="KS176">
            <v>2.8632</v>
          </cell>
          <cell r="KT176">
            <v>2.8632</v>
          </cell>
          <cell r="KU176">
            <v>2.8651</v>
          </cell>
          <cell r="KV176">
            <v>2.8746999999999998</v>
          </cell>
          <cell r="KW176">
            <v>2.9165000000000001</v>
          </cell>
          <cell r="KX176">
            <v>2.9205000000000001</v>
          </cell>
          <cell r="KY176">
            <v>2.9182999999999999</v>
          </cell>
          <cell r="KZ176">
            <v>2.9182999999999999</v>
          </cell>
          <cell r="LA176">
            <v>2.9182999999999999</v>
          </cell>
          <cell r="LB176">
            <v>2.8601999999999999</v>
          </cell>
          <cell r="LC176">
            <v>2.863</v>
          </cell>
          <cell r="LD176">
            <v>2.8292999999999999</v>
          </cell>
          <cell r="LE176">
            <v>2.8243</v>
          </cell>
          <cell r="LF176">
            <v>2.915</v>
          </cell>
          <cell r="LG176">
            <v>2.915</v>
          </cell>
          <cell r="LH176">
            <v>2.915</v>
          </cell>
          <cell r="LI176">
            <v>2.9365000000000001</v>
          </cell>
          <cell r="LJ176">
            <v>2.9239999999999999</v>
          </cell>
          <cell r="LK176">
            <v>2.9043000000000001</v>
          </cell>
          <cell r="LL176">
            <v>2.8898999999999999</v>
          </cell>
          <cell r="LM176">
            <v>2.9079999999999999</v>
          </cell>
          <cell r="LN176">
            <v>2.9079999999999999</v>
          </cell>
          <cell r="LO176">
            <v>2.9079999999999999</v>
          </cell>
          <cell r="LP176">
            <v>2.8730000000000002</v>
          </cell>
          <cell r="LQ176">
            <v>2.8957999999999999</v>
          </cell>
          <cell r="LR176">
            <v>2.9005999999999998</v>
          </cell>
          <cell r="LS176">
            <v>2.9056999999999999</v>
          </cell>
          <cell r="LT176">
            <v>2.8915999999999999</v>
          </cell>
          <cell r="LU176">
            <v>2.8915999999999999</v>
          </cell>
          <cell r="LV176">
            <v>2.8915999999999999</v>
          </cell>
          <cell r="LW176">
            <v>2.8792</v>
          </cell>
          <cell r="LX176">
            <v>2.9138000000000002</v>
          </cell>
          <cell r="LY176">
            <v>2.9584999999999999</v>
          </cell>
          <cell r="LZ176">
            <v>2.9268000000000001</v>
          </cell>
          <cell r="MA176">
            <v>2.9112999999999998</v>
          </cell>
          <cell r="MB176">
            <v>2.9112999999999998</v>
          </cell>
          <cell r="MC176">
            <v>2.9112999999999998</v>
          </cell>
          <cell r="MD176">
            <v>2.8935</v>
          </cell>
          <cell r="ME176">
            <v>2.9403000000000001</v>
          </cell>
          <cell r="MF176">
            <v>2.9580000000000002</v>
          </cell>
          <cell r="MG176">
            <v>2.9836999999999998</v>
          </cell>
          <cell r="MH176">
            <v>2.9916999999999998</v>
          </cell>
          <cell r="MI176">
            <v>2.9916999999999998</v>
          </cell>
          <cell r="MJ176">
            <v>2.9916999999999998</v>
          </cell>
          <cell r="MK176">
            <v>3.0268999999999999</v>
          </cell>
          <cell r="ML176">
            <v>3.0255999999999998</v>
          </cell>
          <cell r="MM176">
            <v>3.0369999999999999</v>
          </cell>
          <cell r="MN176">
            <v>3.0579999999999998</v>
          </cell>
          <cell r="MO176">
            <v>3.0472999999999999</v>
          </cell>
          <cell r="MP176">
            <v>3.0472999999999999</v>
          </cell>
          <cell r="MQ176">
            <v>3.0472999999999999</v>
          </cell>
          <cell r="MR176">
            <v>3.0400999999999998</v>
          </cell>
          <cell r="MS176">
            <v>3.0383</v>
          </cell>
          <cell r="MT176">
            <v>3.0259999999999998</v>
          </cell>
          <cell r="MU176">
            <v>3.0064000000000002</v>
          </cell>
          <cell r="MV176">
            <v>3.0051999999999999</v>
          </cell>
          <cell r="MW176">
            <v>3.0051999999999999</v>
          </cell>
          <cell r="MX176">
            <v>3.0051999999999999</v>
          </cell>
          <cell r="MY176">
            <v>3.0125999999999999</v>
          </cell>
          <cell r="MZ176">
            <v>2.9983</v>
          </cell>
          <cell r="NA176">
            <v>3.0297999999999998</v>
          </cell>
          <cell r="NB176">
            <v>3.0581</v>
          </cell>
          <cell r="NC176">
            <v>3.0457999999999998</v>
          </cell>
          <cell r="ND176">
            <v>3.0457999999999998</v>
          </cell>
          <cell r="NE176">
            <v>3.0457999999999998</v>
          </cell>
          <cell r="NF176">
            <v>3.0226999999999999</v>
          </cell>
          <cell r="NG176">
            <v>3.0365000000000002</v>
          </cell>
          <cell r="NH176">
            <v>3.0112000000000001</v>
          </cell>
          <cell r="NI176">
            <v>3.0329000000000002</v>
          </cell>
          <cell r="NJ176">
            <v>3.0085999999999999</v>
          </cell>
          <cell r="NK176">
            <v>3.0085999999999999</v>
          </cell>
          <cell r="NL176">
            <v>3.0085999999999999</v>
          </cell>
          <cell r="NM176">
            <v>2.9708000000000001</v>
          </cell>
          <cell r="NN176">
            <v>2.9415</v>
          </cell>
          <cell r="NO176">
            <v>2.9306999999999999</v>
          </cell>
          <cell r="NP176">
            <v>2.9149000000000003</v>
          </cell>
          <cell r="NQ176">
            <v>2.9237000000000002</v>
          </cell>
          <cell r="NR176">
            <v>2.9237000000000002</v>
          </cell>
          <cell r="NS176">
            <v>2.9237000000000002</v>
          </cell>
          <cell r="NT176">
            <v>2.9089999999999998</v>
          </cell>
          <cell r="NU176">
            <v>2.9321000000000002</v>
          </cell>
          <cell r="NV176">
            <v>2.9401999999999999</v>
          </cell>
          <cell r="NW176">
            <v>2.9424000000000001</v>
          </cell>
          <cell r="NX176">
            <v>2.919</v>
          </cell>
          <cell r="NY176">
            <v>2.919</v>
          </cell>
          <cell r="NZ176">
            <v>2.919</v>
          </cell>
          <cell r="OA176">
            <v>2.9159000000000002</v>
          </cell>
          <cell r="OB176">
            <v>2.9253999999999998</v>
          </cell>
          <cell r="OC176">
            <v>2.8952999999999998</v>
          </cell>
          <cell r="OD176">
            <v>2.8685</v>
          </cell>
          <cell r="OE176">
            <v>2.8338000000000001</v>
          </cell>
          <cell r="OF176">
            <v>2.8338000000000001</v>
          </cell>
          <cell r="OG176">
            <v>2.8338000000000001</v>
          </cell>
          <cell r="OH176">
            <v>2.8201999999999998</v>
          </cell>
          <cell r="OI176">
            <v>2.7768999999999999</v>
          </cell>
          <cell r="OJ176">
            <v>2.7795999999999998</v>
          </cell>
          <cell r="OK176">
            <v>2.7795000000000001</v>
          </cell>
          <cell r="OL176">
            <v>2.7806999999999999</v>
          </cell>
          <cell r="OM176">
            <v>2.7806999999999999</v>
          </cell>
          <cell r="ON176">
            <v>2.7806999999999999</v>
          </cell>
          <cell r="OO176">
            <v>2.7757000000000001</v>
          </cell>
          <cell r="OP176">
            <v>2.7869999999999999</v>
          </cell>
          <cell r="OQ176">
            <v>2.7831999999999999</v>
          </cell>
          <cell r="OR176">
            <v>2.7812000000000001</v>
          </cell>
          <cell r="OS176">
            <v>2.7707999999999999</v>
          </cell>
          <cell r="OT176">
            <v>2.7707999999999999</v>
          </cell>
          <cell r="OU176">
            <v>2.7707999999999999</v>
          </cell>
          <cell r="OV176">
            <v>2.7829000000000002</v>
          </cell>
          <cell r="OW176">
            <v>2.7664</v>
          </cell>
          <cell r="OX176">
            <v>2.7603</v>
          </cell>
          <cell r="OY176">
            <v>2.7713999999999999</v>
          </cell>
          <cell r="OZ176">
            <v>2.7378</v>
          </cell>
          <cell r="PA176">
            <v>2.7378</v>
          </cell>
          <cell r="PB176">
            <v>2.7378</v>
          </cell>
          <cell r="PC176">
            <v>2.7338</v>
          </cell>
          <cell r="PD176">
            <v>2.7069999999999999</v>
          </cell>
          <cell r="PE176">
            <v>2.6844999999999999</v>
          </cell>
          <cell r="PF176">
            <v>2.6985000000000001</v>
          </cell>
          <cell r="PG176">
            <v>2.6528999999999998</v>
          </cell>
          <cell r="PH176">
            <v>2.6528999999999998</v>
          </cell>
          <cell r="PI176">
            <v>2.6528999999999998</v>
          </cell>
          <cell r="PJ176">
            <v>2.6566999999999998</v>
          </cell>
          <cell r="PK176">
            <v>2.6465000000000001</v>
          </cell>
          <cell r="PL176">
            <v>2.6315</v>
          </cell>
          <cell r="PM176">
            <v>2.6461000000000001</v>
          </cell>
          <cell r="PN176">
            <v>2.6667000000000001</v>
          </cell>
          <cell r="PO176">
            <v>2.6667000000000001</v>
          </cell>
          <cell r="PP176">
            <v>2.6667000000000001</v>
          </cell>
          <cell r="PQ176">
            <v>2.6787000000000001</v>
          </cell>
          <cell r="PR176">
            <v>2.6882999999999999</v>
          </cell>
          <cell r="PS176">
            <v>2.6863000000000001</v>
          </cell>
          <cell r="PT176">
            <v>2.6781000000000001</v>
          </cell>
          <cell r="PU176">
            <v>2.6901000000000002</v>
          </cell>
          <cell r="PV176">
            <v>2.6901000000000002</v>
          </cell>
          <cell r="PW176">
            <v>2.6901000000000002</v>
          </cell>
          <cell r="PX176">
            <v>2.6844999999999999</v>
          </cell>
          <cell r="PY176">
            <v>2.6917</v>
          </cell>
          <cell r="PZ176">
            <v>2.6816</v>
          </cell>
          <cell r="QA176">
            <v>2.7038000000000002</v>
          </cell>
          <cell r="QB176">
            <v>2.6646000000000001</v>
          </cell>
          <cell r="QC176">
            <v>2.6646000000000001</v>
          </cell>
          <cell r="QD176">
            <v>2.6646000000000001</v>
          </cell>
          <cell r="QE176">
            <v>2.6551999999999998</v>
          </cell>
          <cell r="QF176">
            <v>2.6776999999999997</v>
          </cell>
          <cell r="QG176">
            <v>2.6794000000000002</v>
          </cell>
          <cell r="QH176">
            <v>2.6654999999999998</v>
          </cell>
          <cell r="QI176">
            <v>2.6947999999999999</v>
          </cell>
          <cell r="QJ176">
            <v>2.6947999999999999</v>
          </cell>
          <cell r="QK176">
            <v>2.6947999999999999</v>
          </cell>
          <cell r="QL176">
            <v>2.7122999999999999</v>
          </cell>
          <cell r="QM176">
            <v>2.7069000000000001</v>
          </cell>
          <cell r="QN176">
            <v>2.7343999999999999</v>
          </cell>
          <cell r="QO176">
            <v>2.7354000000000003</v>
          </cell>
          <cell r="QP176">
            <v>2.7134999999999998</v>
          </cell>
          <cell r="QQ176">
            <v>2.7134999999999998</v>
          </cell>
          <cell r="QR176">
            <v>2.7134999999999998</v>
          </cell>
          <cell r="QS176">
            <v>2.7023000000000001</v>
          </cell>
          <cell r="QT176">
            <v>2.7355999999999998</v>
          </cell>
          <cell r="QU176">
            <v>2.7542999999999997</v>
          </cell>
          <cell r="QV176">
            <v>2.7515000000000001</v>
          </cell>
          <cell r="QW176">
            <v>2.6606999999999998</v>
          </cell>
          <cell r="QX176">
            <v>2.6606999999999998</v>
          </cell>
          <cell r="QY176">
            <v>2.6606999999999998</v>
          </cell>
          <cell r="QZ176">
            <v>2.6676000000000002</v>
          </cell>
          <cell r="RA176">
            <v>2.6852999999999998</v>
          </cell>
          <cell r="RB176">
            <v>2.6741000000000001</v>
          </cell>
          <cell r="RC176">
            <v>2.6827999999999999</v>
          </cell>
          <cell r="RD176">
            <v>2.6629</v>
          </cell>
          <cell r="RE176">
            <v>2.6629</v>
          </cell>
          <cell r="RF176">
            <v>2.6629</v>
          </cell>
          <cell r="RG176">
            <v>2.6545000000000001</v>
          </cell>
          <cell r="RH176">
            <v>2.6423000000000001</v>
          </cell>
          <cell r="RI176">
            <v>2.6417999999999999</v>
          </cell>
          <cell r="RJ176">
            <v>2.6154999999999999</v>
          </cell>
          <cell r="RK176">
            <v>2.5991</v>
          </cell>
          <cell r="RL176">
            <v>2.5991</v>
          </cell>
          <cell r="RM176">
            <v>2.5991</v>
          </cell>
          <cell r="RN176">
            <v>2.5886</v>
          </cell>
          <cell r="RO176">
            <v>2.5785</v>
          </cell>
          <cell r="RP176">
            <v>2.5935000000000001</v>
          </cell>
          <cell r="RQ176">
            <v>2.5807000000000002</v>
          </cell>
          <cell r="RR176">
            <v>2.5754000000000001</v>
          </cell>
          <cell r="RS176">
            <v>2.5754000000000001</v>
          </cell>
          <cell r="RT176">
            <v>2.5754000000000001</v>
          </cell>
          <cell r="RU176">
            <v>2.5911999999999997</v>
          </cell>
          <cell r="RV176">
            <v>2.6307999999999998</v>
          </cell>
          <cell r="RW176">
            <v>2.6635</v>
          </cell>
          <cell r="RX176">
            <v>2.6936999999999998</v>
          </cell>
          <cell r="RY176">
            <v>2.6962000000000002</v>
          </cell>
          <cell r="RZ176">
            <v>2.6962000000000002</v>
          </cell>
          <cell r="SA176">
            <v>2.6962000000000002</v>
          </cell>
          <cell r="SB176">
            <v>2.6852</v>
          </cell>
          <cell r="SC176">
            <v>2.6920000000000002</v>
          </cell>
          <cell r="SD176">
            <v>2.7044000000000001</v>
          </cell>
          <cell r="SE176">
            <v>2.7134999999999998</v>
          </cell>
          <cell r="SF176">
            <v>2.7081</v>
          </cell>
          <cell r="SG176">
            <v>2.7081</v>
          </cell>
          <cell r="SH176">
            <v>2.7081</v>
          </cell>
          <cell r="SI176">
            <v>2.6724999999999999</v>
          </cell>
          <cell r="SJ176">
            <v>2.6602999999999999</v>
          </cell>
          <cell r="SK176">
            <v>2.6581999999999999</v>
          </cell>
          <cell r="SL176">
            <v>2.6745999999999999</v>
          </cell>
          <cell r="SM176">
            <v>2.7143000000000002</v>
          </cell>
          <cell r="SN176">
            <v>2.7143000000000002</v>
          </cell>
          <cell r="SO176">
            <v>2.7143000000000002</v>
          </cell>
          <cell r="SP176">
            <v>2.7016</v>
          </cell>
          <cell r="SQ176">
            <v>2.7115999999999998</v>
          </cell>
          <cell r="SR176">
            <v>2.6852999999999998</v>
          </cell>
          <cell r="SS176">
            <v>2.6992000000000003</v>
          </cell>
          <cell r="ST176">
            <v>2.6783999999999999</v>
          </cell>
          <cell r="SU176">
            <v>2.6783999999999999</v>
          </cell>
          <cell r="SV176">
            <v>2.6783999999999999</v>
          </cell>
          <cell r="SW176">
            <v>2.6787000000000001</v>
          </cell>
          <cell r="SX176">
            <v>2.6989999999999998</v>
          </cell>
          <cell r="SY176">
            <v>2.6886000000000001</v>
          </cell>
          <cell r="SZ176">
            <v>2.6705000000000001</v>
          </cell>
          <cell r="TA176">
            <v>2.6286</v>
          </cell>
          <cell r="TB176">
            <v>2.6286</v>
          </cell>
          <cell r="TC176">
            <v>2.6286</v>
          </cell>
          <cell r="TD176">
            <v>2.6200999999999999</v>
          </cell>
          <cell r="TE176">
            <v>2.5991</v>
          </cell>
          <cell r="TF176">
            <v>2.6025</v>
          </cell>
          <cell r="TG176">
            <v>2.5709999999999997</v>
          </cell>
          <cell r="TH176">
            <v>2.5726</v>
          </cell>
          <cell r="TI176">
            <v>2.5726</v>
          </cell>
          <cell r="TJ176">
            <v>2.5726</v>
          </cell>
          <cell r="TK176">
            <v>2.5853000000000002</v>
          </cell>
          <cell r="TL176">
            <v>2.5991</v>
          </cell>
          <cell r="TM176">
            <v>2.5975000000000001</v>
          </cell>
          <cell r="TN176">
            <v>2.6078999999999999</v>
          </cell>
          <cell r="TO176">
            <v>2.6105</v>
          </cell>
          <cell r="TP176">
            <v>2.6105</v>
          </cell>
          <cell r="TQ176">
            <v>2.6105</v>
          </cell>
          <cell r="TR176">
            <v>2.5956999999999999</v>
          </cell>
          <cell r="TS176">
            <v>2.5872000000000002</v>
          </cell>
          <cell r="TT176">
            <v>2.5521000000000003</v>
          </cell>
          <cell r="TU176">
            <v>2.5423</v>
          </cell>
          <cell r="TV176">
            <v>2.5742000000000003</v>
          </cell>
          <cell r="TW176">
            <v>2.5742000000000003</v>
          </cell>
          <cell r="TX176">
            <v>2.5742000000000003</v>
          </cell>
          <cell r="TY176">
            <v>2.6038999999999999</v>
          </cell>
          <cell r="TZ176">
            <v>2.5691000000000002</v>
          </cell>
          <cell r="UA176">
            <v>2.6128</v>
          </cell>
          <cell r="UB176">
            <v>2.6259999999999999</v>
          </cell>
          <cell r="UC176">
            <v>2.6398000000000001</v>
          </cell>
          <cell r="UD176">
            <v>2.6398000000000001</v>
          </cell>
          <cell r="UE176">
            <v>2.6398000000000001</v>
          </cell>
          <cell r="UF176">
            <v>2.5842999999999998</v>
          </cell>
          <cell r="UG176">
            <v>2.6105</v>
          </cell>
          <cell r="UH176">
            <v>2.6381999999999999</v>
          </cell>
          <cell r="UI176">
            <v>2.6015999999999999</v>
          </cell>
          <cell r="UJ176">
            <v>2.6236000000000002</v>
          </cell>
          <cell r="UK176">
            <v>2.6236000000000002</v>
          </cell>
          <cell r="UL176">
            <v>2.6236000000000002</v>
          </cell>
          <cell r="UM176">
            <v>2.6074999999999999</v>
          </cell>
          <cell r="UN176">
            <v>2.5628000000000002</v>
          </cell>
          <cell r="UO176">
            <v>2.5356000000000001</v>
          </cell>
          <cell r="UP176">
            <v>2.5171999999999999</v>
          </cell>
          <cell r="UQ176">
            <v>2.5082</v>
          </cell>
          <cell r="UR176">
            <v>2.5082</v>
          </cell>
          <cell r="US176">
            <v>2.5082</v>
          </cell>
          <cell r="UT176">
            <v>2.5041000000000002</v>
          </cell>
          <cell r="UU176">
            <v>2.4881000000000002</v>
          </cell>
          <cell r="UV176">
            <v>2.4634</v>
          </cell>
          <cell r="UW176">
            <v>2.4748000000000001</v>
          </cell>
          <cell r="UX176">
            <v>2.4534000000000002</v>
          </cell>
          <cell r="UY176">
            <v>2.4534000000000002</v>
          </cell>
          <cell r="UZ176">
            <v>2.4534000000000002</v>
          </cell>
          <cell r="VA176">
            <v>2.4563999999999999</v>
          </cell>
          <cell r="VB176">
            <v>2.4436</v>
          </cell>
          <cell r="VC176">
            <v>2.4516</v>
          </cell>
          <cell r="VD176">
            <v>2.4563000000000001</v>
          </cell>
          <cell r="VE176">
            <v>2.4571000000000001</v>
          </cell>
          <cell r="VF176">
            <v>2.4571000000000001</v>
          </cell>
          <cell r="VG176">
            <v>2.4571000000000001</v>
          </cell>
          <cell r="VH176">
            <v>2.4662000000000002</v>
          </cell>
          <cell r="VI176">
            <v>2.5011000000000001</v>
          </cell>
          <cell r="VJ176">
            <v>2.4964</v>
          </cell>
          <cell r="VK176">
            <v>2.4762</v>
          </cell>
          <cell r="VL176">
            <v>2.4746000000000001</v>
          </cell>
          <cell r="VM176">
            <v>2.4746000000000001</v>
          </cell>
          <cell r="VN176">
            <v>2.4746000000000001</v>
          </cell>
          <cell r="VO176">
            <v>2.4382999999999999</v>
          </cell>
          <cell r="VP176">
            <v>2.4662999999999999</v>
          </cell>
          <cell r="VQ176">
            <v>2.4009999999999998</v>
          </cell>
          <cell r="VR176">
            <v>2.4310999999999998</v>
          </cell>
          <cell r="VS176">
            <v>2.4417</v>
          </cell>
          <cell r="VT176">
            <v>2.4417</v>
          </cell>
          <cell r="VU176">
            <v>2.4417</v>
          </cell>
          <cell r="VV176">
            <v>2.4161999999999999</v>
          </cell>
          <cell r="VW176">
            <v>2.3849999999999998</v>
          </cell>
          <cell r="VX176">
            <v>2.3643999999999998</v>
          </cell>
          <cell r="VY176">
            <v>2.3540000000000001</v>
          </cell>
          <cell r="VZ176">
            <v>2.3498999999999999</v>
          </cell>
          <cell r="WA176">
            <v>2.3498999999999999</v>
          </cell>
          <cell r="WB176">
            <v>2.3498999999999999</v>
          </cell>
          <cell r="WC176">
            <v>2.3249</v>
          </cell>
          <cell r="WD176">
            <v>2.3502999999999998</v>
          </cell>
          <cell r="WE176">
            <v>2.3462999999999998</v>
          </cell>
          <cell r="WF176">
            <v>2.3365</v>
          </cell>
          <cell r="WG176">
            <v>2.3258999999999999</v>
          </cell>
          <cell r="WH176">
            <v>2.3258999999999999</v>
          </cell>
          <cell r="WI176">
            <v>2.3258999999999999</v>
          </cell>
          <cell r="WJ176">
            <v>2.3104</v>
          </cell>
          <cell r="WK176">
            <v>2.2812000000000001</v>
          </cell>
          <cell r="WL176">
            <v>2.2854000000000001</v>
          </cell>
          <cell r="WM176">
            <v>2.2852000000000001</v>
          </cell>
          <cell r="WN176">
            <v>2.2946</v>
          </cell>
          <cell r="WO176">
            <v>2.2946</v>
          </cell>
          <cell r="WP176">
            <v>2.2946</v>
          </cell>
          <cell r="WQ176">
            <v>2.2993000000000001</v>
          </cell>
          <cell r="WR176">
            <v>2.3195000000000001</v>
          </cell>
          <cell r="WS176">
            <v>2.3224999999999998</v>
          </cell>
          <cell r="WT176">
            <v>2.3306</v>
          </cell>
          <cell r="WU176">
            <v>2.3449999999999998</v>
          </cell>
          <cell r="WV176">
            <v>2.3449999999999998</v>
          </cell>
          <cell r="WW176">
            <v>2.3449999999999998</v>
          </cell>
          <cell r="WX176">
            <v>2.3313999999999999</v>
          </cell>
          <cell r="WY176">
            <v>2.335</v>
          </cell>
          <cell r="WZ176">
            <v>2.3281000000000001</v>
          </cell>
          <cell r="XA176">
            <v>2.3186999999999998</v>
          </cell>
          <cell r="XB176">
            <v>2.3186999999999998</v>
          </cell>
          <cell r="XC176">
            <v>2.3186999999999998</v>
          </cell>
          <cell r="XD176">
            <v>2.3186999999999998</v>
          </cell>
          <cell r="XE176">
            <v>2.3204000000000002</v>
          </cell>
          <cell r="XF176">
            <v>2.3180999999999998</v>
          </cell>
          <cell r="XG176">
            <v>2.3207</v>
          </cell>
          <cell r="XH176">
            <v>2.3146</v>
          </cell>
          <cell r="XI176">
            <v>2.3123</v>
          </cell>
          <cell r="XJ176">
            <v>2.3123</v>
          </cell>
          <cell r="XK176">
            <v>2.3123</v>
          </cell>
          <cell r="XL176">
            <v>2.3229000000000002</v>
          </cell>
          <cell r="XM176">
            <v>2.3380000000000001</v>
          </cell>
          <cell r="XN176">
            <v>2.3650000000000002</v>
          </cell>
          <cell r="XO176">
            <v>2.3763000000000001</v>
          </cell>
          <cell r="XP176">
            <v>2.2984999999999998</v>
          </cell>
          <cell r="XQ176">
            <v>2.2984999999999998</v>
          </cell>
          <cell r="XR176">
            <v>2.2984999999999998</v>
          </cell>
          <cell r="XS176">
            <v>2.278</v>
          </cell>
          <cell r="XT176">
            <v>2.266</v>
          </cell>
          <cell r="XU176">
            <v>2.2669000000000001</v>
          </cell>
          <cell r="XV176">
            <v>2.2685</v>
          </cell>
          <cell r="XW176">
            <v>2.2606000000000002</v>
          </cell>
          <cell r="XX176">
            <v>2.2606000000000002</v>
          </cell>
          <cell r="XY176">
            <v>2.2606000000000002</v>
          </cell>
          <cell r="XZ176">
            <v>2.234</v>
          </cell>
          <cell r="YA176">
            <v>2.2403</v>
          </cell>
          <cell r="YB176">
            <v>2.2309999999999999</v>
          </cell>
          <cell r="YC176">
            <v>2.2143000000000002</v>
          </cell>
          <cell r="YD176">
            <v>2.2201</v>
          </cell>
          <cell r="YE176">
            <v>2.2201</v>
          </cell>
          <cell r="YF176">
            <v>2.2201</v>
          </cell>
          <cell r="YG176">
            <v>2.2073</v>
          </cell>
          <cell r="YH176">
            <v>2.2101999999999999</v>
          </cell>
          <cell r="YI176">
            <v>2.2191000000000001</v>
          </cell>
          <cell r="YJ176">
            <v>2.2301000000000002</v>
          </cell>
          <cell r="YK176">
            <v>2.2218</v>
          </cell>
          <cell r="YL176">
            <v>2.2218</v>
          </cell>
          <cell r="YM176">
            <v>2.2218</v>
          </cell>
          <cell r="YN176">
            <v>2.2195999999999998</v>
          </cell>
          <cell r="YO176">
            <v>2.2324000000000002</v>
          </cell>
          <cell r="YP176">
            <v>2.2212000000000001</v>
          </cell>
          <cell r="YQ176">
            <v>2.2309999999999999</v>
          </cell>
          <cell r="YR176">
            <v>2.2303000000000002</v>
          </cell>
          <cell r="YS176">
            <v>2.2303000000000002</v>
          </cell>
          <cell r="YT176">
            <v>2.2303000000000002</v>
          </cell>
          <cell r="YU176">
            <v>2.2421000000000002</v>
          </cell>
          <cell r="YV176">
            <v>2.2513000000000001</v>
          </cell>
          <cell r="YW176">
            <v>2.2566000000000002</v>
          </cell>
          <cell r="YX176">
            <v>2.2593000000000001</v>
          </cell>
          <cell r="YY176">
            <v>2.2580999999999998</v>
          </cell>
          <cell r="YZ176">
            <v>2.2580999999999998</v>
          </cell>
          <cell r="ZA176">
            <v>2.2580999999999998</v>
          </cell>
          <cell r="ZB176">
            <v>2.2635000000000001</v>
          </cell>
          <cell r="ZC176">
            <v>2.2442000000000002</v>
          </cell>
          <cell r="ZD176">
            <v>2.2212999999999998</v>
          </cell>
          <cell r="ZE176">
            <v>2.2332999999999998</v>
          </cell>
          <cell r="ZF176">
            <v>2.2229000000000001</v>
          </cell>
          <cell r="ZG176">
            <v>2.2229000000000001</v>
          </cell>
          <cell r="ZH176">
            <v>2.2229000000000001</v>
          </cell>
          <cell r="ZI176">
            <v>2.1981000000000002</v>
          </cell>
          <cell r="ZJ176">
            <v>2.2153</v>
          </cell>
          <cell r="ZK176">
            <v>2.2061999999999999</v>
          </cell>
          <cell r="ZL176">
            <v>2.2292000000000001</v>
          </cell>
          <cell r="ZM176">
            <v>2.2315999999999998</v>
          </cell>
          <cell r="ZN176">
            <v>2.2315999999999998</v>
          </cell>
          <cell r="ZO176">
            <v>2.2315999999999998</v>
          </cell>
          <cell r="ZP176">
            <v>2.2359</v>
          </cell>
          <cell r="ZQ176">
            <v>2.2462</v>
          </cell>
          <cell r="ZR176">
            <v>2.2450000000000001</v>
          </cell>
          <cell r="ZS176">
            <v>2.2437999999999998</v>
          </cell>
          <cell r="ZT176">
            <v>2.2458999999999998</v>
          </cell>
          <cell r="ZU176">
            <v>2.2458999999999998</v>
          </cell>
          <cell r="ZV176">
            <v>2.2458999999999998</v>
          </cell>
          <cell r="ZW176">
            <v>2.2622999999999998</v>
          </cell>
          <cell r="ZX176">
            <v>2.2692000000000001</v>
          </cell>
          <cell r="ZY176">
            <v>2.2728999999999999</v>
          </cell>
          <cell r="ZZ176">
            <v>2.2694000000000001</v>
          </cell>
          <cell r="AAA176">
            <v>2.2875000000000001</v>
          </cell>
          <cell r="AAB176">
            <v>2.2875000000000001</v>
          </cell>
          <cell r="AAC176">
            <v>2.2875000000000001</v>
          </cell>
          <cell r="AAD176">
            <v>2.2694999999999999</v>
          </cell>
          <cell r="AAE176">
            <v>2.2618</v>
          </cell>
          <cell r="AAF176">
            <v>2.2749999999999999</v>
          </cell>
          <cell r="AAG176">
            <v>2.2677</v>
          </cell>
          <cell r="AAH176">
            <v>2.2951999999999999</v>
          </cell>
          <cell r="AAI176">
            <v>2.2951999999999999</v>
          </cell>
          <cell r="AAJ176">
            <v>2.2951999999999999</v>
          </cell>
          <cell r="AAK176">
            <v>2.2665999999999999</v>
          </cell>
          <cell r="AAL176">
            <v>2.2833000000000001</v>
          </cell>
          <cell r="AAM176">
            <v>2.2782</v>
          </cell>
          <cell r="AAN176">
            <v>2.2793000000000001</v>
          </cell>
          <cell r="AAO176">
            <v>2.2622</v>
          </cell>
          <cell r="AAP176">
            <v>2.2622</v>
          </cell>
          <cell r="AAQ176">
            <v>2.2622</v>
          </cell>
          <cell r="AAR176">
            <v>2.2610000000000001</v>
          </cell>
          <cell r="AAS176">
            <v>2.2364999999999999</v>
          </cell>
          <cell r="AAT176">
            <v>2.2393000000000001</v>
          </cell>
          <cell r="AAU176">
            <v>2.2408000000000001</v>
          </cell>
          <cell r="AAV176">
            <v>2.2345999999999999</v>
          </cell>
          <cell r="AAW176">
            <v>2.2345999999999999</v>
          </cell>
          <cell r="AAX176">
            <v>2.2345999999999999</v>
          </cell>
          <cell r="AAY176">
            <v>2.2254999999999998</v>
          </cell>
          <cell r="AAZ176">
            <v>2.2237999999999998</v>
          </cell>
          <cell r="ABA176">
            <v>2.2031999999999998</v>
          </cell>
          <cell r="ABB176">
            <v>2.2145000000000001</v>
          </cell>
          <cell r="ABC176">
            <v>2.2229999999999999</v>
          </cell>
          <cell r="ABD176">
            <v>2.2229999999999999</v>
          </cell>
          <cell r="ABE176">
            <v>2.2229999999999999</v>
          </cell>
          <cell r="ABF176">
            <v>2.2010000000000001</v>
          </cell>
          <cell r="ABG176">
            <v>2.1924000000000001</v>
          </cell>
          <cell r="ABH176">
            <v>2.1962999999999999</v>
          </cell>
          <cell r="ABI176">
            <v>2.1737000000000002</v>
          </cell>
          <cell r="ABJ176">
            <v>2.1581999999999999</v>
          </cell>
          <cell r="ABK176">
            <v>2.1581999999999999</v>
          </cell>
          <cell r="ABL176">
            <v>2.1581999999999999</v>
          </cell>
          <cell r="ABM176">
            <v>2.1633</v>
          </cell>
          <cell r="ABN176">
            <v>2.1572</v>
          </cell>
          <cell r="ABO176">
            <v>2.1726999999999999</v>
          </cell>
          <cell r="ABP176">
            <v>2.1602999999999999</v>
          </cell>
          <cell r="ABQ176">
            <v>2.1629999999999998</v>
          </cell>
          <cell r="ABR176">
            <v>2.1629999999999998</v>
          </cell>
          <cell r="ABS176">
            <v>2.1629999999999998</v>
          </cell>
          <cell r="ABT176">
            <v>2.1581000000000001</v>
          </cell>
          <cell r="ABU176">
            <v>2.1539999999999999</v>
          </cell>
          <cell r="ABV176">
            <v>2.1653000000000002</v>
          </cell>
          <cell r="ABW176">
            <v>2.1781000000000001</v>
          </cell>
          <cell r="ABX176">
            <v>2.1755</v>
          </cell>
          <cell r="ABY176">
            <v>2.1755</v>
          </cell>
          <cell r="ABZ176">
            <v>2.1755</v>
          </cell>
          <cell r="ACA176">
            <v>2.1778</v>
          </cell>
          <cell r="ACB176">
            <v>2.1842999999999999</v>
          </cell>
          <cell r="ACC176">
            <v>2.1617999999999999</v>
          </cell>
          <cell r="ACD176">
            <v>2.1637</v>
          </cell>
          <cell r="ACE176">
            <v>2.1673</v>
          </cell>
          <cell r="ACF176">
            <v>2.1673</v>
          </cell>
          <cell r="ACG176">
            <v>2.1673</v>
          </cell>
          <cell r="ACH176">
            <v>2.1516999999999999</v>
          </cell>
          <cell r="ACI176">
            <v>2.1568000000000001</v>
          </cell>
          <cell r="ACJ176">
            <v>2.1640000000000001</v>
          </cell>
          <cell r="ACK176">
            <v>2.1505000000000001</v>
          </cell>
          <cell r="ACL176">
            <v>2.1452</v>
          </cell>
          <cell r="ACM176">
            <v>2.1452</v>
          </cell>
          <cell r="ACN176">
            <v>2.1452</v>
          </cell>
          <cell r="ACO176">
            <v>2.1669999999999998</v>
          </cell>
          <cell r="ACP176">
            <v>2.1585999999999999</v>
          </cell>
          <cell r="ACQ176">
            <v>2.1524000000000001</v>
          </cell>
          <cell r="ACR176">
            <v>2.1311</v>
          </cell>
          <cell r="ACS176">
            <v>2.1337999999999999</v>
          </cell>
          <cell r="ACT176">
            <v>2.1337999999999999</v>
          </cell>
          <cell r="ACU176">
            <v>2.1337999999999999</v>
          </cell>
          <cell r="ACV176">
            <v>2.1417999999999999</v>
          </cell>
          <cell r="ACW176">
            <v>2.1328</v>
          </cell>
          <cell r="ACX176">
            <v>2.1164000000000001</v>
          </cell>
          <cell r="ACY176">
            <v>2.0991</v>
          </cell>
          <cell r="ACZ176">
            <v>2.0941000000000001</v>
          </cell>
          <cell r="ADA176">
            <v>2.0941000000000001</v>
          </cell>
          <cell r="ADB176">
            <v>2.0941000000000001</v>
          </cell>
          <cell r="ADC176">
            <v>2.0920999999999998</v>
          </cell>
          <cell r="ADD176">
            <v>2.0884999999999998</v>
          </cell>
          <cell r="ADE176">
            <v>2.1059999999999999</v>
          </cell>
          <cell r="ADF176">
            <v>2.1183000000000001</v>
          </cell>
          <cell r="ADG176">
            <v>2.1242999999999999</v>
          </cell>
          <cell r="ADH176">
            <v>2.1242999999999999</v>
          </cell>
          <cell r="ADI176">
            <v>2.1242999999999999</v>
          </cell>
          <cell r="ADJ176">
            <v>2.1408999999999998</v>
          </cell>
          <cell r="ADK176">
            <v>2.1193</v>
          </cell>
          <cell r="ADL176">
            <v>2.1234000000000002</v>
          </cell>
          <cell r="ADM176">
            <v>2.1162999999999998</v>
          </cell>
          <cell r="ADN176">
            <v>2.1175999999999999</v>
          </cell>
          <cell r="ADO176">
            <v>2.1175999999999999</v>
          </cell>
          <cell r="ADP176">
            <v>2.1175999999999999</v>
          </cell>
          <cell r="ADQ176">
            <v>2.1242000000000001</v>
          </cell>
          <cell r="ADR176">
            <v>2.1153</v>
          </cell>
          <cell r="ADS176">
            <v>2.1248</v>
          </cell>
          <cell r="ADT176">
            <v>2.1291000000000002</v>
          </cell>
          <cell r="ADU176">
            <v>2.1333000000000002</v>
          </cell>
          <cell r="ADV176">
            <v>2.1333000000000002</v>
          </cell>
          <cell r="ADW176">
            <v>2.1333000000000002</v>
          </cell>
          <cell r="ADX176">
            <v>2.1282000000000001</v>
          </cell>
          <cell r="ADY176">
            <v>2.1309</v>
          </cell>
          <cell r="ADZ176">
            <v>2.1282999999999999</v>
          </cell>
          <cell r="AEA176">
            <v>2.1185</v>
          </cell>
          <cell r="AEB176">
            <v>2.1227999999999998</v>
          </cell>
          <cell r="AEC176">
            <v>2.1227999999999998</v>
          </cell>
          <cell r="AED176">
            <v>2.1227999999999998</v>
          </cell>
          <cell r="AEE176">
            <v>2.1255999999999999</v>
          </cell>
          <cell r="AEF176">
            <v>2.1315</v>
          </cell>
          <cell r="AEG176">
            <v>2.1415000000000002</v>
          </cell>
          <cell r="AEH176">
            <v>2.1373000000000002</v>
          </cell>
          <cell r="AEI176">
            <v>2.1414</v>
          </cell>
          <cell r="AEJ176">
            <v>2.1414</v>
          </cell>
          <cell r="AEK176">
            <v>2.1414</v>
          </cell>
          <cell r="AEL176">
            <v>2.1433</v>
          </cell>
          <cell r="AEM176">
            <v>2.1254</v>
          </cell>
          <cell r="AEN176">
            <v>2.1486999999999998</v>
          </cell>
          <cell r="AEO176">
            <v>2.1432000000000002</v>
          </cell>
          <cell r="AEP176">
            <v>2.1194999999999999</v>
          </cell>
          <cell r="AEQ176">
            <v>2.1194999999999999</v>
          </cell>
          <cell r="AER176">
            <v>2.1194999999999999</v>
          </cell>
          <cell r="AES176">
            <v>2.1116000000000001</v>
          </cell>
          <cell r="AET176">
            <v>2.1166</v>
          </cell>
          <cell r="AEU176">
            <v>2.0798000000000001</v>
          </cell>
          <cell r="AEV176">
            <v>2.0867</v>
          </cell>
          <cell r="AEW176">
            <v>2.0775000000000001</v>
          </cell>
          <cell r="AEX176">
            <v>2.0775000000000001</v>
          </cell>
          <cell r="AEY176">
            <v>2.0775000000000001</v>
          </cell>
          <cell r="AEZ176">
            <v>2.0962999999999998</v>
          </cell>
          <cell r="AFA176">
            <v>2.1154000000000002</v>
          </cell>
          <cell r="AFB176">
            <v>2.1172</v>
          </cell>
          <cell r="AFC176">
            <v>2.1084000000000001</v>
          </cell>
          <cell r="AFD176">
            <v>2.0968</v>
          </cell>
          <cell r="AFE176">
            <v>2.0968</v>
          </cell>
          <cell r="AFF176">
            <v>2.0968</v>
          </cell>
          <cell r="AFG176">
            <v>2.0867</v>
          </cell>
          <cell r="AFH176">
            <v>2.0994000000000002</v>
          </cell>
          <cell r="AFI176">
            <v>2.1017999999999999</v>
          </cell>
          <cell r="AFJ176">
            <v>2.0836999999999999</v>
          </cell>
          <cell r="AFK176">
            <v>2.0815999999999999</v>
          </cell>
          <cell r="AFL176">
            <v>2.0815999999999999</v>
          </cell>
          <cell r="AFM176">
            <v>2.0815999999999999</v>
          </cell>
          <cell r="AFN176">
            <v>2.0813000000000001</v>
          </cell>
          <cell r="AFO176">
            <v>2.0949</v>
          </cell>
          <cell r="AFP176">
            <v>2.1135000000000002</v>
          </cell>
          <cell r="AFQ176">
            <v>2.0966</v>
          </cell>
          <cell r="AFR176">
            <v>2.0985</v>
          </cell>
          <cell r="AFS176">
            <v>2.0985</v>
          </cell>
          <cell r="AFT176">
            <v>2.0985</v>
          </cell>
          <cell r="AFU176">
            <v>2.0983999999999998</v>
          </cell>
          <cell r="AFV176">
            <v>2.0707</v>
          </cell>
          <cell r="AFW176">
            <v>2.0682999999999998</v>
          </cell>
          <cell r="AFX176">
            <v>2.0808</v>
          </cell>
          <cell r="AFY176">
            <v>2.0769000000000002</v>
          </cell>
          <cell r="AFZ176">
            <v>2.0769000000000002</v>
          </cell>
          <cell r="AGA176">
            <v>2.0769000000000002</v>
          </cell>
          <cell r="AGB176">
            <v>2.0735000000000001</v>
          </cell>
          <cell r="AGC176">
            <v>2.0813999999999999</v>
          </cell>
          <cell r="AGD176">
            <v>2.0897000000000001</v>
          </cell>
          <cell r="AGE176">
            <v>2.1002000000000001</v>
          </cell>
          <cell r="AGF176">
            <v>2.1055000000000001</v>
          </cell>
          <cell r="AGG176">
            <v>2.1055000000000001</v>
          </cell>
          <cell r="AGH176">
            <v>2.1055000000000001</v>
          </cell>
          <cell r="AGI176">
            <v>2.1057999999999999</v>
          </cell>
          <cell r="AGJ176">
            <v>2.1124999999999998</v>
          </cell>
          <cell r="AGK176">
            <v>2.1202000000000001</v>
          </cell>
          <cell r="AGL176">
            <v>2.1257000000000001</v>
          </cell>
          <cell r="AGM176">
            <v>2.1341000000000001</v>
          </cell>
          <cell r="AGN176">
            <v>2.1341000000000001</v>
          </cell>
          <cell r="AGO176">
            <v>2.1341000000000001</v>
          </cell>
          <cell r="AGP176">
            <v>2.1356000000000002</v>
          </cell>
          <cell r="AGQ176">
            <v>2.1505999999999998</v>
          </cell>
          <cell r="AGR176">
            <v>2.1414</v>
          </cell>
          <cell r="AGS176">
            <v>2.1339000000000001</v>
          </cell>
          <cell r="AGT176">
            <v>2.1295999999999999</v>
          </cell>
          <cell r="AGU176">
            <v>2.1295999999999999</v>
          </cell>
          <cell r="AGV176">
            <v>2.1295999999999999</v>
          </cell>
          <cell r="AGW176">
            <v>2.1267</v>
          </cell>
          <cell r="AGX176">
            <v>2.1366000000000001</v>
          </cell>
          <cell r="AGY176">
            <v>2.1423999999999999</v>
          </cell>
          <cell r="AGZ176">
            <v>2.1208</v>
          </cell>
          <cell r="AHA176">
            <v>2.1135999999999999</v>
          </cell>
          <cell r="AHB176">
            <v>2.1135999999999999</v>
          </cell>
          <cell r="AHC176">
            <v>2.1135999999999999</v>
          </cell>
          <cell r="AHD176">
            <v>2.1078999999999999</v>
          </cell>
          <cell r="AHE176">
            <v>2.1036999999999999</v>
          </cell>
          <cell r="AHF176">
            <v>2.0962000000000001</v>
          </cell>
          <cell r="AHG176">
            <v>2.1105</v>
          </cell>
          <cell r="AHH176">
            <v>2.1133999999999999</v>
          </cell>
          <cell r="AHI176">
            <v>2.1133999999999999</v>
          </cell>
          <cell r="AHJ176">
            <v>2.1133999999999999</v>
          </cell>
          <cell r="AHK176">
            <v>2.1326999999999998</v>
          </cell>
          <cell r="AHL176">
            <v>2.1280999999999999</v>
          </cell>
          <cell r="AHM176">
            <v>2.1375999999999999</v>
          </cell>
          <cell r="AHN176">
            <v>2.1406999999999998</v>
          </cell>
          <cell r="AHO176">
            <v>2.1913</v>
          </cell>
          <cell r="AHP176">
            <v>2.1913</v>
          </cell>
          <cell r="AHQ176">
            <v>2.1913</v>
          </cell>
          <cell r="AHR176">
            <v>2.1861999999999999</v>
          </cell>
          <cell r="AHS176">
            <v>2.1917</v>
          </cell>
          <cell r="AHT176">
            <v>2.2166999999999999</v>
          </cell>
          <cell r="AHU176">
            <v>2.2366999999999999</v>
          </cell>
          <cell r="AHV176">
            <v>2.234</v>
          </cell>
          <cell r="AHW176">
            <v>2.234</v>
          </cell>
          <cell r="AHX176">
            <v>2.234</v>
          </cell>
          <cell r="AHY176">
            <v>2.2292000000000001</v>
          </cell>
          <cell r="AHZ176">
            <v>2.2395</v>
          </cell>
          <cell r="AIA176">
            <v>2.2183999999999999</v>
          </cell>
          <cell r="AIB176">
            <v>2.2187000000000001</v>
          </cell>
          <cell r="AIC176">
            <v>2.2128000000000001</v>
          </cell>
          <cell r="AID176">
            <v>2.2128000000000001</v>
          </cell>
          <cell r="AIE176">
            <v>2.2128000000000001</v>
          </cell>
          <cell r="AIF176">
            <v>2.2324999999999999</v>
          </cell>
          <cell r="AIG176">
            <v>2.2322000000000002</v>
          </cell>
          <cell r="AIH176">
            <v>2.2465000000000002</v>
          </cell>
          <cell r="AII176">
            <v>2.2185000000000001</v>
          </cell>
          <cell r="AIJ176">
            <v>2.2058</v>
          </cell>
          <cell r="AIK176">
            <v>2.2058</v>
          </cell>
          <cell r="AIL176">
            <v>2.2058</v>
          </cell>
          <cell r="AIM176">
            <v>2.1802000000000001</v>
          </cell>
          <cell r="AIN176">
            <v>2.2031000000000001</v>
          </cell>
          <cell r="AIO176">
            <v>2.206</v>
          </cell>
          <cell r="AIP176">
            <v>2.2320000000000002</v>
          </cell>
          <cell r="AIQ176">
            <v>2.2061000000000002</v>
          </cell>
          <cell r="AIR176">
            <v>2.2061000000000002</v>
          </cell>
          <cell r="AIS176">
            <v>2.2061000000000002</v>
          </cell>
          <cell r="AIT176">
            <v>2.2134999999999998</v>
          </cell>
          <cell r="AIU176">
            <v>2.2288999999999999</v>
          </cell>
          <cell r="AIV176">
            <v>2.2122000000000002</v>
          </cell>
          <cell r="AIW176">
            <v>2.1999</v>
          </cell>
          <cell r="AIX176">
            <v>2.1772999999999998</v>
          </cell>
          <cell r="AIY176">
            <v>2.1772999999999998</v>
          </cell>
          <cell r="AIZ176">
            <v>2.1772999999999998</v>
          </cell>
          <cell r="AJA176">
            <v>2.2006999999999999</v>
          </cell>
          <cell r="AJB176">
            <v>2.2145000000000001</v>
          </cell>
          <cell r="AJC176">
            <v>2.1800999999999999</v>
          </cell>
          <cell r="AJD176">
            <v>2.1768000000000001</v>
          </cell>
          <cell r="AJE176">
            <v>2.1833999999999998</v>
          </cell>
          <cell r="AJF176">
            <v>2.1833999999999998</v>
          </cell>
          <cell r="AJG176">
            <v>2.1833999999999998</v>
          </cell>
          <cell r="AJH176">
            <v>2.1842000000000001</v>
          </cell>
          <cell r="AJI176">
            <v>2.1928000000000001</v>
          </cell>
          <cell r="AJJ176">
            <v>2.1930999999999998</v>
          </cell>
          <cell r="AJK176">
            <v>2.2153999999999998</v>
          </cell>
          <cell r="AJL176">
            <v>2.2193000000000001</v>
          </cell>
          <cell r="AJM176">
            <v>2.2193000000000001</v>
          </cell>
          <cell r="AJN176">
            <v>2.2193000000000001</v>
          </cell>
          <cell r="AJO176">
            <v>2.2096999999999998</v>
          </cell>
          <cell r="AJP176">
            <v>2.2382</v>
          </cell>
          <cell r="AJQ176">
            <v>2.2382</v>
          </cell>
          <cell r="AJR176">
            <v>2.2835000000000001</v>
          </cell>
          <cell r="AJS176">
            <v>2.2565</v>
          </cell>
          <cell r="AJT176">
            <v>2.2565</v>
          </cell>
          <cell r="AJU176">
            <v>2.2565</v>
          </cell>
          <cell r="AJV176">
            <v>2.2692000000000001</v>
          </cell>
          <cell r="AJW176">
            <v>2.2610999999999999</v>
          </cell>
          <cell r="AJX176">
            <v>2.2524999999999999</v>
          </cell>
          <cell r="AJY176">
            <v>2.2833000000000001</v>
          </cell>
          <cell r="AJZ176">
            <v>2.3365</v>
          </cell>
          <cell r="AKA176">
            <v>2.3365</v>
          </cell>
          <cell r="AKB176">
            <v>2.3365</v>
          </cell>
          <cell r="AKC176">
            <v>2.2925</v>
          </cell>
          <cell r="AKD176">
            <v>2.2585000000000002</v>
          </cell>
          <cell r="AKE176">
            <v>2.2513000000000001</v>
          </cell>
          <cell r="AKF176">
            <v>2.2402000000000002</v>
          </cell>
          <cell r="AKG176">
            <v>2.2332000000000001</v>
          </cell>
          <cell r="AKH176">
            <v>2.2332000000000001</v>
          </cell>
          <cell r="AKI176">
            <v>2.2332000000000001</v>
          </cell>
          <cell r="AKJ176">
            <v>2.2069000000000001</v>
          </cell>
          <cell r="AKK176">
            <v>2.1911</v>
          </cell>
          <cell r="AKL176">
            <v>2.1840999999999999</v>
          </cell>
          <cell r="AKM176">
            <v>2.1794000000000002</v>
          </cell>
          <cell r="AKN176">
            <v>2.1644999999999999</v>
          </cell>
          <cell r="AKO176">
            <v>2.1644999999999999</v>
          </cell>
          <cell r="AKP176">
            <v>2.1644999999999999</v>
          </cell>
          <cell r="AKQ176">
            <v>2.1778</v>
          </cell>
          <cell r="AKR176">
            <v>2.1855000000000002</v>
          </cell>
          <cell r="AKS176">
            <v>2.1671999999999998</v>
          </cell>
          <cell r="AKT176">
            <v>2.1711999999999998</v>
          </cell>
          <cell r="AKU176">
            <v>2.1795</v>
          </cell>
          <cell r="AKV176">
            <v>2.1795</v>
          </cell>
          <cell r="AKW176">
            <v>2.1795</v>
          </cell>
          <cell r="AKX176">
            <v>2.1711999999999998</v>
          </cell>
          <cell r="AKY176">
            <v>2.1482999999999999</v>
          </cell>
          <cell r="AKZ176">
            <v>2.1482000000000001</v>
          </cell>
          <cell r="ALA176">
            <v>2.1234999999999999</v>
          </cell>
          <cell r="ALB176">
            <v>2.1549</v>
          </cell>
          <cell r="ALC176">
            <v>2.1549</v>
          </cell>
          <cell r="ALD176">
            <v>2.1549</v>
          </cell>
          <cell r="ALE176">
            <v>2.1269999999999998</v>
          </cell>
          <cell r="ALF176">
            <v>2.0956000000000001</v>
          </cell>
          <cell r="ALG176">
            <v>2.0771999999999999</v>
          </cell>
          <cell r="ALH176">
            <v>2.0975000000000001</v>
          </cell>
          <cell r="ALI176">
            <v>2.0916000000000001</v>
          </cell>
          <cell r="ALJ176">
            <v>2.0916000000000001</v>
          </cell>
          <cell r="ALK176">
            <v>2.0916000000000001</v>
          </cell>
          <cell r="ALL176">
            <v>2.0726</v>
          </cell>
          <cell r="ALM176">
            <v>2.0577000000000001</v>
          </cell>
          <cell r="ALN176">
            <v>2.0356000000000001</v>
          </cell>
          <cell r="ALO176">
            <v>2.0268000000000002</v>
          </cell>
          <cell r="ALP176">
            <v>2.0390999999999999</v>
          </cell>
          <cell r="ALQ176">
            <v>2.0390999999999999</v>
          </cell>
          <cell r="ALR176">
            <v>2.0390999999999999</v>
          </cell>
          <cell r="ALS176">
            <v>2.0432999999999999</v>
          </cell>
          <cell r="ALT176">
            <v>2.0428999999999999</v>
          </cell>
          <cell r="ALU176">
            <v>2.0274000000000001</v>
          </cell>
          <cell r="ALV176">
            <v>2.0320999999999998</v>
          </cell>
          <cell r="ALW176">
            <v>2.0259</v>
          </cell>
          <cell r="ALX176">
            <v>2.0259</v>
          </cell>
          <cell r="ALY176">
            <v>2.0259</v>
          </cell>
          <cell r="ALZ176">
            <v>2.0367999999999999</v>
          </cell>
          <cell r="AMA176">
            <v>2.0485000000000002</v>
          </cell>
          <cell r="AMB176">
            <v>2.0432999999999999</v>
          </cell>
          <cell r="AMC176">
            <v>2.0387</v>
          </cell>
          <cell r="AMD176">
            <v>2.0192000000000001</v>
          </cell>
          <cell r="AME176">
            <v>2.0192000000000001</v>
          </cell>
          <cell r="AMF176">
            <v>2.0192000000000001</v>
          </cell>
          <cell r="AMG176">
            <v>2.0148999999999999</v>
          </cell>
          <cell r="AMH176">
            <v>2.0253000000000001</v>
          </cell>
          <cell r="AMI176">
            <v>2.012</v>
          </cell>
          <cell r="AMJ176">
            <v>2.0078</v>
          </cell>
          <cell r="AMK176">
            <v>2.0053999999999998</v>
          </cell>
          <cell r="AML176">
            <v>2.0053999999999998</v>
          </cell>
          <cell r="AMM176">
            <v>2.0053999999999998</v>
          </cell>
          <cell r="AMN176">
            <v>2.0164</v>
          </cell>
          <cell r="AMO176">
            <v>2.0152999999999999</v>
          </cell>
          <cell r="AMP176">
            <v>2.0110000000000001</v>
          </cell>
          <cell r="AMQ176">
            <v>2.0221</v>
          </cell>
          <cell r="AMR176">
            <v>2.0295000000000001</v>
          </cell>
          <cell r="AMS176">
            <v>2.0295000000000001</v>
          </cell>
          <cell r="AMT176">
            <v>2.0295000000000001</v>
          </cell>
          <cell r="AMU176">
            <v>2.0335000000000001</v>
          </cell>
          <cell r="AMV176">
            <v>2.0449000000000002</v>
          </cell>
          <cell r="AMW176">
            <v>2.0552000000000001</v>
          </cell>
          <cell r="AMX176">
            <v>2.0436999999999999</v>
          </cell>
          <cell r="AMY176">
            <v>2.0383</v>
          </cell>
          <cell r="AMZ176">
            <v>2.0383</v>
          </cell>
          <cell r="ANA176">
            <v>2.0383</v>
          </cell>
          <cell r="ANB176">
            <v>2.0352000000000001</v>
          </cell>
          <cell r="ANC176">
            <v>2.0354000000000001</v>
          </cell>
          <cell r="AND176">
            <v>2.0295999999999998</v>
          </cell>
          <cell r="ANE176">
            <v>2.0158</v>
          </cell>
          <cell r="ANF176">
            <v>2.0171999999999999</v>
          </cell>
          <cell r="ANG176">
            <v>2.0171999999999999</v>
          </cell>
          <cell r="ANH176">
            <v>2.0171999999999999</v>
          </cell>
          <cell r="ANI176">
            <v>1.9967999999999999</v>
          </cell>
          <cell r="ANJ176">
            <v>1.9948000000000001</v>
          </cell>
          <cell r="ANK176">
            <v>1.9919</v>
          </cell>
          <cell r="ANL176">
            <v>1.9843</v>
          </cell>
          <cell r="ANM176">
            <v>1.9837</v>
          </cell>
          <cell r="ANN176">
            <v>1.9837</v>
          </cell>
          <cell r="ANO176">
            <v>1.9837</v>
          </cell>
          <cell r="ANP176">
            <v>1.9799</v>
          </cell>
          <cell r="ANQ176">
            <v>1.9762</v>
          </cell>
          <cell r="ANR176">
            <v>1.9673</v>
          </cell>
          <cell r="ANS176">
            <v>1.9802999999999999</v>
          </cell>
          <cell r="ANT176">
            <v>1.9687999999999999</v>
          </cell>
          <cell r="ANU176">
            <v>1.9687999999999999</v>
          </cell>
          <cell r="ANV176">
            <v>1.9687999999999999</v>
          </cell>
          <cell r="ANW176">
            <v>1.966</v>
          </cell>
          <cell r="ANX176">
            <v>1.9727999999999999</v>
          </cell>
          <cell r="ANY176">
            <v>1.9882</v>
          </cell>
          <cell r="ANZ176">
            <v>1.9819</v>
          </cell>
          <cell r="AOA176">
            <v>1.9809000000000001</v>
          </cell>
          <cell r="AOB176">
            <v>1.9809000000000001</v>
          </cell>
          <cell r="AOC176">
            <v>1.9809000000000001</v>
          </cell>
          <cell r="AOD176">
            <v>1.9744000000000002</v>
          </cell>
          <cell r="AOE176">
            <v>1.9819</v>
          </cell>
          <cell r="AOF176">
            <v>1.9881</v>
          </cell>
          <cell r="AOG176">
            <v>1.9937</v>
          </cell>
          <cell r="AOH176">
            <v>1.9870000000000001</v>
          </cell>
          <cell r="AOI176">
            <v>1.9870000000000001</v>
          </cell>
          <cell r="AOJ176">
            <v>1.9870000000000001</v>
          </cell>
          <cell r="AOK176">
            <v>2.0028000000000001</v>
          </cell>
          <cell r="AOL176">
            <v>1.9935</v>
          </cell>
          <cell r="AOM176">
            <v>2.0099</v>
          </cell>
          <cell r="AON176">
            <v>2.0185</v>
          </cell>
          <cell r="AOO176">
            <v>2.0308000000000002</v>
          </cell>
          <cell r="AOP176">
            <v>2.0308000000000002</v>
          </cell>
          <cell r="AOQ176">
            <v>2.0308000000000002</v>
          </cell>
          <cell r="AOR176">
            <v>2.0234000000000001</v>
          </cell>
          <cell r="AOS176">
            <v>2.0162</v>
          </cell>
          <cell r="AOT176">
            <v>1.9977</v>
          </cell>
          <cell r="AOU176">
            <v>1.9857</v>
          </cell>
          <cell r="AOV176">
            <v>1.9786999999999999</v>
          </cell>
          <cell r="AOW176">
            <v>1.9786999999999999</v>
          </cell>
          <cell r="AOX176">
            <v>1.9786999999999999</v>
          </cell>
          <cell r="AOY176">
            <v>1.9603999999999999</v>
          </cell>
          <cell r="AOZ176">
            <v>1.9491000000000001</v>
          </cell>
          <cell r="APA176">
            <v>2.0013000000000001</v>
          </cell>
          <cell r="APB176">
            <v>2.0045000000000002</v>
          </cell>
          <cell r="APC176">
            <v>2.0286</v>
          </cell>
          <cell r="APD176">
            <v>2.0286</v>
          </cell>
          <cell r="APE176">
            <v>2.0286</v>
          </cell>
          <cell r="APF176">
            <v>2.0306000000000002</v>
          </cell>
          <cell r="APG176">
            <v>2.0116999999999998</v>
          </cell>
          <cell r="APH176">
            <v>2.0137999999999998</v>
          </cell>
          <cell r="API176">
            <v>2.0259</v>
          </cell>
          <cell r="APJ176">
            <v>2.0497999999999998</v>
          </cell>
          <cell r="APK176">
            <v>2.0497999999999998</v>
          </cell>
          <cell r="APL176">
            <v>2.0497999999999998</v>
          </cell>
          <cell r="APM176">
            <v>2.0685000000000002</v>
          </cell>
          <cell r="APN176">
            <v>2.0499999999999998</v>
          </cell>
          <cell r="APO176">
            <v>2.0589</v>
          </cell>
          <cell r="APP176">
            <v>2.0215000000000001</v>
          </cell>
          <cell r="APQ176">
            <v>2.0381</v>
          </cell>
          <cell r="APR176">
            <v>2.0381</v>
          </cell>
          <cell r="APS176">
            <v>2.0381</v>
          </cell>
          <cell r="APT176">
            <v>2.0358000000000001</v>
          </cell>
          <cell r="APU176">
            <v>2.0386000000000002</v>
          </cell>
          <cell r="APV176">
            <v>2.0362999999999998</v>
          </cell>
          <cell r="APW176">
            <v>1.9967000000000001</v>
          </cell>
          <cell r="APX176">
            <v>1.9875</v>
          </cell>
          <cell r="APY176">
            <v>1.9875</v>
          </cell>
          <cell r="APZ176">
            <v>1.9875</v>
          </cell>
          <cell r="AQA176">
            <v>1.9936</v>
          </cell>
          <cell r="AQB176">
            <v>1.9788000000000001</v>
          </cell>
          <cell r="AQC176">
            <v>1.9491000000000001</v>
          </cell>
          <cell r="AQD176">
            <v>1.9544999999999999</v>
          </cell>
          <cell r="AQE176">
            <v>1.9439</v>
          </cell>
          <cell r="AQF176">
            <v>1.9439</v>
          </cell>
          <cell r="AQG176">
            <v>1.9439</v>
          </cell>
          <cell r="AQH176">
            <v>1.9325000000000001</v>
          </cell>
          <cell r="AQI176">
            <v>1.9342999999999999</v>
          </cell>
          <cell r="AQJ176">
            <v>1.9340000000000002</v>
          </cell>
          <cell r="AQK176">
            <v>1.9245000000000001</v>
          </cell>
          <cell r="AQL176">
            <v>1.9195</v>
          </cell>
          <cell r="AQM176">
            <v>1.9195</v>
          </cell>
          <cell r="AQN176">
            <v>1.9195</v>
          </cell>
          <cell r="AQO176">
            <v>1.9224000000000001</v>
          </cell>
          <cell r="AQP176">
            <v>1.9321000000000002</v>
          </cell>
          <cell r="AQQ176">
            <v>1.9251</v>
          </cell>
          <cell r="AQR176">
            <v>1.9302000000000001</v>
          </cell>
          <cell r="AQS176">
            <v>1.9254</v>
          </cell>
          <cell r="AQT176">
            <v>1.9254</v>
          </cell>
          <cell r="AQU176">
            <v>1.9254</v>
          </cell>
          <cell r="AQV176">
            <v>1.9468000000000001</v>
          </cell>
          <cell r="AQW176">
            <v>1.9342000000000001</v>
          </cell>
          <cell r="AQX176">
            <v>1.9228000000000001</v>
          </cell>
          <cell r="AQY176">
            <v>1.9275</v>
          </cell>
          <cell r="AQZ176">
            <v>1.9260000000000002</v>
          </cell>
          <cell r="ARA176">
            <v>1.9260000000000002</v>
          </cell>
          <cell r="ARB176">
            <v>1.9260000000000002</v>
          </cell>
          <cell r="ARC176">
            <v>1.9205000000000001</v>
          </cell>
          <cell r="ARD176">
            <v>1.9203000000000001</v>
          </cell>
          <cell r="ARE176">
            <v>1.8997999999999999</v>
          </cell>
          <cell r="ARF176">
            <v>1.9114</v>
          </cell>
          <cell r="ARG176">
            <v>1.9180999999999999</v>
          </cell>
          <cell r="ARH176">
            <v>1.9180999999999999</v>
          </cell>
          <cell r="ARI176">
            <v>1.9180999999999999</v>
          </cell>
          <cell r="ARJ176">
            <v>1.9207999999999998</v>
          </cell>
          <cell r="ARK176">
            <v>1.9115</v>
          </cell>
          <cell r="ARL176">
            <v>1.9203999999999999</v>
          </cell>
          <cell r="ARM176">
            <v>1.9334</v>
          </cell>
          <cell r="ARN176">
            <v>1.9542000000000002</v>
          </cell>
          <cell r="ARO176">
            <v>1.9542000000000002</v>
          </cell>
          <cell r="ARP176">
            <v>1.9542000000000002</v>
          </cell>
          <cell r="ARQ176">
            <v>1.9514</v>
          </cell>
          <cell r="ARR176">
            <v>1.9476</v>
          </cell>
          <cell r="ARS176">
            <v>1.9418</v>
          </cell>
          <cell r="ART176">
            <v>1.946</v>
          </cell>
          <cell r="ARU176">
            <v>1.9675</v>
          </cell>
          <cell r="ARV176">
            <v>1.9675</v>
          </cell>
          <cell r="ARW176">
            <v>1.9675</v>
          </cell>
          <cell r="ARX176">
            <v>1.9424000000000001</v>
          </cell>
          <cell r="ARY176">
            <v>1.9466000000000001</v>
          </cell>
          <cell r="ARZ176">
            <v>1.9337</v>
          </cell>
          <cell r="ASA176">
            <v>1.9234</v>
          </cell>
          <cell r="ASB176">
            <v>1.9281000000000001</v>
          </cell>
          <cell r="ASC176">
            <v>1.9281000000000001</v>
          </cell>
          <cell r="ASD176">
            <v>1.9281000000000001</v>
          </cell>
          <cell r="ASE176">
            <v>1.9207999999999998</v>
          </cell>
          <cell r="ASF176">
            <v>1.9348000000000001</v>
          </cell>
          <cell r="ASG176">
            <v>1.9348000000000001</v>
          </cell>
          <cell r="ASH176">
            <v>1.9458</v>
          </cell>
          <cell r="ASI176">
            <v>1.9390000000000001</v>
          </cell>
          <cell r="ASJ176">
            <v>1.9390000000000001</v>
          </cell>
          <cell r="ASK176">
            <v>1.9390000000000001</v>
          </cell>
          <cell r="ASL176">
            <v>1.9373</v>
          </cell>
          <cell r="ASM176">
            <v>1.9022000000000001</v>
          </cell>
          <cell r="ASN176">
            <v>1.8862999999999999</v>
          </cell>
          <cell r="ASO176">
            <v>1.8740000000000001</v>
          </cell>
          <cell r="ASP176">
            <v>1.8592</v>
          </cell>
          <cell r="ASQ176">
            <v>1.8592</v>
          </cell>
          <cell r="ASR176">
            <v>1.8592</v>
          </cell>
          <cell r="ASS176">
            <v>1.8611</v>
          </cell>
          <cell r="AST176">
            <v>1.8751</v>
          </cell>
          <cell r="ASU176">
            <v>1.8906000000000001</v>
          </cell>
          <cell r="ASV176">
            <v>1.9015</v>
          </cell>
          <cell r="ASW176">
            <v>1.8752</v>
          </cell>
          <cell r="ASX176">
            <v>1.8752</v>
          </cell>
          <cell r="ASY176">
            <v>1.8752</v>
          </cell>
          <cell r="ASZ176">
            <v>1.8931</v>
          </cell>
          <cell r="ATA176">
            <v>1.8928</v>
          </cell>
          <cell r="ATB176">
            <v>1.8768</v>
          </cell>
          <cell r="ATC176">
            <v>1.8828</v>
          </cell>
          <cell r="ATD176">
            <v>1.8757000000000001</v>
          </cell>
          <cell r="ATE176">
            <v>1.8757000000000001</v>
          </cell>
          <cell r="ATF176">
            <v>1.8757000000000001</v>
          </cell>
          <cell r="ATG176">
            <v>1.8742999999999999</v>
          </cell>
          <cell r="ATH176">
            <v>1.8611</v>
          </cell>
          <cell r="ATI176">
            <v>1.859</v>
          </cell>
          <cell r="ATJ176">
            <v>1.8454000000000002</v>
          </cell>
          <cell r="ATK176">
            <v>1.8468</v>
          </cell>
          <cell r="ATL176">
            <v>1.8468</v>
          </cell>
          <cell r="ATM176">
            <v>1.8468</v>
          </cell>
          <cell r="ATN176">
            <v>1.8462000000000001</v>
          </cell>
          <cell r="ATO176">
            <v>1.8494000000000002</v>
          </cell>
          <cell r="ATP176">
            <v>1.8433999999999999</v>
          </cell>
          <cell r="ATQ176">
            <v>1.8411</v>
          </cell>
          <cell r="ATR176">
            <v>1.8418000000000001</v>
          </cell>
          <cell r="ATS176">
            <v>1.8418000000000001</v>
          </cell>
          <cell r="ATT176">
            <v>1.8418000000000001</v>
          </cell>
          <cell r="ATU176">
            <v>1.8239999999999998</v>
          </cell>
          <cell r="ATV176">
            <v>1.8222</v>
          </cell>
          <cell r="ATW176">
            <v>1.8155000000000001</v>
          </cell>
          <cell r="ATX176">
            <v>1.8115000000000001</v>
          </cell>
          <cell r="ATY176">
            <v>1.8010000000000002</v>
          </cell>
          <cell r="ATZ176">
            <v>1.8010000000000002</v>
          </cell>
          <cell r="AUA176">
            <v>1.8010000000000002</v>
          </cell>
          <cell r="AUB176">
            <v>1.798</v>
          </cell>
          <cell r="AUC176">
            <v>1.7909000000000002</v>
          </cell>
          <cell r="AUD176">
            <v>1.7967</v>
          </cell>
          <cell r="AUE176">
            <v>1.7974999999999999</v>
          </cell>
          <cell r="AUF176">
            <v>1.7943</v>
          </cell>
          <cell r="AUG176">
            <v>1.7943</v>
          </cell>
          <cell r="AUH176">
            <v>1.7943</v>
          </cell>
          <cell r="AUI176">
            <v>1.7932999999999999</v>
          </cell>
          <cell r="AUJ176">
            <v>1.7927999999999999</v>
          </cell>
          <cell r="AUK176">
            <v>1.7924</v>
          </cell>
          <cell r="AUL176">
            <v>1.7957000000000001</v>
          </cell>
          <cell r="AUM176">
            <v>1.798</v>
          </cell>
          <cell r="AUN176">
            <v>1.798</v>
          </cell>
          <cell r="AUO176">
            <v>1.798</v>
          </cell>
          <cell r="AUP176">
            <v>1.7989999999999999</v>
          </cell>
          <cell r="AUQ176">
            <v>1.8023</v>
          </cell>
          <cell r="AUR176">
            <v>1.8042</v>
          </cell>
          <cell r="AUS176">
            <v>1.8046</v>
          </cell>
          <cell r="AUT176">
            <v>1.8002</v>
          </cell>
          <cell r="AUU176">
            <v>1.8002</v>
          </cell>
          <cell r="AUV176">
            <v>1.8002</v>
          </cell>
          <cell r="AUW176">
            <v>1.7967</v>
          </cell>
          <cell r="AUX176">
            <v>1.7997999999999998</v>
          </cell>
          <cell r="AUY176">
            <v>1.788</v>
          </cell>
          <cell r="AUZ176">
            <v>1.7924</v>
          </cell>
          <cell r="AVA176">
            <v>1.7883</v>
          </cell>
          <cell r="AVB176">
            <v>1.7883</v>
          </cell>
          <cell r="AVC176">
            <v>1.7883</v>
          </cell>
          <cell r="AVD176">
            <v>1.7841</v>
          </cell>
          <cell r="AVE176">
            <v>1.7888999999999999</v>
          </cell>
          <cell r="AVF176">
            <v>1.784</v>
          </cell>
          <cell r="AVG176">
            <v>1.7861</v>
          </cell>
          <cell r="AVH176">
            <v>1.7928999999999999</v>
          </cell>
          <cell r="AVI176">
            <v>1.7928999999999999</v>
          </cell>
          <cell r="AVJ176">
            <v>1.7928999999999999</v>
          </cell>
          <cell r="AVK176">
            <v>1.8028</v>
          </cell>
          <cell r="AVL176">
            <v>1.8082</v>
          </cell>
          <cell r="AVM176">
            <v>1.8037999999999998</v>
          </cell>
          <cell r="AVN176">
            <v>1.8052000000000001</v>
          </cell>
          <cell r="AVO176">
            <v>1.8103</v>
          </cell>
          <cell r="AVP176">
            <v>1.8103</v>
          </cell>
          <cell r="AVQ176">
            <v>1.8103</v>
          </cell>
          <cell r="AVR176">
            <v>1.8101</v>
          </cell>
          <cell r="AVS176">
            <v>1.8138999999999998</v>
          </cell>
          <cell r="AVT176">
            <v>1.8134000000000001</v>
          </cell>
          <cell r="AVU176">
            <v>1.8221000000000001</v>
          </cell>
          <cell r="AVV176">
            <v>1.8142</v>
          </cell>
          <cell r="AVW176">
            <v>1.8142</v>
          </cell>
          <cell r="AVX176">
            <v>1.8142</v>
          </cell>
          <cell r="AVY176">
            <v>1.8184</v>
          </cell>
          <cell r="AVZ176">
            <v>1.8176000000000001</v>
          </cell>
          <cell r="AWA176">
            <v>1.825</v>
          </cell>
          <cell r="AWB176">
            <v>1.8128</v>
          </cell>
          <cell r="AWC176">
            <v>1.8061</v>
          </cell>
          <cell r="AWD176">
            <v>1.8061</v>
          </cell>
          <cell r="AWE176">
            <v>1.8061</v>
          </cell>
          <cell r="AWF176">
            <v>1.8098000000000001</v>
          </cell>
          <cell r="AWG176">
            <v>1.8123</v>
          </cell>
          <cell r="AWH176">
            <v>1.8028</v>
          </cell>
          <cell r="AWI176">
            <v>1.7984</v>
          </cell>
          <cell r="AWJ176">
            <v>1.8065</v>
          </cell>
          <cell r="AWK176">
            <v>1.8065</v>
          </cell>
          <cell r="AWL176">
            <v>1.8065</v>
          </cell>
          <cell r="AWM176">
            <v>1.7972999999999999</v>
          </cell>
          <cell r="AWN176">
            <v>1.7982</v>
          </cell>
          <cell r="AWO176">
            <v>1.7915000000000001</v>
          </cell>
          <cell r="AWP176">
            <v>1.7989000000000002</v>
          </cell>
          <cell r="AWQ176">
            <v>1.7974999999999999</v>
          </cell>
          <cell r="AWR176">
            <v>1.7974999999999999</v>
          </cell>
          <cell r="AWS176">
            <v>1.7974999999999999</v>
          </cell>
          <cell r="AWT176">
            <v>1.7985</v>
          </cell>
          <cell r="AWU176">
            <v>1.7974999999999999</v>
          </cell>
          <cell r="AWV176">
            <v>1.8068</v>
          </cell>
          <cell r="AWW176">
            <v>1.8092999999999999</v>
          </cell>
          <cell r="AWX176">
            <v>1.8</v>
          </cell>
          <cell r="AWY176">
            <v>1.8</v>
          </cell>
          <cell r="AWZ176">
            <v>1.8</v>
          </cell>
          <cell r="AXA176">
            <v>1.7934000000000001</v>
          </cell>
          <cell r="AXB176">
            <v>1.7833999999999999</v>
          </cell>
          <cell r="AXC176">
            <v>1.7764</v>
          </cell>
          <cell r="AXD176">
            <v>1.7671999999999999</v>
          </cell>
          <cell r="AXE176">
            <v>1.7669999999999999</v>
          </cell>
          <cell r="AXF176">
            <v>1.7669999999999999</v>
          </cell>
          <cell r="AXG176">
            <v>1.7669999999999999</v>
          </cell>
          <cell r="AXH176">
            <v>1.7682</v>
          </cell>
          <cell r="AXI176">
            <v>1.7638</v>
          </cell>
          <cell r="AXJ176">
            <v>1.7723</v>
          </cell>
          <cell r="AXK176">
            <v>1.7761</v>
          </cell>
          <cell r="AXL176">
            <v>1.7711000000000001</v>
          </cell>
          <cell r="AXM176">
            <v>1.7711000000000001</v>
          </cell>
          <cell r="AXN176">
            <v>1.7711000000000001</v>
          </cell>
          <cell r="AXO176">
            <v>1.7739</v>
          </cell>
          <cell r="AXP176">
            <v>1.7694000000000001</v>
          </cell>
          <cell r="AXQ176">
            <v>1.7612000000000001</v>
          </cell>
          <cell r="AXR176">
            <v>1.7612999999999999</v>
          </cell>
          <cell r="AXS176">
            <v>1.7490000000000001</v>
          </cell>
          <cell r="AXT176">
            <v>1.7490000000000001</v>
          </cell>
          <cell r="AXU176">
            <v>1.7490000000000001</v>
          </cell>
          <cell r="AXV176">
            <v>1.7587999999999999</v>
          </cell>
          <cell r="AXW176">
            <v>1.7678</v>
          </cell>
          <cell r="AXX176">
            <v>1.7681</v>
          </cell>
          <cell r="AXY176">
            <v>1.7726</v>
          </cell>
          <cell r="AXZ176">
            <v>1.7669999999999999</v>
          </cell>
          <cell r="AYA176">
            <v>1.7669999999999999</v>
          </cell>
          <cell r="AYB176">
            <v>1.7669999999999999</v>
          </cell>
          <cell r="AYC176">
            <v>1.7685999999999999</v>
          </cell>
          <cell r="AYD176">
            <v>1.7713999999999999</v>
          </cell>
          <cell r="AYE176">
            <v>1.7685</v>
          </cell>
          <cell r="AYF176">
            <v>1.764</v>
          </cell>
          <cell r="AYG176">
            <v>1.76</v>
          </cell>
          <cell r="AYH176">
            <v>1.76</v>
          </cell>
          <cell r="AYI176">
            <v>1.76</v>
          </cell>
          <cell r="AYJ176">
            <v>1.7530000000000001</v>
          </cell>
          <cell r="AYK176">
            <v>1.764</v>
          </cell>
          <cell r="AYL176">
            <v>1.7690999999999999</v>
          </cell>
          <cell r="AYM176">
            <v>1.7694000000000001</v>
          </cell>
          <cell r="AYN176">
            <v>1.7705</v>
          </cell>
          <cell r="AYO176">
            <v>1.7705</v>
          </cell>
          <cell r="AYP176">
            <v>1.7705</v>
          </cell>
          <cell r="AYQ176">
            <v>1.7675000000000001</v>
          </cell>
          <cell r="AYR176">
            <v>1.7751999999999999</v>
          </cell>
          <cell r="AYS176">
            <v>1.7789000000000001</v>
          </cell>
          <cell r="AYT176">
            <v>1.7798</v>
          </cell>
          <cell r="AYU176">
            <v>1.7825</v>
          </cell>
          <cell r="AYV176">
            <v>1.7825</v>
          </cell>
          <cell r="AYW176">
            <v>1.7825</v>
          </cell>
          <cell r="AYX176">
            <v>1.7848000000000002</v>
          </cell>
          <cell r="AYY176">
            <v>1.7786</v>
          </cell>
          <cell r="AYZ176">
            <v>1.7848999999999999</v>
          </cell>
          <cell r="AZA176">
            <v>1.7835999999999999</v>
          </cell>
          <cell r="AZB176">
            <v>1.7898000000000001</v>
          </cell>
          <cell r="AZC176">
            <v>1.7898000000000001</v>
          </cell>
          <cell r="AZD176">
            <v>1.7898000000000001</v>
          </cell>
          <cell r="AZE176">
            <v>1.7894000000000001</v>
          </cell>
          <cell r="AZF176">
            <v>1.7939000000000001</v>
          </cell>
          <cell r="AZG176">
            <v>1.7939000000000001</v>
          </cell>
          <cell r="AZH176">
            <v>1.7963</v>
          </cell>
          <cell r="AZI176">
            <v>1.7967</v>
          </cell>
          <cell r="AZJ176">
            <v>1.7967</v>
          </cell>
          <cell r="AZK176">
            <v>1.7967</v>
          </cell>
          <cell r="AZL176">
            <v>1.7867999999999999</v>
          </cell>
          <cell r="AZM176">
            <v>1.7839</v>
          </cell>
          <cell r="AZN176">
            <v>1.7786999999999999</v>
          </cell>
          <cell r="AZO176">
            <v>1.7841</v>
          </cell>
          <cell r="AZP176">
            <v>1.778</v>
          </cell>
          <cell r="AZQ176">
            <v>1.778</v>
          </cell>
          <cell r="AZR176">
            <v>1.778</v>
          </cell>
          <cell r="AZS176">
            <v>1.7812000000000001</v>
          </cell>
          <cell r="AZT176">
            <v>1.7770999999999999</v>
          </cell>
          <cell r="AZU176">
            <v>1.7831999999999999</v>
          </cell>
          <cell r="AZV176">
            <v>1.7894000000000001</v>
          </cell>
          <cell r="AZW176">
            <v>1.7892000000000001</v>
          </cell>
          <cell r="AZX176">
            <v>1.7892000000000001</v>
          </cell>
          <cell r="AZY176">
            <v>1.7892000000000001</v>
          </cell>
          <cell r="AZZ176">
            <v>1.7888999999999999</v>
          </cell>
          <cell r="BAA176">
            <v>1.7861</v>
          </cell>
          <cell r="BAB176">
            <v>1.784</v>
          </cell>
          <cell r="BAC176">
            <v>1.7865</v>
          </cell>
          <cell r="BAD176">
            <v>1.7871999999999999</v>
          </cell>
          <cell r="BAE176">
            <v>1.7871999999999999</v>
          </cell>
          <cell r="BAF176">
            <v>1.7871999999999999</v>
          </cell>
          <cell r="BAG176">
            <v>1.7862</v>
          </cell>
          <cell r="BAH176">
            <v>1.7919</v>
          </cell>
          <cell r="BAI176">
            <v>1.7919</v>
          </cell>
          <cell r="BAJ176">
            <v>1.796</v>
          </cell>
          <cell r="BAK176">
            <v>1.7938000000000001</v>
          </cell>
          <cell r="BAL176">
            <v>1.7938000000000001</v>
          </cell>
          <cell r="BAM176">
            <v>1.7938000000000001</v>
          </cell>
          <cell r="BAN176">
            <v>1.7972999999999999</v>
          </cell>
          <cell r="BAO176">
            <v>1.8022</v>
          </cell>
          <cell r="BAP176">
            <v>1.7943</v>
          </cell>
          <cell r="BAQ176">
            <v>1.7976999999999999</v>
          </cell>
          <cell r="BAR176">
            <v>1.8</v>
          </cell>
          <cell r="BAS176">
            <v>1.8</v>
          </cell>
          <cell r="BAT176">
            <v>1.8</v>
          </cell>
          <cell r="BAU176">
            <v>1.8010000000000002</v>
          </cell>
          <cell r="BAV176">
            <v>1.8067</v>
          </cell>
          <cell r="BAW176">
            <v>1.8075000000000001</v>
          </cell>
          <cell r="BAX176">
            <v>1.8012000000000001</v>
          </cell>
          <cell r="BAY176">
            <v>1.7903</v>
          </cell>
          <cell r="BAZ176">
            <v>1.7903</v>
          </cell>
          <cell r="BBA176">
            <v>1.7903</v>
          </cell>
          <cell r="BBB176">
            <v>1.7858000000000001</v>
          </cell>
          <cell r="BBC176">
            <v>1.7859</v>
          </cell>
          <cell r="BBD176">
            <v>1.7728000000000002</v>
          </cell>
          <cell r="BBE176">
            <v>1.7816000000000001</v>
          </cell>
          <cell r="BBF176">
            <v>1.7926</v>
          </cell>
          <cell r="BBG176">
            <v>1.7926</v>
          </cell>
          <cell r="BBH176">
            <v>1.7926</v>
          </cell>
          <cell r="BBI176">
            <v>1.788</v>
          </cell>
          <cell r="BBJ176">
            <v>1.7926</v>
          </cell>
          <cell r="BBK176">
            <v>1.7964</v>
          </cell>
          <cell r="BBL176">
            <v>1.8048</v>
          </cell>
          <cell r="BBM176">
            <v>1.8005</v>
          </cell>
          <cell r="BBN176">
            <v>1.8005</v>
          </cell>
          <cell r="BBO176">
            <v>1.8005</v>
          </cell>
          <cell r="BBP176">
            <v>1.8012999999999999</v>
          </cell>
          <cell r="BBQ176">
            <v>1.8028999999999999</v>
          </cell>
          <cell r="BBR176">
            <v>1.8016000000000001</v>
          </cell>
          <cell r="BBS176">
            <v>1.7953000000000001</v>
          </cell>
          <cell r="BBT176">
            <v>1.7942</v>
          </cell>
          <cell r="BBU176">
            <v>1.7942</v>
          </cell>
          <cell r="BBV176">
            <v>1.7942</v>
          </cell>
          <cell r="BBW176">
            <v>1.7968</v>
          </cell>
          <cell r="BBX176">
            <v>1.7986</v>
          </cell>
          <cell r="BBY176">
            <v>1.8031000000000001</v>
          </cell>
          <cell r="BBZ176">
            <v>1.8103</v>
          </cell>
          <cell r="BCA176">
            <v>1.8069999999999999</v>
          </cell>
          <cell r="BCB176">
            <v>1.8069999999999999</v>
          </cell>
          <cell r="BCC176">
            <v>1.8069999999999999</v>
          </cell>
          <cell r="BCD176">
            <v>1.8073000000000001</v>
          </cell>
          <cell r="BCE176">
            <v>1.8183</v>
          </cell>
          <cell r="BCF176">
            <v>1.8246</v>
          </cell>
          <cell r="BCG176">
            <v>1.8108</v>
          </cell>
          <cell r="BCH176">
            <v>1.8058000000000001</v>
          </cell>
          <cell r="BCI176">
            <v>1.8058000000000001</v>
          </cell>
          <cell r="BCJ176">
            <v>1.8058000000000001</v>
          </cell>
          <cell r="BCK176">
            <v>1.7984</v>
          </cell>
          <cell r="BCL176">
            <v>1.8048999999999999</v>
          </cell>
          <cell r="BCM176">
            <v>1.792</v>
          </cell>
          <cell r="BCN176">
            <v>1.7919</v>
          </cell>
          <cell r="BCO176">
            <v>1.7970000000000002</v>
          </cell>
          <cell r="BCP176">
            <v>1.7970000000000002</v>
          </cell>
          <cell r="BCQ176">
            <v>1.7970000000000002</v>
          </cell>
          <cell r="BCR176">
            <v>1.7883</v>
          </cell>
          <cell r="BCS176">
            <v>1.7921</v>
          </cell>
          <cell r="BCT176">
            <v>1.7923</v>
          </cell>
          <cell r="BCU176">
            <v>1.7983</v>
          </cell>
          <cell r="BCV176">
            <v>1.7943</v>
          </cell>
          <cell r="BCW176">
            <v>1.7943</v>
          </cell>
          <cell r="BCX176">
            <v>1.7943</v>
          </cell>
          <cell r="BCY176">
            <v>1.7984</v>
          </cell>
          <cell r="BCZ176">
            <v>1.794</v>
          </cell>
          <cell r="BDA176">
            <v>1.7968</v>
          </cell>
          <cell r="BDB176">
            <v>1.7983</v>
          </cell>
          <cell r="BDC176">
            <v>1.7967</v>
          </cell>
          <cell r="BDD176">
            <v>1.7967</v>
          </cell>
          <cell r="BDE176">
            <v>1.7967</v>
          </cell>
          <cell r="BDF176">
            <v>1.8003</v>
          </cell>
          <cell r="BDG176">
            <v>1.8075999999999999</v>
          </cell>
          <cell r="BDH176">
            <v>1.8046</v>
          </cell>
          <cell r="BDI176">
            <v>1.8028</v>
          </cell>
          <cell r="BDJ176">
            <v>1.7968999999999999</v>
          </cell>
          <cell r="BDK176">
            <v>1.7968999999999999</v>
          </cell>
          <cell r="BDL176">
            <v>1.7968999999999999</v>
          </cell>
          <cell r="BDM176">
            <v>1.8096999999999999</v>
          </cell>
          <cell r="BDN176">
            <v>1.8187</v>
          </cell>
          <cell r="BDO176">
            <v>1.8214000000000001</v>
          </cell>
          <cell r="BDP176">
            <v>1.819</v>
          </cell>
          <cell r="BDQ176">
            <v>1.8178999999999998</v>
          </cell>
          <cell r="BDR176">
            <v>1.8178999999999998</v>
          </cell>
          <cell r="BDS176">
            <v>1.8178999999999998</v>
          </cell>
          <cell r="BDT176">
            <v>1.8268</v>
          </cell>
          <cell r="BDU176">
            <v>1.8218000000000001</v>
          </cell>
          <cell r="BDV176">
            <v>1.8103</v>
          </cell>
          <cell r="BDW176">
            <v>1.8033999999999999</v>
          </cell>
          <cell r="BDX176">
            <v>1.7974999999999999</v>
          </cell>
          <cell r="BDY176">
            <v>1.7974999999999999</v>
          </cell>
          <cell r="BDZ176">
            <v>1.7974999999999999</v>
          </cell>
          <cell r="BEA176">
            <v>1.7936999999999999</v>
          </cell>
          <cell r="BEB176">
            <v>1.7932999999999999</v>
          </cell>
          <cell r="BEC176">
            <v>1.7944</v>
          </cell>
          <cell r="BED176">
            <v>1.8031999999999999</v>
          </cell>
          <cell r="BEE176">
            <v>1.8003</v>
          </cell>
          <cell r="BEF176">
            <v>1.8003</v>
          </cell>
          <cell r="BEG176">
            <v>1.8003</v>
          </cell>
          <cell r="BEH176">
            <v>1.7944</v>
          </cell>
          <cell r="BEI176">
            <v>1.7987</v>
          </cell>
          <cell r="BEJ176">
            <v>1.8033999999999999</v>
          </cell>
          <cell r="BEK176">
            <v>1.7941</v>
          </cell>
          <cell r="BEL176">
            <v>1.7822</v>
          </cell>
          <cell r="BEM176">
            <v>1.7822</v>
          </cell>
        </row>
        <row r="177">
          <cell r="F177" t="str">
            <v>Turkey - MSCI Turkey GR $</v>
          </cell>
          <cell r="G177" t="str">
            <v>GDLESTK Index</v>
          </cell>
          <cell r="H177" t="str">
            <v>GDUESTK Index</v>
          </cell>
          <cell r="I177" t="str">
            <v>MXTR Index</v>
          </cell>
          <cell r="J177" t="str">
            <v>USD Curncy</v>
          </cell>
          <cell r="K177" t="str">
            <v>USDTRY Curncy</v>
          </cell>
          <cell r="L177" t="str">
            <v>USD Curncy</v>
          </cell>
          <cell r="M177" t="str">
            <v>Equity</v>
          </cell>
          <cell r="N177" t="str">
            <v>Turkey</v>
          </cell>
          <cell r="O177">
            <v>1</v>
          </cell>
          <cell r="T177">
            <v>1123881</v>
          </cell>
          <cell r="U177">
            <v>1079.6769999999999</v>
          </cell>
          <cell r="V177">
            <v>1079.6769999999999</v>
          </cell>
          <cell r="W177">
            <v>1123881</v>
          </cell>
          <cell r="X177" t="str">
            <v>N.A.</v>
          </cell>
          <cell r="Y177" t="e">
            <v>#VALUE!</v>
          </cell>
          <cell r="Z177">
            <v>1079.6769999999999</v>
          </cell>
          <cell r="AA177">
            <v>42592</v>
          </cell>
          <cell r="AB177">
            <v>1107588</v>
          </cell>
          <cell r="AC177">
            <v>42592</v>
          </cell>
          <cell r="AD177">
            <v>1</v>
          </cell>
          <cell r="AE177">
            <v>1</v>
          </cell>
          <cell r="AF177">
            <v>1</v>
          </cell>
          <cell r="AG177" t="e">
            <v>#VALUE!</v>
          </cell>
          <cell r="AH177">
            <v>1079.6769999999999</v>
          </cell>
          <cell r="AI177">
            <v>1079.6769999999999</v>
          </cell>
          <cell r="AJ177">
            <v>1083.991</v>
          </cell>
          <cell r="AK177">
            <v>1068.6859999999999</v>
          </cell>
          <cell r="AL177">
            <v>1034.3209999999999</v>
          </cell>
          <cell r="AM177">
            <v>1034.3209999999999</v>
          </cell>
          <cell r="AN177">
            <v>1034.3209999999999</v>
          </cell>
          <cell r="AO177">
            <v>1033.9259999999999</v>
          </cell>
          <cell r="AP177">
            <v>1010.522</v>
          </cell>
          <cell r="AQ177">
            <v>1036.742</v>
          </cell>
          <cell r="AR177">
            <v>1050.7159999999999</v>
          </cell>
          <cell r="AS177">
            <v>1033.338</v>
          </cell>
          <cell r="AT177">
            <v>1033.338</v>
          </cell>
          <cell r="AU177">
            <v>1033.338</v>
          </cell>
          <cell r="AV177">
            <v>1022.474</v>
          </cell>
          <cell r="AW177">
            <v>1014.683</v>
          </cell>
          <cell r="AX177">
            <v>991.44899999999996</v>
          </cell>
          <cell r="AY177">
            <v>1000.779</v>
          </cell>
          <cell r="AZ177">
            <v>965.05100000000004</v>
          </cell>
          <cell r="BA177">
            <v>965.05100000000004</v>
          </cell>
          <cell r="BB177">
            <v>965.05100000000004</v>
          </cell>
          <cell r="BC177">
            <v>959.447</v>
          </cell>
          <cell r="BD177">
            <v>1012.9640000000001</v>
          </cell>
          <cell r="BE177">
            <v>1035.5029999999999</v>
          </cell>
          <cell r="BF177">
            <v>1068.403</v>
          </cell>
          <cell r="BG177">
            <v>1178.385</v>
          </cell>
          <cell r="BH177">
            <v>1178.385</v>
          </cell>
          <cell r="BI177">
            <v>1178.385</v>
          </cell>
          <cell r="BJ177">
            <v>1179.19</v>
          </cell>
          <cell r="BK177">
            <v>1151.0830000000001</v>
          </cell>
          <cell r="BL177">
            <v>1152.567</v>
          </cell>
          <cell r="BM177">
            <v>1119.0350000000001</v>
          </cell>
          <cell r="BN177">
            <v>1100.46</v>
          </cell>
          <cell r="BO177">
            <v>1100.46</v>
          </cell>
          <cell r="BP177">
            <v>1100.46</v>
          </cell>
          <cell r="BQ177">
            <v>1093.557</v>
          </cell>
          <cell r="BR177">
            <v>1089.221</v>
          </cell>
          <cell r="BS177">
            <v>1099.0920000000001</v>
          </cell>
          <cell r="BT177">
            <v>1106.261</v>
          </cell>
          <cell r="BU177">
            <v>1105.3989999999999</v>
          </cell>
          <cell r="BV177">
            <v>1105.3989999999999</v>
          </cell>
          <cell r="BW177">
            <v>1105.3989999999999</v>
          </cell>
          <cell r="BX177">
            <v>1096.556</v>
          </cell>
          <cell r="BY177">
            <v>1087.7190000000001</v>
          </cell>
          <cell r="BZ177">
            <v>1087.664</v>
          </cell>
          <cell r="CA177">
            <v>1047.902</v>
          </cell>
          <cell r="CB177">
            <v>1058.3630000000001</v>
          </cell>
          <cell r="CC177">
            <v>1058.3630000000001</v>
          </cell>
          <cell r="CD177">
            <v>1058.3630000000001</v>
          </cell>
          <cell r="CE177">
            <v>1114.4190000000001</v>
          </cell>
          <cell r="CF177">
            <v>1092.345</v>
          </cell>
          <cell r="CG177">
            <v>1095.2840000000001</v>
          </cell>
          <cell r="CH177">
            <v>1098.547</v>
          </cell>
          <cell r="CI177">
            <v>1054.3579999999999</v>
          </cell>
          <cell r="CJ177">
            <v>1054.3579999999999</v>
          </cell>
          <cell r="CK177">
            <v>1054.3579999999999</v>
          </cell>
          <cell r="CL177">
            <v>1035.557</v>
          </cell>
          <cell r="CM177">
            <v>1065.0029999999999</v>
          </cell>
          <cell r="CN177">
            <v>1056.6420000000001</v>
          </cell>
          <cell r="CO177">
            <v>1078.768</v>
          </cell>
          <cell r="CP177">
            <v>1079.048</v>
          </cell>
          <cell r="CQ177">
            <v>1079.048</v>
          </cell>
          <cell r="CR177">
            <v>1079.048</v>
          </cell>
          <cell r="CS177">
            <v>1097.7180000000001</v>
          </cell>
          <cell r="CT177">
            <v>1118.1030000000001</v>
          </cell>
          <cell r="CU177">
            <v>1102.489</v>
          </cell>
          <cell r="CV177">
            <v>1105.981</v>
          </cell>
          <cell r="CW177">
            <v>1096.693</v>
          </cell>
          <cell r="CX177">
            <v>1096.693</v>
          </cell>
          <cell r="CY177">
            <v>1096.693</v>
          </cell>
          <cell r="CZ177">
            <v>1054.982</v>
          </cell>
          <cell r="DA177">
            <v>1067.587</v>
          </cell>
          <cell r="DB177">
            <v>1075.5129999999999</v>
          </cell>
          <cell r="DC177">
            <v>1084.1559999999999</v>
          </cell>
          <cell r="DD177">
            <v>1074.9970000000001</v>
          </cell>
          <cell r="DE177">
            <v>1074.9970000000001</v>
          </cell>
          <cell r="DF177">
            <v>1074.9970000000001</v>
          </cell>
          <cell r="DG177">
            <v>1080.3630000000001</v>
          </cell>
          <cell r="DH177">
            <v>1089.98</v>
          </cell>
          <cell r="DI177">
            <v>1095.3989999999999</v>
          </cell>
          <cell r="DJ177">
            <v>1035.71</v>
          </cell>
          <cell r="DK177">
            <v>1033.8420000000001</v>
          </cell>
          <cell r="DL177">
            <v>1033.8420000000001</v>
          </cell>
          <cell r="DM177">
            <v>1033.8420000000001</v>
          </cell>
          <cell r="DN177">
            <v>1044.4369999999999</v>
          </cell>
          <cell r="DO177">
            <v>1052.1510000000001</v>
          </cell>
          <cell r="DP177">
            <v>1055.835</v>
          </cell>
          <cell r="DQ177">
            <v>1046.7809999999999</v>
          </cell>
          <cell r="DR177">
            <v>1060.9459999999999</v>
          </cell>
          <cell r="DS177">
            <v>1060.9459999999999</v>
          </cell>
          <cell r="DT177">
            <v>1060.9459999999999</v>
          </cell>
          <cell r="DU177">
            <v>1072.336</v>
          </cell>
          <cell r="DV177">
            <v>1081.0250000000001</v>
          </cell>
          <cell r="DW177">
            <v>1084.143</v>
          </cell>
          <cell r="DX177">
            <v>1085.259</v>
          </cell>
          <cell r="DY177">
            <v>1081.04</v>
          </cell>
          <cell r="DZ177">
            <v>1081.04</v>
          </cell>
          <cell r="EA177">
            <v>1081.04</v>
          </cell>
          <cell r="EB177">
            <v>1087.8109999999999</v>
          </cell>
          <cell r="EC177">
            <v>1114.33</v>
          </cell>
          <cell r="ED177">
            <v>1157.296</v>
          </cell>
          <cell r="EE177">
            <v>1215.7909999999999</v>
          </cell>
          <cell r="EF177">
            <v>1241.0550000000001</v>
          </cell>
          <cell r="EG177">
            <v>1241.0550000000001</v>
          </cell>
          <cell r="EH177">
            <v>1241.0550000000001</v>
          </cell>
          <cell r="EI177">
            <v>1233.646</v>
          </cell>
          <cell r="EJ177">
            <v>1223.796</v>
          </cell>
          <cell r="EK177">
            <v>1233.5129999999999</v>
          </cell>
          <cell r="EL177">
            <v>1213.0519999999999</v>
          </cell>
          <cell r="EM177">
            <v>1225.9970000000001</v>
          </cell>
          <cell r="EN177">
            <v>1225.9970000000001</v>
          </cell>
          <cell r="EO177">
            <v>1225.9970000000001</v>
          </cell>
          <cell r="EP177">
            <v>1230.2</v>
          </cell>
          <cell r="EQ177">
            <v>1232.0029999999999</v>
          </cell>
          <cell r="ER177">
            <v>1234.212</v>
          </cell>
          <cell r="ES177">
            <v>1230.788</v>
          </cell>
          <cell r="ET177">
            <v>1213.471</v>
          </cell>
          <cell r="EU177">
            <v>1213.471</v>
          </cell>
          <cell r="EV177">
            <v>1213.471</v>
          </cell>
          <cell r="EW177">
            <v>1215.595</v>
          </cell>
          <cell r="EX177">
            <v>1216.002</v>
          </cell>
          <cell r="EY177">
            <v>1188.414</v>
          </cell>
          <cell r="EZ177">
            <v>1196.634</v>
          </cell>
          <cell r="FA177">
            <v>1169.163</v>
          </cell>
          <cell r="FB177">
            <v>1169.163</v>
          </cell>
          <cell r="FC177">
            <v>1169.163</v>
          </cell>
          <cell r="FD177">
            <v>1144.8119999999999</v>
          </cell>
          <cell r="FE177">
            <v>1151.5150000000001</v>
          </cell>
          <cell r="FF177">
            <v>1178.203</v>
          </cell>
          <cell r="FG177">
            <v>1199.5</v>
          </cell>
          <cell r="FH177">
            <v>1167.1030000000001</v>
          </cell>
          <cell r="FI177">
            <v>1167.1030000000001</v>
          </cell>
          <cell r="FJ177">
            <v>1167.1030000000001</v>
          </cell>
          <cell r="FK177">
            <v>1187.432</v>
          </cell>
          <cell r="FL177">
            <v>1175.98</v>
          </cell>
          <cell r="FM177">
            <v>1142.7049999999999</v>
          </cell>
          <cell r="FN177">
            <v>1134.0930000000001</v>
          </cell>
          <cell r="FO177">
            <v>1131.8430000000001</v>
          </cell>
          <cell r="FP177">
            <v>1131.8430000000001</v>
          </cell>
          <cell r="FQ177">
            <v>1131.8430000000001</v>
          </cell>
          <cell r="FR177">
            <v>1133.9469999999999</v>
          </cell>
          <cell r="FS177">
            <v>1121.7139999999999</v>
          </cell>
          <cell r="FT177">
            <v>1144.7529999999999</v>
          </cell>
          <cell r="FU177">
            <v>1170.6120000000001</v>
          </cell>
          <cell r="FV177">
            <v>1164.252</v>
          </cell>
          <cell r="FW177">
            <v>1164.252</v>
          </cell>
          <cell r="FX177">
            <v>1164.252</v>
          </cell>
          <cell r="FY177">
            <v>1147.134</v>
          </cell>
          <cell r="FZ177">
            <v>1087.827</v>
          </cell>
          <cell r="GA177">
            <v>1091.6659999999999</v>
          </cell>
          <cell r="GB177">
            <v>1115.8800000000001</v>
          </cell>
          <cell r="GC177">
            <v>1106.47</v>
          </cell>
          <cell r="GD177">
            <v>1106.47</v>
          </cell>
          <cell r="GE177">
            <v>1106.47</v>
          </cell>
          <cell r="GF177">
            <v>1091.482</v>
          </cell>
          <cell r="GG177">
            <v>1088.7139999999999</v>
          </cell>
          <cell r="GH177">
            <v>1065.624</v>
          </cell>
          <cell r="GI177">
            <v>1059.1590000000001</v>
          </cell>
          <cell r="GJ177">
            <v>1060.9349999999999</v>
          </cell>
          <cell r="GK177">
            <v>1060.9349999999999</v>
          </cell>
          <cell r="GL177">
            <v>1060.9349999999999</v>
          </cell>
          <cell r="GM177">
            <v>1053.7260000000001</v>
          </cell>
          <cell r="GN177">
            <v>1044.2819999999999</v>
          </cell>
          <cell r="GO177">
            <v>1029.3699999999999</v>
          </cell>
          <cell r="GP177">
            <v>1025.537</v>
          </cell>
          <cell r="GQ177">
            <v>1011.33</v>
          </cell>
          <cell r="GR177">
            <v>1011.33</v>
          </cell>
          <cell r="GS177">
            <v>1011.33</v>
          </cell>
          <cell r="GT177">
            <v>1027.616</v>
          </cell>
          <cell r="GU177">
            <v>1005.552</v>
          </cell>
          <cell r="GV177">
            <v>1026.8409999999999</v>
          </cell>
          <cell r="GW177">
            <v>1017.386</v>
          </cell>
          <cell r="GX177">
            <v>985.89</v>
          </cell>
          <cell r="GY177">
            <v>985.89</v>
          </cell>
          <cell r="GZ177">
            <v>985.89</v>
          </cell>
          <cell r="HA177">
            <v>993.60599999999999</v>
          </cell>
          <cell r="HB177">
            <v>989.82899999999995</v>
          </cell>
          <cell r="HC177">
            <v>955.60900000000004</v>
          </cell>
          <cell r="HD177">
            <v>963.62300000000005</v>
          </cell>
          <cell r="HE177">
            <v>967.89499999999998</v>
          </cell>
          <cell r="HF177">
            <v>967.89499999999998</v>
          </cell>
          <cell r="HG177">
            <v>967.89499999999998</v>
          </cell>
          <cell r="HH177">
            <v>968.07299999999998</v>
          </cell>
          <cell r="HI177">
            <v>976.04200000000003</v>
          </cell>
          <cell r="HJ177">
            <v>969.32299999999998</v>
          </cell>
          <cell r="HK177">
            <v>973.90499999999997</v>
          </cell>
          <cell r="HL177">
            <v>1014.571</v>
          </cell>
          <cell r="HM177">
            <v>1014.571</v>
          </cell>
          <cell r="HN177">
            <v>1014.571</v>
          </cell>
          <cell r="HO177">
            <v>1021.739</v>
          </cell>
          <cell r="HP177">
            <v>997.10900000000004</v>
          </cell>
          <cell r="HQ177">
            <v>978.23400000000004</v>
          </cell>
          <cell r="HR177">
            <v>991.26300000000003</v>
          </cell>
          <cell r="HS177">
            <v>990.88300000000004</v>
          </cell>
          <cell r="HT177">
            <v>990.88300000000004</v>
          </cell>
          <cell r="HU177">
            <v>990.88300000000004</v>
          </cell>
          <cell r="HV177">
            <v>970.01099999999997</v>
          </cell>
          <cell r="HW177">
            <v>960.28800000000001</v>
          </cell>
          <cell r="HX177">
            <v>951.52099999999996</v>
          </cell>
          <cell r="HY177">
            <v>930.06299999999999</v>
          </cell>
          <cell r="HZ177">
            <v>929.62300000000005</v>
          </cell>
          <cell r="IA177">
            <v>929.62300000000005</v>
          </cell>
          <cell r="IB177">
            <v>929.62300000000005</v>
          </cell>
          <cell r="IC177">
            <v>900.08299999999997</v>
          </cell>
          <cell r="ID177">
            <v>905.73800000000006</v>
          </cell>
          <cell r="IE177">
            <v>931.37699999999995</v>
          </cell>
          <cell r="IF177">
            <v>933.65499999999997</v>
          </cell>
          <cell r="IG177">
            <v>930.25</v>
          </cell>
          <cell r="IH177">
            <v>930.25</v>
          </cell>
          <cell r="II177">
            <v>930.25</v>
          </cell>
          <cell r="IJ177">
            <v>946.971</v>
          </cell>
          <cell r="IK177">
            <v>957.16</v>
          </cell>
          <cell r="IL177">
            <v>941.24900000000002</v>
          </cell>
          <cell r="IM177">
            <v>931.298</v>
          </cell>
          <cell r="IN177">
            <v>934.14599999999996</v>
          </cell>
          <cell r="IO177">
            <v>934.14599999999996</v>
          </cell>
          <cell r="IP177">
            <v>934.14599999999996</v>
          </cell>
          <cell r="IQ177">
            <v>952.02200000000005</v>
          </cell>
          <cell r="IR177">
            <v>940.61</v>
          </cell>
          <cell r="IS177">
            <v>943.553</v>
          </cell>
          <cell r="IT177">
            <v>942.13900000000001</v>
          </cell>
          <cell r="IU177">
            <v>975.75199999999995</v>
          </cell>
          <cell r="IV177">
            <v>975.75199999999995</v>
          </cell>
          <cell r="IW177">
            <v>975.75199999999995</v>
          </cell>
          <cell r="IX177">
            <v>975.75199999999995</v>
          </cell>
          <cell r="IY177">
            <v>997.97</v>
          </cell>
          <cell r="IZ177">
            <v>1013.901</v>
          </cell>
          <cell r="JA177">
            <v>1017.597</v>
          </cell>
          <cell r="JB177">
            <v>1013.244</v>
          </cell>
          <cell r="JC177">
            <v>1013.244</v>
          </cell>
          <cell r="JD177">
            <v>1013.244</v>
          </cell>
          <cell r="JE177">
            <v>1012.2809999999999</v>
          </cell>
          <cell r="JF177">
            <v>1012.3049999999999</v>
          </cell>
          <cell r="JG177">
            <v>993.65300000000002</v>
          </cell>
          <cell r="JH177">
            <v>1006.798</v>
          </cell>
          <cell r="JI177">
            <v>994.97900000000004</v>
          </cell>
          <cell r="JJ177">
            <v>994.97900000000004</v>
          </cell>
          <cell r="JK177">
            <v>994.97900000000004</v>
          </cell>
          <cell r="JL177">
            <v>1010.002</v>
          </cell>
          <cell r="JM177">
            <v>988.77099999999996</v>
          </cell>
          <cell r="JN177">
            <v>976.78</v>
          </cell>
          <cell r="JO177">
            <v>927.59400000000005</v>
          </cell>
          <cell r="JP177">
            <v>947.08399999999995</v>
          </cell>
          <cell r="JQ177">
            <v>947.08399999999995</v>
          </cell>
          <cell r="JR177">
            <v>947.08399999999995</v>
          </cell>
          <cell r="JS177">
            <v>993.49900000000002</v>
          </cell>
          <cell r="JT177">
            <v>1026.0409999999999</v>
          </cell>
          <cell r="JU177">
            <v>1005.349</v>
          </cell>
          <cell r="JV177">
            <v>1014.398</v>
          </cell>
          <cell r="JW177">
            <v>1029.7619999999999</v>
          </cell>
          <cell r="JX177">
            <v>1029.7619999999999</v>
          </cell>
          <cell r="JY177">
            <v>1029.7619999999999</v>
          </cell>
          <cell r="JZ177">
            <v>1042.011</v>
          </cell>
          <cell r="KA177">
            <v>1056.1199999999999</v>
          </cell>
          <cell r="KB177">
            <v>1063.5820000000001</v>
          </cell>
          <cell r="KC177">
            <v>1033.914</v>
          </cell>
          <cell r="KD177">
            <v>1036.4970000000001</v>
          </cell>
          <cell r="KE177">
            <v>1036.4970000000001</v>
          </cell>
          <cell r="KF177">
            <v>1036.4970000000001</v>
          </cell>
          <cell r="KG177">
            <v>1028.9190000000001</v>
          </cell>
          <cell r="KH177">
            <v>1065.943</v>
          </cell>
          <cell r="KI177">
            <v>1063.4000000000001</v>
          </cell>
          <cell r="KJ177">
            <v>1122.1189999999999</v>
          </cell>
          <cell r="KK177">
            <v>1142.442</v>
          </cell>
          <cell r="KL177">
            <v>1142.442</v>
          </cell>
          <cell r="KM177">
            <v>1142.442</v>
          </cell>
          <cell r="KN177">
            <v>1134.8789999999999</v>
          </cell>
          <cell r="KO177">
            <v>1126.3869999999999</v>
          </cell>
          <cell r="KP177">
            <v>1132.329</v>
          </cell>
          <cell r="KQ177">
            <v>1126.471</v>
          </cell>
          <cell r="KR177">
            <v>1144.579</v>
          </cell>
          <cell r="KS177">
            <v>1144.579</v>
          </cell>
          <cell r="KT177">
            <v>1144.579</v>
          </cell>
          <cell r="KU177">
            <v>1148.704</v>
          </cell>
          <cell r="KV177">
            <v>1133.4770000000001</v>
          </cell>
          <cell r="KW177">
            <v>1116.9079999999999</v>
          </cell>
          <cell r="KX177">
            <v>1126.9390000000001</v>
          </cell>
          <cell r="KY177">
            <v>1122.768</v>
          </cell>
          <cell r="KZ177">
            <v>1122.768</v>
          </cell>
          <cell r="LA177">
            <v>1122.768</v>
          </cell>
          <cell r="LB177">
            <v>1162.0350000000001</v>
          </cell>
          <cell r="LC177">
            <v>1177.3910000000001</v>
          </cell>
          <cell r="LD177">
            <v>1176.741</v>
          </cell>
          <cell r="LE177">
            <v>1193.923</v>
          </cell>
          <cell r="LF177">
            <v>1098.2439999999999</v>
          </cell>
          <cell r="LG177">
            <v>1098.2439999999999</v>
          </cell>
          <cell r="LH177">
            <v>1098.2439999999999</v>
          </cell>
          <cell r="LI177">
            <v>1074.4970000000001</v>
          </cell>
          <cell r="LJ177">
            <v>1092.722</v>
          </cell>
          <cell r="LK177">
            <v>1087.8969999999999</v>
          </cell>
          <cell r="LL177">
            <v>1100.6210000000001</v>
          </cell>
          <cell r="LM177">
            <v>1106.9349999999999</v>
          </cell>
          <cell r="LN177">
            <v>1106.9349999999999</v>
          </cell>
          <cell r="LO177">
            <v>1106.9349999999999</v>
          </cell>
          <cell r="LP177">
            <v>1117.328</v>
          </cell>
          <cell r="LQ177">
            <v>1102.499</v>
          </cell>
          <cell r="LR177">
            <v>1112.537</v>
          </cell>
          <cell r="LS177">
            <v>1100.9749999999999</v>
          </cell>
          <cell r="LT177">
            <v>1082.991</v>
          </cell>
          <cell r="LU177">
            <v>1082.991</v>
          </cell>
          <cell r="LV177">
            <v>1082.991</v>
          </cell>
          <cell r="LW177">
            <v>1098.568</v>
          </cell>
          <cell r="LX177">
            <v>1086.076</v>
          </cell>
          <cell r="LY177">
            <v>1063.6669999999999</v>
          </cell>
          <cell r="LZ177">
            <v>1086.0519999999999</v>
          </cell>
          <cell r="MA177">
            <v>1088.835</v>
          </cell>
          <cell r="MB177">
            <v>1088.835</v>
          </cell>
          <cell r="MC177">
            <v>1088.835</v>
          </cell>
          <cell r="MD177">
            <v>1080.778</v>
          </cell>
          <cell r="ME177">
            <v>1078.9760000000001</v>
          </cell>
          <cell r="MF177">
            <v>1038.633</v>
          </cell>
          <cell r="MG177">
            <v>1030.163</v>
          </cell>
          <cell r="MH177">
            <v>991.745</v>
          </cell>
          <cell r="MI177">
            <v>991.745</v>
          </cell>
          <cell r="MJ177">
            <v>991.745</v>
          </cell>
          <cell r="MK177">
            <v>983.93799999999999</v>
          </cell>
          <cell r="ML177">
            <v>978.12699999999995</v>
          </cell>
          <cell r="MM177">
            <v>975.78</v>
          </cell>
          <cell r="MN177">
            <v>959.702</v>
          </cell>
          <cell r="MO177">
            <v>978.41</v>
          </cell>
          <cell r="MP177">
            <v>978.41</v>
          </cell>
          <cell r="MQ177">
            <v>978.41</v>
          </cell>
          <cell r="MR177">
            <v>972.56</v>
          </cell>
          <cell r="MS177">
            <v>981.05499999999995</v>
          </cell>
          <cell r="MT177">
            <v>987.053</v>
          </cell>
          <cell r="MU177">
            <v>1009.655</v>
          </cell>
          <cell r="MV177">
            <v>1005.43</v>
          </cell>
          <cell r="MW177">
            <v>1005.43</v>
          </cell>
          <cell r="MX177">
            <v>1005.43</v>
          </cell>
          <cell r="MY177">
            <v>996.32299999999998</v>
          </cell>
          <cell r="MZ177">
            <v>987.19500000000005</v>
          </cell>
          <cell r="NA177">
            <v>963.43899999999996</v>
          </cell>
          <cell r="NB177">
            <v>929.779</v>
          </cell>
          <cell r="NC177">
            <v>930.89599999999996</v>
          </cell>
          <cell r="ND177">
            <v>930.89599999999996</v>
          </cell>
          <cell r="NE177">
            <v>930.89599999999996</v>
          </cell>
          <cell r="NF177">
            <v>940.73500000000001</v>
          </cell>
          <cell r="NG177">
            <v>946.26099999999997</v>
          </cell>
          <cell r="NH177">
            <v>952.23900000000003</v>
          </cell>
          <cell r="NI177">
            <v>944.06500000000005</v>
          </cell>
          <cell r="NJ177">
            <v>970.25599999999997</v>
          </cell>
          <cell r="NK177">
            <v>970.25599999999997</v>
          </cell>
          <cell r="NL177">
            <v>970.25599999999997</v>
          </cell>
          <cell r="NM177">
            <v>997.48</v>
          </cell>
          <cell r="NN177">
            <v>994.91099999999994</v>
          </cell>
          <cell r="NO177">
            <v>1003.841</v>
          </cell>
          <cell r="NP177">
            <v>1028.8800000000001</v>
          </cell>
          <cell r="NQ177">
            <v>1019.217</v>
          </cell>
          <cell r="NR177">
            <v>1019.217</v>
          </cell>
          <cell r="NS177">
            <v>1019.217</v>
          </cell>
          <cell r="NT177">
            <v>1023.21</v>
          </cell>
          <cell r="NU177">
            <v>996.47699999999998</v>
          </cell>
          <cell r="NV177">
            <v>998.78899999999999</v>
          </cell>
          <cell r="NW177">
            <v>964.00599999999997</v>
          </cell>
          <cell r="NX177">
            <v>1003.681</v>
          </cell>
          <cell r="NY177">
            <v>1003.681</v>
          </cell>
          <cell r="NZ177">
            <v>1003.681</v>
          </cell>
          <cell r="OA177">
            <v>1019.147</v>
          </cell>
          <cell r="OB177">
            <v>1016.381</v>
          </cell>
          <cell r="OC177">
            <v>1038.4970000000001</v>
          </cell>
          <cell r="OD177">
            <v>1069.2929999999999</v>
          </cell>
          <cell r="OE177">
            <v>1082.6690000000001</v>
          </cell>
          <cell r="OF177">
            <v>1082.6690000000001</v>
          </cell>
          <cell r="OG177">
            <v>1082.6690000000001</v>
          </cell>
          <cell r="OH177">
            <v>1084.7049999999999</v>
          </cell>
          <cell r="OI177">
            <v>1121.8810000000001</v>
          </cell>
          <cell r="OJ177">
            <v>1140.8510000000001</v>
          </cell>
          <cell r="OK177">
            <v>1104.1880000000001</v>
          </cell>
          <cell r="OL177">
            <v>1118.127</v>
          </cell>
          <cell r="OM177">
            <v>1118.127</v>
          </cell>
          <cell r="ON177">
            <v>1118.127</v>
          </cell>
          <cell r="OO177">
            <v>1122.481</v>
          </cell>
          <cell r="OP177">
            <v>1109.4349999999999</v>
          </cell>
          <cell r="OQ177">
            <v>1116.7950000000001</v>
          </cell>
          <cell r="OR177">
            <v>1113.028</v>
          </cell>
          <cell r="OS177">
            <v>1145.6079999999999</v>
          </cell>
          <cell r="OT177">
            <v>1145.6079999999999</v>
          </cell>
          <cell r="OU177">
            <v>1145.6079999999999</v>
          </cell>
          <cell r="OV177">
            <v>1110.4780000000001</v>
          </cell>
          <cell r="OW177">
            <v>1117.0219999999999</v>
          </cell>
          <cell r="OX177">
            <v>1112.0160000000001</v>
          </cell>
          <cell r="OY177">
            <v>1100.19</v>
          </cell>
          <cell r="OZ177">
            <v>1131.7819999999999</v>
          </cell>
          <cell r="PA177">
            <v>1131.7819999999999</v>
          </cell>
          <cell r="PB177">
            <v>1131.7819999999999</v>
          </cell>
          <cell r="PC177">
            <v>1131.711</v>
          </cell>
          <cell r="PD177">
            <v>1179.893</v>
          </cell>
          <cell r="PE177">
            <v>1193.9939999999999</v>
          </cell>
          <cell r="PF177">
            <v>1188.9000000000001</v>
          </cell>
          <cell r="PG177">
            <v>1231.5350000000001</v>
          </cell>
          <cell r="PH177">
            <v>1231.5350000000001</v>
          </cell>
          <cell r="PI177">
            <v>1231.5350000000001</v>
          </cell>
          <cell r="PJ177">
            <v>1229.586</v>
          </cell>
          <cell r="PK177">
            <v>1232.6690000000001</v>
          </cell>
          <cell r="PL177">
            <v>1245.01</v>
          </cell>
          <cell r="PM177">
            <v>1243.6780000000001</v>
          </cell>
          <cell r="PN177">
            <v>1228.3009999999999</v>
          </cell>
          <cell r="PO177">
            <v>1228.3009999999999</v>
          </cell>
          <cell r="PP177">
            <v>1228.3009999999999</v>
          </cell>
          <cell r="PQ177">
            <v>1214.4849999999999</v>
          </cell>
          <cell r="PR177">
            <v>1183.8679999999999</v>
          </cell>
          <cell r="PS177">
            <v>1196.277</v>
          </cell>
          <cell r="PT177">
            <v>1216.4259999999999</v>
          </cell>
          <cell r="PU177">
            <v>1193.115</v>
          </cell>
          <cell r="PV177">
            <v>1193.115</v>
          </cell>
          <cell r="PW177">
            <v>1193.115</v>
          </cell>
          <cell r="PX177">
            <v>1206.0340000000001</v>
          </cell>
          <cell r="PY177">
            <v>1199.404</v>
          </cell>
          <cell r="PZ177">
            <v>1214.9680000000001</v>
          </cell>
          <cell r="QA177">
            <v>1201.6949999999999</v>
          </cell>
          <cell r="QB177">
            <v>1237.74</v>
          </cell>
          <cell r="QC177">
            <v>1237.74</v>
          </cell>
          <cell r="QD177">
            <v>1237.74</v>
          </cell>
          <cell r="QE177">
            <v>1240.095</v>
          </cell>
          <cell r="QF177">
            <v>1242.8320000000001</v>
          </cell>
          <cell r="QG177">
            <v>1227.5830000000001</v>
          </cell>
          <cell r="QH177">
            <v>1241.027</v>
          </cell>
          <cell r="QI177">
            <v>1211.1410000000001</v>
          </cell>
          <cell r="QJ177">
            <v>1211.1410000000001</v>
          </cell>
          <cell r="QK177">
            <v>1211.1410000000001</v>
          </cell>
          <cell r="QL177">
            <v>1196.3</v>
          </cell>
          <cell r="QM177">
            <v>1167.9760000000001</v>
          </cell>
          <cell r="QN177">
            <v>1160.04</v>
          </cell>
          <cell r="QO177">
            <v>1140.135</v>
          </cell>
          <cell r="QP177">
            <v>1170.383</v>
          </cell>
          <cell r="QQ177">
            <v>1170.383</v>
          </cell>
          <cell r="QR177">
            <v>1170.383</v>
          </cell>
          <cell r="QS177">
            <v>1179.231</v>
          </cell>
          <cell r="QT177">
            <v>1150.028</v>
          </cell>
          <cell r="QU177">
            <v>1119.145</v>
          </cell>
          <cell r="QV177">
            <v>1114.2650000000001</v>
          </cell>
          <cell r="QW177">
            <v>1211.9190000000001</v>
          </cell>
          <cell r="QX177">
            <v>1211.9190000000001</v>
          </cell>
          <cell r="QY177">
            <v>1211.9190000000001</v>
          </cell>
          <cell r="QZ177">
            <v>1224.04</v>
          </cell>
          <cell r="RA177">
            <v>1228.5909999999999</v>
          </cell>
          <cell r="RB177">
            <v>1200.0740000000001</v>
          </cell>
          <cell r="RC177">
            <v>1183.6389999999999</v>
          </cell>
          <cell r="RD177">
            <v>1228.9480000000001</v>
          </cell>
          <cell r="RE177">
            <v>1228.9480000000001</v>
          </cell>
          <cell r="RF177">
            <v>1228.9480000000001</v>
          </cell>
          <cell r="RG177">
            <v>1236.125</v>
          </cell>
          <cell r="RH177">
            <v>1250.76</v>
          </cell>
          <cell r="RI177">
            <v>1247.0239999999999</v>
          </cell>
          <cell r="RJ177">
            <v>1277.211</v>
          </cell>
          <cell r="RK177">
            <v>1295.701</v>
          </cell>
          <cell r="RL177">
            <v>1295.701</v>
          </cell>
          <cell r="RM177">
            <v>1295.701</v>
          </cell>
          <cell r="RN177">
            <v>1308.9860000000001</v>
          </cell>
          <cell r="RO177">
            <v>1333.473</v>
          </cell>
          <cell r="RP177">
            <v>1336.992</v>
          </cell>
          <cell r="RQ177">
            <v>1348.5329999999999</v>
          </cell>
          <cell r="RR177">
            <v>1332.616</v>
          </cell>
          <cell r="RS177">
            <v>1332.616</v>
          </cell>
          <cell r="RT177">
            <v>1332.616</v>
          </cell>
          <cell r="RU177">
            <v>1313.885</v>
          </cell>
          <cell r="RV177">
            <v>1286.8810000000001</v>
          </cell>
          <cell r="RW177">
            <v>1250.105</v>
          </cell>
          <cell r="RX177">
            <v>1230.778</v>
          </cell>
          <cell r="RY177">
            <v>1222.117</v>
          </cell>
          <cell r="RZ177">
            <v>1222.117</v>
          </cell>
          <cell r="SA177">
            <v>1222.117</v>
          </cell>
          <cell r="SB177">
            <v>1198.0899999999999</v>
          </cell>
          <cell r="SC177">
            <v>1190.8009999999999</v>
          </cell>
          <cell r="SD177">
            <v>1198.1569999999999</v>
          </cell>
          <cell r="SE177">
            <v>1206.075</v>
          </cell>
          <cell r="SF177">
            <v>1212.9749999999999</v>
          </cell>
          <cell r="SG177">
            <v>1212.9749999999999</v>
          </cell>
          <cell r="SH177">
            <v>1212.9749999999999</v>
          </cell>
          <cell r="SI177">
            <v>1223.0640000000001</v>
          </cell>
          <cell r="SJ177">
            <v>1264.914</v>
          </cell>
          <cell r="SK177">
            <v>1266.123</v>
          </cell>
          <cell r="SL177">
            <v>1251.5340000000001</v>
          </cell>
          <cell r="SM177">
            <v>1223.3219999999999</v>
          </cell>
          <cell r="SN177">
            <v>1223.3219999999999</v>
          </cell>
          <cell r="SO177">
            <v>1223.3219999999999</v>
          </cell>
          <cell r="SP177">
            <v>1200.0840000000001</v>
          </cell>
          <cell r="SQ177">
            <v>1198.2719999999999</v>
          </cell>
          <cell r="SR177">
            <v>1221.444</v>
          </cell>
          <cell r="SS177">
            <v>1182.8869999999999</v>
          </cell>
          <cell r="ST177">
            <v>1190.152</v>
          </cell>
          <cell r="SU177">
            <v>1190.152</v>
          </cell>
          <cell r="SV177">
            <v>1190.152</v>
          </cell>
          <cell r="SW177">
            <v>1185.9190000000001</v>
          </cell>
          <cell r="SX177">
            <v>1161.7750000000001</v>
          </cell>
          <cell r="SY177">
            <v>1202.009</v>
          </cell>
          <cell r="SZ177">
            <v>1199.317</v>
          </cell>
          <cell r="TA177">
            <v>1225.431</v>
          </cell>
          <cell r="TB177">
            <v>1225.431</v>
          </cell>
          <cell r="TC177">
            <v>1225.431</v>
          </cell>
          <cell r="TD177">
            <v>1247.069</v>
          </cell>
          <cell r="TE177">
            <v>1244.9570000000001</v>
          </cell>
          <cell r="TF177">
            <v>1244.0229999999999</v>
          </cell>
          <cell r="TG177">
            <v>1266.932</v>
          </cell>
          <cell r="TH177">
            <v>1241.848</v>
          </cell>
          <cell r="TI177">
            <v>1241.848</v>
          </cell>
          <cell r="TJ177">
            <v>1241.848</v>
          </cell>
          <cell r="TK177">
            <v>1219.31</v>
          </cell>
          <cell r="TL177">
            <v>1210.1869999999999</v>
          </cell>
          <cell r="TM177">
            <v>1200.875</v>
          </cell>
          <cell r="TN177">
            <v>1219.7159999999999</v>
          </cell>
          <cell r="TO177">
            <v>1193.796</v>
          </cell>
          <cell r="TP177">
            <v>1193.796</v>
          </cell>
          <cell r="TQ177">
            <v>1193.796</v>
          </cell>
          <cell r="TR177">
            <v>1210.605</v>
          </cell>
          <cell r="TS177">
            <v>1236.915</v>
          </cell>
          <cell r="TT177">
            <v>1230.155</v>
          </cell>
          <cell r="TU177">
            <v>1265.7919999999999</v>
          </cell>
          <cell r="TV177">
            <v>1233.557</v>
          </cell>
          <cell r="TW177">
            <v>1233.557</v>
          </cell>
          <cell r="TX177">
            <v>1233.557</v>
          </cell>
          <cell r="TY177">
            <v>1209.1099999999999</v>
          </cell>
          <cell r="TZ177">
            <v>1172.5409999999999</v>
          </cell>
          <cell r="UA177">
            <v>1177.7139999999999</v>
          </cell>
          <cell r="UB177">
            <v>1142.27</v>
          </cell>
          <cell r="UC177">
            <v>1115.95</v>
          </cell>
          <cell r="UD177">
            <v>1115.95</v>
          </cell>
          <cell r="UE177">
            <v>1115.95</v>
          </cell>
          <cell r="UF177">
            <v>1159.0719999999999</v>
          </cell>
          <cell r="UG177">
            <v>1151.355</v>
          </cell>
          <cell r="UH177">
            <v>1133.646</v>
          </cell>
          <cell r="UI177">
            <v>1187.7819999999999</v>
          </cell>
          <cell r="UJ177">
            <v>1165.1569999999999</v>
          </cell>
          <cell r="UK177">
            <v>1165.1569999999999</v>
          </cell>
          <cell r="UL177">
            <v>1165.1569999999999</v>
          </cell>
          <cell r="UM177">
            <v>1186.886</v>
          </cell>
          <cell r="UN177">
            <v>1228.731</v>
          </cell>
          <cell r="UO177">
            <v>1279.5809999999999</v>
          </cell>
          <cell r="UP177">
            <v>1281.8309999999999</v>
          </cell>
          <cell r="UQ177">
            <v>1285.607</v>
          </cell>
          <cell r="UR177">
            <v>1285.607</v>
          </cell>
          <cell r="US177">
            <v>1285.607</v>
          </cell>
          <cell r="UT177">
            <v>1324.835</v>
          </cell>
          <cell r="UU177">
            <v>1343.9760000000001</v>
          </cell>
          <cell r="UV177">
            <v>1351.6179999999999</v>
          </cell>
          <cell r="UW177">
            <v>1344.9280000000001</v>
          </cell>
          <cell r="UX177">
            <v>1341.19</v>
          </cell>
          <cell r="UY177">
            <v>1341.19</v>
          </cell>
          <cell r="UZ177">
            <v>1341.19</v>
          </cell>
          <cell r="VA177">
            <v>1362.2639999999999</v>
          </cell>
          <cell r="VB177">
            <v>1342.5070000000001</v>
          </cell>
          <cell r="VC177">
            <v>1326.1980000000001</v>
          </cell>
          <cell r="VD177">
            <v>1354.3589999999999</v>
          </cell>
          <cell r="VE177">
            <v>1346.3710000000001</v>
          </cell>
          <cell r="VF177">
            <v>1346.3710000000001</v>
          </cell>
          <cell r="VG177">
            <v>1346.3710000000001</v>
          </cell>
          <cell r="VH177">
            <v>1345.9090000000001</v>
          </cell>
          <cell r="VI177">
            <v>1283.5070000000001</v>
          </cell>
          <cell r="VJ177">
            <v>1284.1880000000001</v>
          </cell>
          <cell r="VK177">
            <v>1315.501</v>
          </cell>
          <cell r="VL177">
            <v>1329.386</v>
          </cell>
          <cell r="VM177">
            <v>1329.386</v>
          </cell>
          <cell r="VN177">
            <v>1329.386</v>
          </cell>
          <cell r="VO177">
            <v>1359.34</v>
          </cell>
          <cell r="VP177">
            <v>1358.31</v>
          </cell>
          <cell r="VQ177">
            <v>1412.7090000000001</v>
          </cell>
          <cell r="VR177">
            <v>1431.5440000000001</v>
          </cell>
          <cell r="VS177">
            <v>1414.4639999999999</v>
          </cell>
          <cell r="VT177">
            <v>1414.4639999999999</v>
          </cell>
          <cell r="VU177">
            <v>1414.4639999999999</v>
          </cell>
          <cell r="VV177">
            <v>1425.4960000000001</v>
          </cell>
          <cell r="VW177">
            <v>1474.7850000000001</v>
          </cell>
          <cell r="VX177">
            <v>1500.173</v>
          </cell>
          <cell r="VY177">
            <v>1512.088</v>
          </cell>
          <cell r="VZ177">
            <v>1504.98</v>
          </cell>
          <cell r="WA177">
            <v>1504.98</v>
          </cell>
          <cell r="WB177">
            <v>1504.98</v>
          </cell>
          <cell r="WC177">
            <v>1522.3779999999999</v>
          </cell>
          <cell r="WD177">
            <v>1506.3989999999999</v>
          </cell>
          <cell r="WE177">
            <v>1470.5350000000001</v>
          </cell>
          <cell r="WF177">
            <v>1461.9179999999999</v>
          </cell>
          <cell r="WG177">
            <v>1452.578</v>
          </cell>
          <cell r="WH177">
            <v>1452.578</v>
          </cell>
          <cell r="WI177">
            <v>1452.578</v>
          </cell>
          <cell r="WJ177">
            <v>1480.8989999999999</v>
          </cell>
          <cell r="WK177">
            <v>1485.3520000000001</v>
          </cell>
          <cell r="WL177">
            <v>1496.7090000000001</v>
          </cell>
          <cell r="WM177">
            <v>1486.0360000000001</v>
          </cell>
          <cell r="WN177">
            <v>1479.4559999999999</v>
          </cell>
          <cell r="WO177">
            <v>1479.4559999999999</v>
          </cell>
          <cell r="WP177">
            <v>1479.4559999999999</v>
          </cell>
          <cell r="WQ177">
            <v>1473.059</v>
          </cell>
          <cell r="WR177">
            <v>1441.441</v>
          </cell>
          <cell r="WS177">
            <v>1452.7629999999999</v>
          </cell>
          <cell r="WT177">
            <v>1439.335</v>
          </cell>
          <cell r="WU177">
            <v>1416.182</v>
          </cell>
          <cell r="WV177">
            <v>1416.182</v>
          </cell>
          <cell r="WW177">
            <v>1416.182</v>
          </cell>
          <cell r="WX177">
            <v>1425.5650000000001</v>
          </cell>
          <cell r="WY177">
            <v>1425.5650000000001</v>
          </cell>
          <cell r="WZ177">
            <v>1410.838</v>
          </cell>
          <cell r="XA177">
            <v>1408.5409999999999</v>
          </cell>
          <cell r="XB177">
            <v>1422.2380000000001</v>
          </cell>
          <cell r="XC177">
            <v>1422.2380000000001</v>
          </cell>
          <cell r="XD177">
            <v>1422.2380000000001</v>
          </cell>
          <cell r="XE177">
            <v>1419.3869999999999</v>
          </cell>
          <cell r="XF177">
            <v>1419.7750000000001</v>
          </cell>
          <cell r="XG177">
            <v>1412.7059999999999</v>
          </cell>
          <cell r="XH177">
            <v>1430.2370000000001</v>
          </cell>
          <cell r="XI177">
            <v>1401.6310000000001</v>
          </cell>
          <cell r="XJ177">
            <v>1401.6310000000001</v>
          </cell>
          <cell r="XK177">
            <v>1401.6310000000001</v>
          </cell>
          <cell r="XL177">
            <v>1393.06</v>
          </cell>
          <cell r="XM177">
            <v>1340.55</v>
          </cell>
          <cell r="XN177">
            <v>1293.4680000000001</v>
          </cell>
          <cell r="XO177">
            <v>1363.5229999999999</v>
          </cell>
          <cell r="XP177">
            <v>1403.35</v>
          </cell>
          <cell r="XQ177">
            <v>1403.35</v>
          </cell>
          <cell r="XR177">
            <v>1403.35</v>
          </cell>
          <cell r="XS177">
            <v>1446.088</v>
          </cell>
          <cell r="XT177">
            <v>1443.6790000000001</v>
          </cell>
          <cell r="XU177">
            <v>1437.1610000000001</v>
          </cell>
          <cell r="XV177">
            <v>1454.4059999999999</v>
          </cell>
          <cell r="XW177">
            <v>1466.7249999999999</v>
          </cell>
          <cell r="XX177">
            <v>1466.7249999999999</v>
          </cell>
          <cell r="XY177">
            <v>1466.7249999999999</v>
          </cell>
          <cell r="XZ177">
            <v>1504.7840000000001</v>
          </cell>
          <cell r="YA177">
            <v>1477.748</v>
          </cell>
          <cell r="YB177">
            <v>1484.252</v>
          </cell>
          <cell r="YC177">
            <v>1514.056</v>
          </cell>
          <cell r="YD177">
            <v>1516.912</v>
          </cell>
          <cell r="YE177">
            <v>1516.912</v>
          </cell>
          <cell r="YF177">
            <v>1516.912</v>
          </cell>
          <cell r="YG177">
            <v>1493.6869999999999</v>
          </cell>
          <cell r="YH177">
            <v>1483.8309999999999</v>
          </cell>
          <cell r="YI177">
            <v>1463.2860000000001</v>
          </cell>
          <cell r="YJ177">
            <v>1455.4280000000001</v>
          </cell>
          <cell r="YK177">
            <v>1462.9159999999999</v>
          </cell>
          <cell r="YL177">
            <v>1462.9159999999999</v>
          </cell>
          <cell r="YM177">
            <v>1462.9159999999999</v>
          </cell>
          <cell r="YN177">
            <v>1445.48</v>
          </cell>
          <cell r="YO177">
            <v>1415.9090000000001</v>
          </cell>
          <cell r="YP177">
            <v>1423.3209999999999</v>
          </cell>
          <cell r="YQ177">
            <v>1403.425</v>
          </cell>
          <cell r="YR177">
            <v>1410.3610000000001</v>
          </cell>
          <cell r="YS177">
            <v>1410.3610000000001</v>
          </cell>
          <cell r="YT177">
            <v>1410.3610000000001</v>
          </cell>
          <cell r="YU177">
            <v>1402.1959999999999</v>
          </cell>
          <cell r="YV177">
            <v>1387.943</v>
          </cell>
          <cell r="YW177">
            <v>1342.232</v>
          </cell>
          <cell r="YX177">
            <v>1335.4570000000001</v>
          </cell>
          <cell r="YY177">
            <v>1336.989</v>
          </cell>
          <cell r="YZ177">
            <v>1336.989</v>
          </cell>
          <cell r="ZA177">
            <v>1336.989</v>
          </cell>
          <cell r="ZB177">
            <v>1332.124</v>
          </cell>
          <cell r="ZC177">
            <v>1363.52</v>
          </cell>
          <cell r="ZD177">
            <v>1398.4680000000001</v>
          </cell>
          <cell r="ZE177">
            <v>1386.606</v>
          </cell>
          <cell r="ZF177">
            <v>1411.549</v>
          </cell>
          <cell r="ZG177">
            <v>1411.549</v>
          </cell>
          <cell r="ZH177">
            <v>1411.549</v>
          </cell>
          <cell r="ZI177">
            <v>1410.24</v>
          </cell>
          <cell r="ZJ177">
            <v>1412.579</v>
          </cell>
          <cell r="ZK177">
            <v>1403.356</v>
          </cell>
          <cell r="ZL177">
            <v>1379.3579999999999</v>
          </cell>
          <cell r="ZM177">
            <v>1382.547</v>
          </cell>
          <cell r="ZN177">
            <v>1382.547</v>
          </cell>
          <cell r="ZO177">
            <v>1382.547</v>
          </cell>
          <cell r="ZP177">
            <v>1378.981</v>
          </cell>
          <cell r="ZQ177">
            <v>1348.2080000000001</v>
          </cell>
          <cell r="ZR177">
            <v>1344.819</v>
          </cell>
          <cell r="ZS177">
            <v>1316.5920000000001</v>
          </cell>
          <cell r="ZT177">
            <v>1305.2840000000001</v>
          </cell>
          <cell r="ZU177">
            <v>1305.2840000000001</v>
          </cell>
          <cell r="ZV177">
            <v>1305.2840000000001</v>
          </cell>
          <cell r="ZW177">
            <v>1280.4590000000001</v>
          </cell>
          <cell r="ZX177">
            <v>1283.529</v>
          </cell>
          <cell r="ZY177">
            <v>1272.836</v>
          </cell>
          <cell r="ZZ177">
            <v>1282.1949999999999</v>
          </cell>
          <cell r="AAA177">
            <v>1247.1759999999999</v>
          </cell>
          <cell r="AAB177">
            <v>1247.1759999999999</v>
          </cell>
          <cell r="AAC177">
            <v>1247.1759999999999</v>
          </cell>
          <cell r="AAD177">
            <v>1288.155</v>
          </cell>
          <cell r="AAE177">
            <v>1236.018</v>
          </cell>
          <cell r="AAF177">
            <v>1271.675</v>
          </cell>
          <cell r="AAG177">
            <v>1269.6600000000001</v>
          </cell>
          <cell r="AAH177">
            <v>1254.828</v>
          </cell>
          <cell r="AAI177">
            <v>1254.828</v>
          </cell>
          <cell r="AAJ177">
            <v>1254.828</v>
          </cell>
          <cell r="AAK177">
            <v>1262.82</v>
          </cell>
          <cell r="AAL177">
            <v>1259.0909999999999</v>
          </cell>
          <cell r="AAM177">
            <v>1277.386</v>
          </cell>
          <cell r="AAN177">
            <v>1274.3689999999999</v>
          </cell>
          <cell r="AAO177">
            <v>1282.299</v>
          </cell>
          <cell r="AAP177">
            <v>1282.299</v>
          </cell>
          <cell r="AAQ177">
            <v>1282.299</v>
          </cell>
          <cell r="AAR177">
            <v>1281.97</v>
          </cell>
          <cell r="AAS177">
            <v>1305.8699999999999</v>
          </cell>
          <cell r="AAT177">
            <v>1330.9480000000001</v>
          </cell>
          <cell r="AAU177">
            <v>1331.58</v>
          </cell>
          <cell r="AAV177">
            <v>1337.12</v>
          </cell>
          <cell r="AAW177">
            <v>1337.12</v>
          </cell>
          <cell r="AAX177">
            <v>1337.12</v>
          </cell>
          <cell r="AAY177">
            <v>1354.259</v>
          </cell>
          <cell r="AAZ177">
            <v>1390.7529999999999</v>
          </cell>
          <cell r="ABA177">
            <v>1383.2149999999999</v>
          </cell>
          <cell r="ABB177">
            <v>1368.5309999999999</v>
          </cell>
          <cell r="ABC177">
            <v>1369.52</v>
          </cell>
          <cell r="ABD177">
            <v>1369.52</v>
          </cell>
          <cell r="ABE177">
            <v>1369.52</v>
          </cell>
          <cell r="ABF177">
            <v>1398.172</v>
          </cell>
          <cell r="ABG177">
            <v>1412.2249999999999</v>
          </cell>
          <cell r="ABH177">
            <v>1423.0619999999999</v>
          </cell>
          <cell r="ABI177">
            <v>1480.3610000000001</v>
          </cell>
          <cell r="ABJ177">
            <v>1485.1880000000001</v>
          </cell>
          <cell r="ABK177">
            <v>1485.1880000000001</v>
          </cell>
          <cell r="ABL177">
            <v>1485.1880000000001</v>
          </cell>
          <cell r="ABM177">
            <v>1486.751</v>
          </cell>
          <cell r="ABN177">
            <v>1469.2750000000001</v>
          </cell>
          <cell r="ABO177">
            <v>1448.1369999999999</v>
          </cell>
          <cell r="ABP177">
            <v>1459.963</v>
          </cell>
          <cell r="ABQ177">
            <v>1453.4590000000001</v>
          </cell>
          <cell r="ABR177">
            <v>1453.4590000000001</v>
          </cell>
          <cell r="ABS177">
            <v>1453.4590000000001</v>
          </cell>
          <cell r="ABT177">
            <v>1462.605</v>
          </cell>
          <cell r="ABU177">
            <v>1459.549</v>
          </cell>
          <cell r="ABV177">
            <v>1457.893</v>
          </cell>
          <cell r="ABW177">
            <v>1420.038</v>
          </cell>
          <cell r="ABX177">
            <v>1412.6790000000001</v>
          </cell>
          <cell r="ABY177">
            <v>1412.6790000000001</v>
          </cell>
          <cell r="ABZ177">
            <v>1412.6790000000001</v>
          </cell>
          <cell r="ACA177">
            <v>1420.16</v>
          </cell>
          <cell r="ACB177">
            <v>1415.1479999999999</v>
          </cell>
          <cell r="ACC177">
            <v>1430.2760000000001</v>
          </cell>
          <cell r="ACD177">
            <v>1393.096</v>
          </cell>
          <cell r="ACE177">
            <v>1378.2180000000001</v>
          </cell>
          <cell r="ACF177">
            <v>1378.2180000000001</v>
          </cell>
          <cell r="ACG177">
            <v>1378.2180000000001</v>
          </cell>
          <cell r="ACH177">
            <v>1406.9349999999999</v>
          </cell>
          <cell r="ACI177">
            <v>1407.7539999999999</v>
          </cell>
          <cell r="ACJ177">
            <v>1408.66</v>
          </cell>
          <cell r="ACK177">
            <v>1403.2380000000001</v>
          </cell>
          <cell r="ACL177">
            <v>1435.3710000000001</v>
          </cell>
          <cell r="ACM177">
            <v>1435.3710000000001</v>
          </cell>
          <cell r="ACN177">
            <v>1435.3710000000001</v>
          </cell>
          <cell r="ACO177">
            <v>1426.01</v>
          </cell>
          <cell r="ACP177">
            <v>1441.626</v>
          </cell>
          <cell r="ACQ177">
            <v>1474.222</v>
          </cell>
          <cell r="ACR177">
            <v>1505.414</v>
          </cell>
          <cell r="ACS177">
            <v>1514.6120000000001</v>
          </cell>
          <cell r="ACT177">
            <v>1514.6120000000001</v>
          </cell>
          <cell r="ACU177">
            <v>1514.6120000000001</v>
          </cell>
          <cell r="ACV177">
            <v>1504.7439999999999</v>
          </cell>
          <cell r="ACW177">
            <v>1546.479</v>
          </cell>
          <cell r="ACX177">
            <v>1568.771</v>
          </cell>
          <cell r="ACY177">
            <v>1574.895</v>
          </cell>
          <cell r="ACZ177">
            <v>1582.692</v>
          </cell>
          <cell r="ADA177">
            <v>1582.692</v>
          </cell>
          <cell r="ADB177">
            <v>1582.692</v>
          </cell>
          <cell r="ADC177">
            <v>1573.1410000000001</v>
          </cell>
          <cell r="ADD177">
            <v>1552.69</v>
          </cell>
          <cell r="ADE177">
            <v>1534.903</v>
          </cell>
          <cell r="ADF177">
            <v>1518.9649999999999</v>
          </cell>
          <cell r="ADG177">
            <v>1519.239</v>
          </cell>
          <cell r="ADH177">
            <v>1519.239</v>
          </cell>
          <cell r="ADI177">
            <v>1519.239</v>
          </cell>
          <cell r="ADJ177">
            <v>1507.6179999999999</v>
          </cell>
          <cell r="ADK177">
            <v>1520.114</v>
          </cell>
          <cell r="ADL177">
            <v>1495.769</v>
          </cell>
          <cell r="ADM177">
            <v>1489.4069999999999</v>
          </cell>
          <cell r="ADN177">
            <v>1462.884</v>
          </cell>
          <cell r="ADO177">
            <v>1462.884</v>
          </cell>
          <cell r="ADP177">
            <v>1462.884</v>
          </cell>
          <cell r="ADQ177">
            <v>1445.2670000000001</v>
          </cell>
          <cell r="ADR177">
            <v>1468.059</v>
          </cell>
          <cell r="ADS177">
            <v>1462.556</v>
          </cell>
          <cell r="ADT177">
            <v>1449.4380000000001</v>
          </cell>
          <cell r="ADU177">
            <v>1418.9</v>
          </cell>
          <cell r="ADV177">
            <v>1418.9</v>
          </cell>
          <cell r="ADW177">
            <v>1418.9</v>
          </cell>
          <cell r="ADX177">
            <v>1421.8230000000001</v>
          </cell>
          <cell r="ADY177">
            <v>1409.9269999999999</v>
          </cell>
          <cell r="ADZ177">
            <v>1415.318</v>
          </cell>
          <cell r="AEA177">
            <v>1447.7719999999999</v>
          </cell>
          <cell r="AEB177">
            <v>1445.29</v>
          </cell>
          <cell r="AEC177">
            <v>1445.29</v>
          </cell>
          <cell r="AED177">
            <v>1445.29</v>
          </cell>
          <cell r="AEE177">
            <v>1435.37</v>
          </cell>
          <cell r="AEF177">
            <v>1450.692</v>
          </cell>
          <cell r="AEG177">
            <v>1449.9490000000001</v>
          </cell>
          <cell r="AEH177">
            <v>1452.53</v>
          </cell>
          <cell r="AEI177">
            <v>1427.732</v>
          </cell>
          <cell r="AEJ177">
            <v>1427.732</v>
          </cell>
          <cell r="AEK177">
            <v>1427.732</v>
          </cell>
          <cell r="AEL177">
            <v>1452.3979999999999</v>
          </cell>
          <cell r="AEM177">
            <v>1426.3050000000001</v>
          </cell>
          <cell r="AEN177">
            <v>1420.0139999999999</v>
          </cell>
          <cell r="AEO177">
            <v>1420.85</v>
          </cell>
          <cell r="AEP177">
            <v>1459.269</v>
          </cell>
          <cell r="AEQ177">
            <v>1459.269</v>
          </cell>
          <cell r="AER177">
            <v>1459.269</v>
          </cell>
          <cell r="AES177">
            <v>1484.366</v>
          </cell>
          <cell r="AET177">
            <v>1471.471</v>
          </cell>
          <cell r="AEU177">
            <v>1537.0340000000001</v>
          </cell>
          <cell r="AEV177">
            <v>1513.549</v>
          </cell>
          <cell r="AEW177">
            <v>1513.079</v>
          </cell>
          <cell r="AEX177">
            <v>1513.079</v>
          </cell>
          <cell r="AEY177">
            <v>1513.079</v>
          </cell>
          <cell r="AEZ177">
            <v>1483.5730000000001</v>
          </cell>
          <cell r="AFA177">
            <v>1444.039</v>
          </cell>
          <cell r="AFB177">
            <v>1454.384</v>
          </cell>
          <cell r="AFC177">
            <v>1462.701</v>
          </cell>
          <cell r="AFD177">
            <v>1483.3510000000001</v>
          </cell>
          <cell r="AFE177">
            <v>1483.3510000000001</v>
          </cell>
          <cell r="AFF177">
            <v>1483.3510000000001</v>
          </cell>
          <cell r="AFG177">
            <v>1483.808</v>
          </cell>
          <cell r="AFH177">
            <v>1447.825</v>
          </cell>
          <cell r="AFI177">
            <v>1438.8340000000001</v>
          </cell>
          <cell r="AFJ177">
            <v>1473.046</v>
          </cell>
          <cell r="AFK177">
            <v>1459.614</v>
          </cell>
          <cell r="AFL177">
            <v>1459.614</v>
          </cell>
          <cell r="AFM177">
            <v>1459.614</v>
          </cell>
          <cell r="AFN177">
            <v>1460.5889999999999</v>
          </cell>
          <cell r="AFO177">
            <v>1413.376</v>
          </cell>
          <cell r="AFP177">
            <v>1382.37</v>
          </cell>
          <cell r="AFQ177">
            <v>1389.462</v>
          </cell>
          <cell r="AFR177">
            <v>1389.4290000000001</v>
          </cell>
          <cell r="AFS177">
            <v>1389.4290000000001</v>
          </cell>
          <cell r="AFT177">
            <v>1389.4290000000001</v>
          </cell>
          <cell r="AFU177">
            <v>1393.203</v>
          </cell>
          <cell r="AFV177">
            <v>1422.7180000000001</v>
          </cell>
          <cell r="AFW177">
            <v>1420.2760000000001</v>
          </cell>
          <cell r="AFX177">
            <v>1413.07</v>
          </cell>
          <cell r="AFY177">
            <v>1404.7280000000001</v>
          </cell>
          <cell r="AFZ177">
            <v>1404.7280000000001</v>
          </cell>
          <cell r="AGA177">
            <v>1404.7280000000001</v>
          </cell>
          <cell r="AGB177">
            <v>1417.441</v>
          </cell>
          <cell r="AGC177">
            <v>1392.5119999999999</v>
          </cell>
          <cell r="AGD177">
            <v>1390.2719999999999</v>
          </cell>
          <cell r="AGE177">
            <v>1377.806</v>
          </cell>
          <cell r="AGF177">
            <v>1385.98</v>
          </cell>
          <cell r="AGG177">
            <v>1385.98</v>
          </cell>
          <cell r="AGH177">
            <v>1385.98</v>
          </cell>
          <cell r="AGI177">
            <v>1357.4680000000001</v>
          </cell>
          <cell r="AGJ177">
            <v>1349.2619999999999</v>
          </cell>
          <cell r="AGK177">
            <v>1317.8240000000001</v>
          </cell>
          <cell r="AGL177">
            <v>1315.56</v>
          </cell>
          <cell r="AGM177">
            <v>1291.7</v>
          </cell>
          <cell r="AGN177">
            <v>1291.7</v>
          </cell>
          <cell r="AGO177">
            <v>1291.7</v>
          </cell>
          <cell r="AGP177">
            <v>1307.1310000000001</v>
          </cell>
          <cell r="AGQ177">
            <v>1314.2950000000001</v>
          </cell>
          <cell r="AGR177">
            <v>1321.2349999999999</v>
          </cell>
          <cell r="AGS177">
            <v>1330.8710000000001</v>
          </cell>
          <cell r="AGT177">
            <v>1336.4880000000001</v>
          </cell>
          <cell r="AGU177">
            <v>1336.4880000000001</v>
          </cell>
          <cell r="AGV177">
            <v>1336.4880000000001</v>
          </cell>
          <cell r="AGW177">
            <v>1339.383</v>
          </cell>
          <cell r="AGX177">
            <v>1309.6379999999999</v>
          </cell>
          <cell r="AGY177">
            <v>1309.491</v>
          </cell>
          <cell r="AGZ177">
            <v>1349.01</v>
          </cell>
          <cell r="AHA177">
            <v>1335.9</v>
          </cell>
          <cell r="AHB177">
            <v>1335.9</v>
          </cell>
          <cell r="AHC177">
            <v>1335.9</v>
          </cell>
          <cell r="AHD177">
            <v>1352.4059999999999</v>
          </cell>
          <cell r="AHE177">
            <v>1326.4079999999999</v>
          </cell>
          <cell r="AHF177">
            <v>1371.25</v>
          </cell>
          <cell r="AHG177">
            <v>1327.374</v>
          </cell>
          <cell r="AHH177">
            <v>1331.442</v>
          </cell>
          <cell r="AHI177">
            <v>1331.442</v>
          </cell>
          <cell r="AHJ177">
            <v>1331.442</v>
          </cell>
          <cell r="AHK177">
            <v>1295.547</v>
          </cell>
          <cell r="AHL177">
            <v>1281.08</v>
          </cell>
          <cell r="AHM177">
            <v>1276.796</v>
          </cell>
          <cell r="AHN177">
            <v>1254.9559999999999</v>
          </cell>
          <cell r="AHO177">
            <v>1214.287</v>
          </cell>
          <cell r="AHP177">
            <v>1214.287</v>
          </cell>
          <cell r="AHQ177">
            <v>1214.287</v>
          </cell>
          <cell r="AHR177">
            <v>1174.6220000000001</v>
          </cell>
          <cell r="AHS177">
            <v>1182.6369999999999</v>
          </cell>
          <cell r="AHT177">
            <v>1108.8420000000001</v>
          </cell>
          <cell r="AHU177">
            <v>1085.4549999999999</v>
          </cell>
          <cell r="AHV177">
            <v>1101.797</v>
          </cell>
          <cell r="AHW177">
            <v>1101.797</v>
          </cell>
          <cell r="AHX177">
            <v>1101.797</v>
          </cell>
          <cell r="AHY177">
            <v>1115.2619999999999</v>
          </cell>
          <cell r="AHZ177">
            <v>1122.6179999999999</v>
          </cell>
          <cell r="AIA177">
            <v>1127.2750000000001</v>
          </cell>
          <cell r="AIB177">
            <v>1100.768</v>
          </cell>
          <cell r="AIC177">
            <v>1081.74</v>
          </cell>
          <cell r="AID177">
            <v>1081.74</v>
          </cell>
          <cell r="AIE177">
            <v>1081.74</v>
          </cell>
          <cell r="AIF177">
            <v>1078.8050000000001</v>
          </cell>
          <cell r="AIG177">
            <v>1074.6120000000001</v>
          </cell>
          <cell r="AIH177">
            <v>1073.5070000000001</v>
          </cell>
          <cell r="AII177">
            <v>1070.912</v>
          </cell>
          <cell r="AIJ177">
            <v>1084.1659999999999</v>
          </cell>
          <cell r="AIK177">
            <v>1084.1659999999999</v>
          </cell>
          <cell r="AIL177">
            <v>1084.1659999999999</v>
          </cell>
          <cell r="AIM177">
            <v>1111.0609999999999</v>
          </cell>
          <cell r="AIN177">
            <v>1089.068</v>
          </cell>
          <cell r="AIO177">
            <v>1079.0429999999999</v>
          </cell>
          <cell r="AIP177">
            <v>1039.3779999999999</v>
          </cell>
          <cell r="AIQ177">
            <v>1074.124</v>
          </cell>
          <cell r="AIR177">
            <v>1074.124</v>
          </cell>
          <cell r="AIS177">
            <v>1074.124</v>
          </cell>
          <cell r="AIT177">
            <v>1052.5609999999999</v>
          </cell>
          <cell r="AIU177">
            <v>1042.6849999999999</v>
          </cell>
          <cell r="AIV177">
            <v>1064.43</v>
          </cell>
          <cell r="AIW177">
            <v>1114.415</v>
          </cell>
          <cell r="AIX177">
            <v>1106.682</v>
          </cell>
          <cell r="AIY177">
            <v>1106.682</v>
          </cell>
          <cell r="AIZ177">
            <v>1106.682</v>
          </cell>
          <cell r="AJA177">
            <v>1095.4639999999999</v>
          </cell>
          <cell r="AJB177">
            <v>1093.3399999999999</v>
          </cell>
          <cell r="AJC177">
            <v>1113.2449999999999</v>
          </cell>
          <cell r="AJD177">
            <v>1141.7260000000001</v>
          </cell>
          <cell r="AJE177">
            <v>1125.1179999999999</v>
          </cell>
          <cell r="AJF177">
            <v>1125.1179999999999</v>
          </cell>
          <cell r="AJG177">
            <v>1125.1179999999999</v>
          </cell>
          <cell r="AJH177">
            <v>1097.5889999999999</v>
          </cell>
          <cell r="AJI177">
            <v>1119.2550000000001</v>
          </cell>
          <cell r="AJJ177">
            <v>1106.501</v>
          </cell>
          <cell r="AJK177">
            <v>1092.373</v>
          </cell>
          <cell r="AJL177">
            <v>1107.433</v>
          </cell>
          <cell r="AJM177">
            <v>1107.433</v>
          </cell>
          <cell r="AJN177">
            <v>1107.433</v>
          </cell>
          <cell r="AJO177">
            <v>1108.2159999999999</v>
          </cell>
          <cell r="AJP177">
            <v>1054.0730000000001</v>
          </cell>
          <cell r="AJQ177">
            <v>1055.403</v>
          </cell>
          <cell r="AJR177">
            <v>1030.9670000000001</v>
          </cell>
          <cell r="AJS177">
            <v>1038.4000000000001</v>
          </cell>
          <cell r="AJT177">
            <v>1038.4000000000001</v>
          </cell>
          <cell r="AJU177">
            <v>1038.4000000000001</v>
          </cell>
          <cell r="AJV177">
            <v>1057.9000000000001</v>
          </cell>
          <cell r="AJW177">
            <v>1041.75</v>
          </cell>
          <cell r="AJX177">
            <v>1061.075</v>
          </cell>
          <cell r="AJY177">
            <v>1062.374</v>
          </cell>
          <cell r="AJZ177">
            <v>1048.126</v>
          </cell>
          <cell r="AKA177">
            <v>1048.126</v>
          </cell>
          <cell r="AKB177">
            <v>1048.126</v>
          </cell>
          <cell r="AKC177">
            <v>1084.1400000000001</v>
          </cell>
          <cell r="AKD177">
            <v>1130.5640000000001</v>
          </cell>
          <cell r="AKE177">
            <v>1113.8900000000001</v>
          </cell>
          <cell r="AKF177">
            <v>1112.8309999999999</v>
          </cell>
          <cell r="AKG177">
            <v>1120.0039999999999</v>
          </cell>
          <cell r="AKH177">
            <v>1120.0039999999999</v>
          </cell>
          <cell r="AKI177">
            <v>1120.0039999999999</v>
          </cell>
          <cell r="AKJ177">
            <v>1143.8219999999999</v>
          </cell>
          <cell r="AKK177">
            <v>1178.673</v>
          </cell>
          <cell r="AKL177">
            <v>1181.076</v>
          </cell>
          <cell r="AKM177">
            <v>1182.875</v>
          </cell>
          <cell r="AKN177">
            <v>1185.4159999999999</v>
          </cell>
          <cell r="AKO177">
            <v>1185.4159999999999</v>
          </cell>
          <cell r="AKP177">
            <v>1185.4159999999999</v>
          </cell>
          <cell r="AKQ177">
            <v>1148.011</v>
          </cell>
          <cell r="AKR177">
            <v>1169.116</v>
          </cell>
          <cell r="AKS177">
            <v>1200.2860000000001</v>
          </cell>
          <cell r="AKT177">
            <v>1180.873</v>
          </cell>
          <cell r="AKU177">
            <v>1146.7809999999999</v>
          </cell>
          <cell r="AKV177">
            <v>1146.7809999999999</v>
          </cell>
          <cell r="AKW177">
            <v>1146.7809999999999</v>
          </cell>
          <cell r="AKX177">
            <v>1170.5730000000001</v>
          </cell>
          <cell r="AKY177">
            <v>1197.259</v>
          </cell>
          <cell r="AKZ177">
            <v>1197.259</v>
          </cell>
          <cell r="ALA177">
            <v>1214.3810000000001</v>
          </cell>
          <cell r="ALB177">
            <v>1130.6179999999999</v>
          </cell>
          <cell r="ALC177">
            <v>1130.6179999999999</v>
          </cell>
          <cell r="ALD177">
            <v>1130.6179999999999</v>
          </cell>
          <cell r="ALE177">
            <v>1148.193</v>
          </cell>
          <cell r="ALF177">
            <v>1201.539</v>
          </cell>
          <cell r="ALG177">
            <v>1254.6400000000001</v>
          </cell>
          <cell r="ALH177">
            <v>1230.9059999999999</v>
          </cell>
          <cell r="ALI177">
            <v>1258.5530000000001</v>
          </cell>
          <cell r="ALJ177">
            <v>1258.5530000000001</v>
          </cell>
          <cell r="ALK177">
            <v>1258.5530000000001</v>
          </cell>
          <cell r="ALL177">
            <v>1259.4590000000001</v>
          </cell>
          <cell r="ALM177">
            <v>1319.222</v>
          </cell>
          <cell r="ALN177">
            <v>1311.556</v>
          </cell>
          <cell r="ALO177">
            <v>1388.9359999999999</v>
          </cell>
          <cell r="ALP177">
            <v>1366.566</v>
          </cell>
          <cell r="ALQ177">
            <v>1366.566</v>
          </cell>
          <cell r="ALR177">
            <v>1366.566</v>
          </cell>
          <cell r="ALS177">
            <v>1342.2570000000001</v>
          </cell>
          <cell r="ALT177">
            <v>1359.913</v>
          </cell>
          <cell r="ALU177">
            <v>1374.606</v>
          </cell>
          <cell r="ALV177">
            <v>1374.4179999999999</v>
          </cell>
          <cell r="ALW177">
            <v>1360.671</v>
          </cell>
          <cell r="ALX177">
            <v>1360.671</v>
          </cell>
          <cell r="ALY177">
            <v>1360.671</v>
          </cell>
          <cell r="ALZ177">
            <v>1327.5820000000001</v>
          </cell>
          <cell r="AMA177">
            <v>1342.655</v>
          </cell>
          <cell r="AMB177">
            <v>1347.5309999999999</v>
          </cell>
          <cell r="AMC177">
            <v>1382.0889999999999</v>
          </cell>
          <cell r="AMD177">
            <v>1410.66</v>
          </cell>
          <cell r="AME177">
            <v>1410.66</v>
          </cell>
          <cell r="AMF177">
            <v>1410.66</v>
          </cell>
          <cell r="AMG177">
            <v>1390.557</v>
          </cell>
          <cell r="AMH177">
            <v>1391.6949999999999</v>
          </cell>
          <cell r="AMI177">
            <v>1411.0229999999999</v>
          </cell>
          <cell r="AMJ177">
            <v>1435.83</v>
          </cell>
          <cell r="AMK177">
            <v>1415.2529999999999</v>
          </cell>
          <cell r="AML177">
            <v>1415.2529999999999</v>
          </cell>
          <cell r="AMM177">
            <v>1415.2529999999999</v>
          </cell>
          <cell r="AMN177">
            <v>1386.5989999999999</v>
          </cell>
          <cell r="AMO177">
            <v>1416.4580000000001</v>
          </cell>
          <cell r="AMP177">
            <v>1396.769</v>
          </cell>
          <cell r="AMQ177">
            <v>1407.9269999999999</v>
          </cell>
          <cell r="AMR177">
            <v>1373.287</v>
          </cell>
          <cell r="AMS177">
            <v>1373.287</v>
          </cell>
          <cell r="AMT177">
            <v>1373.287</v>
          </cell>
          <cell r="AMU177">
            <v>1362.402</v>
          </cell>
          <cell r="AMV177">
            <v>1324.4159999999999</v>
          </cell>
          <cell r="AMW177">
            <v>1315.26</v>
          </cell>
          <cell r="AMX177">
            <v>1322.703</v>
          </cell>
          <cell r="AMY177">
            <v>1354.1389999999999</v>
          </cell>
          <cell r="AMZ177">
            <v>1354.1389999999999</v>
          </cell>
          <cell r="ANA177">
            <v>1354.1389999999999</v>
          </cell>
          <cell r="ANB177">
            <v>1399.509</v>
          </cell>
          <cell r="ANC177">
            <v>1401.0550000000001</v>
          </cell>
          <cell r="AND177">
            <v>1377.702</v>
          </cell>
          <cell r="ANE177">
            <v>1418.328</v>
          </cell>
          <cell r="ANF177">
            <v>1423.421</v>
          </cell>
          <cell r="ANG177">
            <v>1423.421</v>
          </cell>
          <cell r="ANH177">
            <v>1423.421</v>
          </cell>
          <cell r="ANI177">
            <v>1468.3630000000001</v>
          </cell>
          <cell r="ANJ177">
            <v>1496.895</v>
          </cell>
          <cell r="ANK177">
            <v>1506.404</v>
          </cell>
          <cell r="ANL177">
            <v>1511.191</v>
          </cell>
          <cell r="ANM177">
            <v>1507.5609999999999</v>
          </cell>
          <cell r="ANN177">
            <v>1507.5609999999999</v>
          </cell>
          <cell r="ANO177">
            <v>1507.5609999999999</v>
          </cell>
          <cell r="ANP177">
            <v>1503.6030000000001</v>
          </cell>
          <cell r="ANQ177">
            <v>1502.4190000000001</v>
          </cell>
          <cell r="ANR177">
            <v>1525.153</v>
          </cell>
          <cell r="ANS177">
            <v>1511.4939999999999</v>
          </cell>
          <cell r="ANT177">
            <v>1466.7819999999999</v>
          </cell>
          <cell r="ANU177">
            <v>1466.7819999999999</v>
          </cell>
          <cell r="ANV177">
            <v>1466.7819999999999</v>
          </cell>
          <cell r="ANW177">
            <v>1467.6410000000001</v>
          </cell>
          <cell r="ANX177">
            <v>1459.837</v>
          </cell>
          <cell r="ANY177">
            <v>1451.567</v>
          </cell>
          <cell r="ANZ177">
            <v>1449.8150000000001</v>
          </cell>
          <cell r="AOA177">
            <v>1449.7819999999999</v>
          </cell>
          <cell r="AOB177">
            <v>1449.7819999999999</v>
          </cell>
          <cell r="AOC177">
            <v>1449.7819999999999</v>
          </cell>
          <cell r="AOD177">
            <v>1445.93</v>
          </cell>
          <cell r="AOE177">
            <v>1415.681</v>
          </cell>
          <cell r="AOF177">
            <v>1430.3630000000001</v>
          </cell>
          <cell r="AOG177">
            <v>1441.7260000000001</v>
          </cell>
          <cell r="AOH177">
            <v>1448.6030000000001</v>
          </cell>
          <cell r="AOI177">
            <v>1448.6030000000001</v>
          </cell>
          <cell r="AOJ177">
            <v>1448.6030000000001</v>
          </cell>
          <cell r="AOK177">
            <v>1442.316</v>
          </cell>
          <cell r="AOL177">
            <v>1421.654</v>
          </cell>
          <cell r="AOM177">
            <v>1442.16</v>
          </cell>
          <cell r="AON177">
            <v>1393.8340000000001</v>
          </cell>
          <cell r="AOO177">
            <v>1394.6849999999999</v>
          </cell>
          <cell r="AOP177">
            <v>1394.6849999999999</v>
          </cell>
          <cell r="AOQ177">
            <v>1394.6849999999999</v>
          </cell>
          <cell r="AOR177">
            <v>1419.366</v>
          </cell>
          <cell r="AOS177">
            <v>1441.4929999999999</v>
          </cell>
          <cell r="AOT177">
            <v>1456.271</v>
          </cell>
          <cell r="AOU177">
            <v>1472.627</v>
          </cell>
          <cell r="AOV177">
            <v>1498.134</v>
          </cell>
          <cell r="AOW177">
            <v>1498.134</v>
          </cell>
          <cell r="AOX177">
            <v>1498.134</v>
          </cell>
          <cell r="AOY177">
            <v>1548.5740000000001</v>
          </cell>
          <cell r="AOZ177">
            <v>1418.856</v>
          </cell>
          <cell r="APA177">
            <v>1416.097</v>
          </cell>
          <cell r="APB177">
            <v>1413.047</v>
          </cell>
          <cell r="APC177">
            <v>1340.885</v>
          </cell>
          <cell r="APD177">
            <v>1340.885</v>
          </cell>
          <cell r="APE177">
            <v>1340.885</v>
          </cell>
          <cell r="APF177">
            <v>1369.0730000000001</v>
          </cell>
          <cell r="APG177">
            <v>1350.6410000000001</v>
          </cell>
          <cell r="APH177">
            <v>1356.681</v>
          </cell>
          <cell r="API177">
            <v>1305.894</v>
          </cell>
          <cell r="APJ177">
            <v>1244.999</v>
          </cell>
          <cell r="APK177">
            <v>1244.999</v>
          </cell>
          <cell r="APL177">
            <v>1244.999</v>
          </cell>
          <cell r="APM177">
            <v>1223.183</v>
          </cell>
          <cell r="APN177">
            <v>1234.787</v>
          </cell>
          <cell r="APO177">
            <v>1232.0709999999999</v>
          </cell>
          <cell r="APP177">
            <v>1288.5</v>
          </cell>
          <cell r="APQ177">
            <v>1235.568</v>
          </cell>
          <cell r="APR177">
            <v>1235.568</v>
          </cell>
          <cell r="APS177">
            <v>1235.568</v>
          </cell>
          <cell r="APT177">
            <v>1240.681</v>
          </cell>
          <cell r="APU177">
            <v>1209.0940000000001</v>
          </cell>
          <cell r="APV177">
            <v>1217.567</v>
          </cell>
          <cell r="APW177">
            <v>1304.2560000000001</v>
          </cell>
          <cell r="APX177">
            <v>1286.393</v>
          </cell>
          <cell r="APY177">
            <v>1286.393</v>
          </cell>
          <cell r="APZ177">
            <v>1286.393</v>
          </cell>
          <cell r="AQA177">
            <v>1292.0250000000001</v>
          </cell>
          <cell r="AQB177">
            <v>1328.567</v>
          </cell>
          <cell r="AQC177">
            <v>1391.221</v>
          </cell>
          <cell r="AQD177">
            <v>1391.029</v>
          </cell>
          <cell r="AQE177">
            <v>1439.0039999999999</v>
          </cell>
          <cell r="AQF177">
            <v>1439.0039999999999</v>
          </cell>
          <cell r="AQG177">
            <v>1439.0039999999999</v>
          </cell>
          <cell r="AQH177">
            <v>1428.761</v>
          </cell>
          <cell r="AQI177">
            <v>1471.35</v>
          </cell>
          <cell r="AQJ177">
            <v>1468.6489999999999</v>
          </cell>
          <cell r="AQK177">
            <v>1475.96</v>
          </cell>
          <cell r="AQL177">
            <v>1440.4469999999999</v>
          </cell>
          <cell r="AQM177">
            <v>1440.4469999999999</v>
          </cell>
          <cell r="AQN177">
            <v>1440.4469999999999</v>
          </cell>
          <cell r="AQO177">
            <v>1438.1949999999999</v>
          </cell>
          <cell r="AQP177">
            <v>1430.068</v>
          </cell>
          <cell r="AQQ177">
            <v>1442.0360000000001</v>
          </cell>
          <cell r="AQR177">
            <v>1444.8620000000001</v>
          </cell>
          <cell r="AQS177">
            <v>1443.277</v>
          </cell>
          <cell r="AQT177">
            <v>1443.277</v>
          </cell>
          <cell r="AQU177">
            <v>1443.277</v>
          </cell>
          <cell r="AQV177">
            <v>1419.9659999999999</v>
          </cell>
          <cell r="AQW177">
            <v>1420.029</v>
          </cell>
          <cell r="AQX177">
            <v>1455.4280000000001</v>
          </cell>
          <cell r="AQY177">
            <v>1424.7170000000001</v>
          </cell>
          <cell r="AQZ177">
            <v>1410.366</v>
          </cell>
          <cell r="ARA177">
            <v>1410.366</v>
          </cell>
          <cell r="ARB177">
            <v>1410.366</v>
          </cell>
          <cell r="ARC177">
            <v>1440.8140000000001</v>
          </cell>
          <cell r="ARD177">
            <v>1452.752</v>
          </cell>
          <cell r="ARE177">
            <v>1483.654</v>
          </cell>
          <cell r="ARF177">
            <v>1490.933</v>
          </cell>
          <cell r="ARG177">
            <v>1488.279</v>
          </cell>
          <cell r="ARH177">
            <v>1488.279</v>
          </cell>
          <cell r="ARI177">
            <v>1488.279</v>
          </cell>
          <cell r="ARJ177">
            <v>1510.787</v>
          </cell>
          <cell r="ARK177">
            <v>1515.6469999999999</v>
          </cell>
          <cell r="ARL177">
            <v>1481.8150000000001</v>
          </cell>
          <cell r="ARM177">
            <v>1482.4090000000001</v>
          </cell>
          <cell r="ARN177">
            <v>1423.69</v>
          </cell>
          <cell r="ARO177">
            <v>1423.69</v>
          </cell>
          <cell r="ARP177">
            <v>1423.69</v>
          </cell>
          <cell r="ARQ177">
            <v>1378.9190000000001</v>
          </cell>
          <cell r="ARR177">
            <v>1362.35</v>
          </cell>
          <cell r="ARS177">
            <v>1387.212</v>
          </cell>
          <cell r="ART177">
            <v>1379.1310000000001</v>
          </cell>
          <cell r="ARU177">
            <v>1396</v>
          </cell>
          <cell r="ARV177">
            <v>1396</v>
          </cell>
          <cell r="ARW177">
            <v>1396</v>
          </cell>
          <cell r="ARX177">
            <v>1461.0719999999999</v>
          </cell>
          <cell r="ARY177">
            <v>1423.4559999999999</v>
          </cell>
          <cell r="ARZ177">
            <v>1493.2239999999999</v>
          </cell>
          <cell r="ASA177">
            <v>1504.3989999999999</v>
          </cell>
          <cell r="ASB177">
            <v>1494.4659999999999</v>
          </cell>
          <cell r="ASC177">
            <v>1494.4659999999999</v>
          </cell>
          <cell r="ASD177">
            <v>1494.4659999999999</v>
          </cell>
          <cell r="ASE177">
            <v>1481.2449999999999</v>
          </cell>
          <cell r="ASF177">
            <v>1432.375</v>
          </cell>
          <cell r="ASG177">
            <v>1382.5730000000001</v>
          </cell>
          <cell r="ASH177">
            <v>1361.6479999999999</v>
          </cell>
          <cell r="ASI177">
            <v>1417.261</v>
          </cell>
          <cell r="ASJ177">
            <v>1417.261</v>
          </cell>
          <cell r="ASK177">
            <v>1417.261</v>
          </cell>
          <cell r="ASL177">
            <v>1429.519</v>
          </cell>
          <cell r="ASM177">
            <v>1575.816</v>
          </cell>
          <cell r="ASN177">
            <v>1552.8579999999999</v>
          </cell>
          <cell r="ASO177">
            <v>1594.84</v>
          </cell>
          <cell r="ASP177">
            <v>1628.1030000000001</v>
          </cell>
          <cell r="ASQ177">
            <v>1628.1030000000001</v>
          </cell>
          <cell r="ASR177">
            <v>1628.1030000000001</v>
          </cell>
          <cell r="ASS177">
            <v>1542.991</v>
          </cell>
          <cell r="AST177">
            <v>1544.1489999999999</v>
          </cell>
          <cell r="ASU177">
            <v>1489.91</v>
          </cell>
          <cell r="ASV177">
            <v>1511.4059999999999</v>
          </cell>
          <cell r="ASW177">
            <v>1570.4780000000001</v>
          </cell>
          <cell r="ASX177">
            <v>1570.4780000000001</v>
          </cell>
          <cell r="ASY177">
            <v>1570.4780000000001</v>
          </cell>
          <cell r="ASZ177">
            <v>1509.5050000000001</v>
          </cell>
          <cell r="ATA177">
            <v>1590.826</v>
          </cell>
          <cell r="ATB177">
            <v>1628.1890000000001</v>
          </cell>
          <cell r="ATC177">
            <v>1543.38</v>
          </cell>
          <cell r="ATD177">
            <v>1731.328</v>
          </cell>
          <cell r="ATE177">
            <v>1731.328</v>
          </cell>
          <cell r="ATF177">
            <v>1731.328</v>
          </cell>
          <cell r="ATG177">
            <v>1751.374</v>
          </cell>
          <cell r="ATH177">
            <v>1762.117</v>
          </cell>
          <cell r="ATI177">
            <v>1819.116</v>
          </cell>
          <cell r="ATJ177">
            <v>1848.971</v>
          </cell>
          <cell r="ATK177">
            <v>1861.001</v>
          </cell>
          <cell r="ATL177">
            <v>1861.001</v>
          </cell>
          <cell r="ATM177">
            <v>1861.001</v>
          </cell>
          <cell r="ATN177">
            <v>1864.095</v>
          </cell>
          <cell r="ATO177">
            <v>1906.768</v>
          </cell>
          <cell r="ATP177">
            <v>1862.8409999999999</v>
          </cell>
          <cell r="ATQ177">
            <v>1841.6849999999999</v>
          </cell>
          <cell r="ATR177">
            <v>1888.953</v>
          </cell>
          <cell r="ATS177">
            <v>1888.953</v>
          </cell>
          <cell r="ATT177">
            <v>1888.953</v>
          </cell>
          <cell r="ATU177">
            <v>1903.1369999999999</v>
          </cell>
          <cell r="ATV177">
            <v>1913.5170000000001</v>
          </cell>
          <cell r="ATW177">
            <v>1901.001</v>
          </cell>
          <cell r="ATX177">
            <v>1868.345</v>
          </cell>
          <cell r="ATY177">
            <v>1870.663</v>
          </cell>
          <cell r="ATZ177">
            <v>1870.663</v>
          </cell>
          <cell r="AUA177">
            <v>1870.663</v>
          </cell>
          <cell r="AUB177">
            <v>1889.9659999999999</v>
          </cell>
          <cell r="AUC177">
            <v>1919.1110000000001</v>
          </cell>
          <cell r="AUD177">
            <v>1877.711</v>
          </cell>
          <cell r="AUE177">
            <v>1881.2819999999999</v>
          </cell>
          <cell r="AUF177">
            <v>1869.047</v>
          </cell>
          <cell r="AUG177">
            <v>1869.047</v>
          </cell>
          <cell r="AUH177">
            <v>1869.047</v>
          </cell>
          <cell r="AUI177">
            <v>1861.7529999999999</v>
          </cell>
          <cell r="AUJ177">
            <v>1801.9010000000001</v>
          </cell>
          <cell r="AUK177">
            <v>1799.942</v>
          </cell>
          <cell r="AUL177">
            <v>1778.942</v>
          </cell>
          <cell r="AUM177">
            <v>1773.3869999999999</v>
          </cell>
          <cell r="AUN177">
            <v>1773.3869999999999</v>
          </cell>
          <cell r="AUO177">
            <v>1773.3869999999999</v>
          </cell>
          <cell r="AUP177">
            <v>1765.451</v>
          </cell>
          <cell r="AUQ177">
            <v>1757.3510000000001</v>
          </cell>
          <cell r="AUR177">
            <v>1744.1690000000001</v>
          </cell>
          <cell r="AUS177">
            <v>1742.336</v>
          </cell>
          <cell r="AUT177">
            <v>1733.8520000000001</v>
          </cell>
          <cell r="AUU177">
            <v>1733.8520000000001</v>
          </cell>
          <cell r="AUV177">
            <v>1733.8520000000001</v>
          </cell>
          <cell r="AUW177">
            <v>1732.739</v>
          </cell>
          <cell r="AUX177">
            <v>1760.759</v>
          </cell>
          <cell r="AUY177">
            <v>1770.65</v>
          </cell>
          <cell r="AUZ177">
            <v>1784.029</v>
          </cell>
          <cell r="AVA177">
            <v>1768.9169999999999</v>
          </cell>
          <cell r="AVB177">
            <v>1768.9169999999999</v>
          </cell>
          <cell r="AVC177">
            <v>1768.9169999999999</v>
          </cell>
          <cell r="AVD177">
            <v>1761.6379999999999</v>
          </cell>
          <cell r="AVE177">
            <v>1720.259</v>
          </cell>
          <cell r="AVF177">
            <v>1729.4559999999999</v>
          </cell>
          <cell r="AVG177">
            <v>1738.5450000000001</v>
          </cell>
          <cell r="AVH177">
            <v>1700.3610000000001</v>
          </cell>
          <cell r="AVI177">
            <v>1700.3610000000001</v>
          </cell>
          <cell r="AVJ177">
            <v>1700.3610000000001</v>
          </cell>
          <cell r="AVK177">
            <v>1715.9929999999999</v>
          </cell>
          <cell r="AVL177">
            <v>1748.615</v>
          </cell>
          <cell r="AVM177">
            <v>1774.9949999999999</v>
          </cell>
          <cell r="AVN177">
            <v>1772.8119999999999</v>
          </cell>
          <cell r="AVO177">
            <v>1762.2919999999999</v>
          </cell>
          <cell r="AVP177">
            <v>1762.2919999999999</v>
          </cell>
          <cell r="AVQ177">
            <v>1762.2919999999999</v>
          </cell>
          <cell r="AVR177">
            <v>1749.2360000000001</v>
          </cell>
          <cell r="AVS177">
            <v>1716.3869999999999</v>
          </cell>
          <cell r="AVT177">
            <v>1716.6569999999999</v>
          </cell>
          <cell r="AVU177">
            <v>1683.6079999999999</v>
          </cell>
          <cell r="AVV177">
            <v>1682.943</v>
          </cell>
          <cell r="AVW177">
            <v>1682.943</v>
          </cell>
          <cell r="AVX177">
            <v>1682.943</v>
          </cell>
          <cell r="AVY177">
            <v>1680.971</v>
          </cell>
          <cell r="AVZ177">
            <v>1673.1020000000001</v>
          </cell>
          <cell r="AWA177">
            <v>1672.9380000000001</v>
          </cell>
          <cell r="AWB177">
            <v>1709.181</v>
          </cell>
          <cell r="AWC177">
            <v>1707.0930000000001</v>
          </cell>
          <cell r="AWD177">
            <v>1707.0930000000001</v>
          </cell>
          <cell r="AWE177">
            <v>1707.0930000000001</v>
          </cell>
          <cell r="AWF177">
            <v>1675.0840000000001</v>
          </cell>
          <cell r="AWG177">
            <v>1689.49</v>
          </cell>
          <cell r="AWH177">
            <v>1713.556</v>
          </cell>
          <cell r="AWI177">
            <v>1709.8420000000001</v>
          </cell>
          <cell r="AWJ177">
            <v>1715.606</v>
          </cell>
          <cell r="AWK177">
            <v>1715.606</v>
          </cell>
          <cell r="AWL177">
            <v>1715.606</v>
          </cell>
          <cell r="AWM177">
            <v>1683.1769999999999</v>
          </cell>
          <cell r="AWN177">
            <v>1692.2239999999999</v>
          </cell>
          <cell r="AWO177">
            <v>1668.665</v>
          </cell>
          <cell r="AWP177">
            <v>1653.8620000000001</v>
          </cell>
          <cell r="AWQ177">
            <v>1639.6089999999999</v>
          </cell>
          <cell r="AWR177">
            <v>1639.6089999999999</v>
          </cell>
          <cell r="AWS177">
            <v>1639.6089999999999</v>
          </cell>
          <cell r="AWT177">
            <v>1630.42</v>
          </cell>
          <cell r="AWU177">
            <v>1605.155</v>
          </cell>
          <cell r="AWV177">
            <v>1588.8</v>
          </cell>
          <cell r="AWW177">
            <v>1571.3219999999999</v>
          </cell>
          <cell r="AWX177">
            <v>1557.4590000000001</v>
          </cell>
          <cell r="AWY177">
            <v>1557.4590000000001</v>
          </cell>
          <cell r="AWZ177">
            <v>1557.4590000000001</v>
          </cell>
          <cell r="AXA177">
            <v>1589.953</v>
          </cell>
          <cell r="AXB177">
            <v>1636.386</v>
          </cell>
          <cell r="AXC177">
            <v>1629.4069999999999</v>
          </cell>
          <cell r="AXD177">
            <v>1626.1179999999999</v>
          </cell>
          <cell r="AXE177">
            <v>1627.86</v>
          </cell>
          <cell r="AXF177">
            <v>1627.86</v>
          </cell>
          <cell r="AXG177">
            <v>1627.86</v>
          </cell>
          <cell r="AXH177">
            <v>1615.914</v>
          </cell>
          <cell r="AXI177">
            <v>1624.856</v>
          </cell>
          <cell r="AXJ177">
            <v>1623.731</v>
          </cell>
          <cell r="AXK177">
            <v>1603.962</v>
          </cell>
          <cell r="AXL177">
            <v>1641.787</v>
          </cell>
          <cell r="AXM177">
            <v>1641.787</v>
          </cell>
          <cell r="AXN177">
            <v>1641.787</v>
          </cell>
          <cell r="AXO177">
            <v>1626.01</v>
          </cell>
          <cell r="AXP177">
            <v>1673.856</v>
          </cell>
          <cell r="AXQ177">
            <v>1685.925</v>
          </cell>
          <cell r="AXR177">
            <v>1700.24</v>
          </cell>
          <cell r="AXS177">
            <v>1697.115</v>
          </cell>
          <cell r="AXT177">
            <v>1697.115</v>
          </cell>
          <cell r="AXU177">
            <v>1697.115</v>
          </cell>
          <cell r="AXV177">
            <v>1656.7049999999999</v>
          </cell>
          <cell r="AXW177">
            <v>1653.742</v>
          </cell>
          <cell r="AXX177">
            <v>1726.672</v>
          </cell>
          <cell r="AXY177">
            <v>1704.7170000000001</v>
          </cell>
          <cell r="AXZ177">
            <v>1781.913</v>
          </cell>
          <cell r="AYA177">
            <v>1781.913</v>
          </cell>
          <cell r="AYB177">
            <v>1781.913</v>
          </cell>
          <cell r="AYC177">
            <v>1815.9780000000001</v>
          </cell>
          <cell r="AYD177">
            <v>1814.1010000000001</v>
          </cell>
          <cell r="AYE177">
            <v>1805.893</v>
          </cell>
          <cell r="AYF177">
            <v>1801.981</v>
          </cell>
          <cell r="AYG177">
            <v>1799.479</v>
          </cell>
          <cell r="AYH177">
            <v>1799.479</v>
          </cell>
          <cell r="AYI177">
            <v>1799.479</v>
          </cell>
          <cell r="AYJ177">
            <v>1803.8510000000001</v>
          </cell>
          <cell r="AYK177">
            <v>1772.252</v>
          </cell>
          <cell r="AYL177">
            <v>1731.905</v>
          </cell>
          <cell r="AYM177">
            <v>1718.8779999999999</v>
          </cell>
          <cell r="AYN177">
            <v>1694.827</v>
          </cell>
          <cell r="AYO177">
            <v>1694.827</v>
          </cell>
          <cell r="AYP177">
            <v>1694.827</v>
          </cell>
          <cell r="AYQ177">
            <v>1693.63</v>
          </cell>
          <cell r="AYR177">
            <v>1698.229</v>
          </cell>
          <cell r="AYS177">
            <v>1676.413</v>
          </cell>
          <cell r="AYT177">
            <v>1676.3610000000001</v>
          </cell>
          <cell r="AYU177">
            <v>1659.82</v>
          </cell>
          <cell r="AYV177">
            <v>1659.82</v>
          </cell>
          <cell r="AYW177">
            <v>1659.82</v>
          </cell>
          <cell r="AYX177">
            <v>1673.895</v>
          </cell>
          <cell r="AYY177">
            <v>1668.4459999999999</v>
          </cell>
          <cell r="AYZ177">
            <v>1629.32</v>
          </cell>
          <cell r="AZA177">
            <v>1629.32</v>
          </cell>
          <cell r="AZB177">
            <v>1635.8889999999999</v>
          </cell>
          <cell r="AZC177">
            <v>1635.8889999999999</v>
          </cell>
          <cell r="AZD177">
            <v>1635.8889999999999</v>
          </cell>
          <cell r="AZE177">
            <v>1629.963</v>
          </cell>
          <cell r="AZF177">
            <v>1613.825</v>
          </cell>
          <cell r="AZG177">
            <v>1603.3430000000001</v>
          </cell>
          <cell r="AZH177">
            <v>1599.117</v>
          </cell>
          <cell r="AZI177">
            <v>1587.579</v>
          </cell>
          <cell r="AZJ177">
            <v>1587.579</v>
          </cell>
          <cell r="AZK177">
            <v>1587.579</v>
          </cell>
          <cell r="AZL177">
            <v>1598.7539999999999</v>
          </cell>
          <cell r="AZM177">
            <v>1603.53</v>
          </cell>
          <cell r="AZN177">
            <v>1615.9380000000001</v>
          </cell>
          <cell r="AZO177">
            <v>1617.83</v>
          </cell>
          <cell r="AZP177">
            <v>1593.578</v>
          </cell>
          <cell r="AZQ177">
            <v>1593.578</v>
          </cell>
          <cell r="AZR177">
            <v>1593.578</v>
          </cell>
          <cell r="AZS177">
            <v>1608.184</v>
          </cell>
          <cell r="AZT177">
            <v>1618.221</v>
          </cell>
          <cell r="AZU177">
            <v>1602.9760000000001</v>
          </cell>
          <cell r="AZV177">
            <v>1595.3440000000001</v>
          </cell>
          <cell r="AZW177">
            <v>1586.6110000000001</v>
          </cell>
          <cell r="AZX177">
            <v>1586.6110000000001</v>
          </cell>
          <cell r="AZY177">
            <v>1586.6110000000001</v>
          </cell>
          <cell r="AZZ177">
            <v>1576.2349999999999</v>
          </cell>
          <cell r="BAA177">
            <v>1586.2660000000001</v>
          </cell>
          <cell r="BAB177">
            <v>1576.9090000000001</v>
          </cell>
          <cell r="BAC177">
            <v>1550.2380000000001</v>
          </cell>
          <cell r="BAD177">
            <v>1523.6420000000001</v>
          </cell>
          <cell r="BAE177">
            <v>1523.6420000000001</v>
          </cell>
          <cell r="BAF177">
            <v>1523.6420000000001</v>
          </cell>
          <cell r="BAG177">
            <v>1510.126</v>
          </cell>
          <cell r="BAH177">
            <v>1495.2249999999999</v>
          </cell>
          <cell r="BAI177">
            <v>1494.222</v>
          </cell>
          <cell r="BAJ177">
            <v>1491.617</v>
          </cell>
          <cell r="BAK177">
            <v>1472.5360000000001</v>
          </cell>
          <cell r="BAL177">
            <v>1472.5360000000001</v>
          </cell>
          <cell r="BAM177">
            <v>1472.5360000000001</v>
          </cell>
          <cell r="BAN177">
            <v>1446.998</v>
          </cell>
          <cell r="BAO177">
            <v>1453.338</v>
          </cell>
          <cell r="BAP177">
            <v>1464.39</v>
          </cell>
          <cell r="BAQ177">
            <v>1464.24</v>
          </cell>
          <cell r="BAR177">
            <v>1467.46</v>
          </cell>
          <cell r="BAS177">
            <v>1467.46</v>
          </cell>
          <cell r="BAT177">
            <v>1467.46</v>
          </cell>
          <cell r="BAU177">
            <v>1490.5650000000001</v>
          </cell>
          <cell r="BAV177">
            <v>1478.1120000000001</v>
          </cell>
          <cell r="BAW177">
            <v>1493.0139999999999</v>
          </cell>
          <cell r="BAX177">
            <v>1484.692</v>
          </cell>
          <cell r="BAY177">
            <v>1503.5609999999999</v>
          </cell>
          <cell r="BAZ177">
            <v>1503.5609999999999</v>
          </cell>
          <cell r="BBA177">
            <v>1503.5609999999999</v>
          </cell>
          <cell r="BBB177">
            <v>1527.1369999999999</v>
          </cell>
          <cell r="BBC177">
            <v>1502.7919999999999</v>
          </cell>
          <cell r="BBD177">
            <v>1518.481</v>
          </cell>
          <cell r="BBE177">
            <v>1533.77</v>
          </cell>
          <cell r="BBF177">
            <v>1495.681</v>
          </cell>
          <cell r="BBG177">
            <v>1495.681</v>
          </cell>
          <cell r="BBH177">
            <v>1495.681</v>
          </cell>
          <cell r="BBI177">
            <v>1523.0909999999999</v>
          </cell>
          <cell r="BBJ177">
            <v>1519.646</v>
          </cell>
          <cell r="BBK177">
            <v>1499.4680000000001</v>
          </cell>
          <cell r="BBL177">
            <v>1469.752</v>
          </cell>
          <cell r="BBM177">
            <v>1471.587</v>
          </cell>
          <cell r="BBN177">
            <v>1471.587</v>
          </cell>
          <cell r="BBO177">
            <v>1471.587</v>
          </cell>
          <cell r="BBP177">
            <v>1472.3230000000001</v>
          </cell>
          <cell r="BBQ177">
            <v>1468.7739999999999</v>
          </cell>
          <cell r="BBR177">
            <v>1471.9</v>
          </cell>
          <cell r="BBS177">
            <v>1490.855</v>
          </cell>
          <cell r="BBT177">
            <v>1480.133</v>
          </cell>
          <cell r="BBU177">
            <v>1480.133</v>
          </cell>
          <cell r="BBV177">
            <v>1480.133</v>
          </cell>
          <cell r="BBW177">
            <v>1466.7739999999999</v>
          </cell>
          <cell r="BBX177">
            <v>1472.2360000000001</v>
          </cell>
          <cell r="BBY177">
            <v>1455.7059999999999</v>
          </cell>
          <cell r="BBZ177">
            <v>1441.701</v>
          </cell>
          <cell r="BCA177">
            <v>1441.5139999999999</v>
          </cell>
          <cell r="BCB177">
            <v>1441.5139999999999</v>
          </cell>
          <cell r="BCC177">
            <v>1441.5139999999999</v>
          </cell>
          <cell r="BCD177">
            <v>1439.2619999999999</v>
          </cell>
          <cell r="BCE177">
            <v>1408.674</v>
          </cell>
          <cell r="BCF177">
            <v>1400.2639999999999</v>
          </cell>
          <cell r="BCG177">
            <v>1392.4580000000001</v>
          </cell>
          <cell r="BCH177">
            <v>1401.7370000000001</v>
          </cell>
          <cell r="BCI177">
            <v>1401.7370000000001</v>
          </cell>
          <cell r="BCJ177">
            <v>1401.7370000000001</v>
          </cell>
          <cell r="BCK177">
            <v>1389.5930000000001</v>
          </cell>
          <cell r="BCL177">
            <v>1387.539</v>
          </cell>
          <cell r="BCM177">
            <v>1404.749</v>
          </cell>
          <cell r="BCN177">
            <v>1388.009</v>
          </cell>
          <cell r="BCO177">
            <v>1375.9359999999999</v>
          </cell>
          <cell r="BCP177">
            <v>1375.9359999999999</v>
          </cell>
          <cell r="BCQ177">
            <v>1375.9359999999999</v>
          </cell>
          <cell r="BCR177">
            <v>1387.201</v>
          </cell>
          <cell r="BCS177">
            <v>1383.45</v>
          </cell>
          <cell r="BCT177">
            <v>1410.067</v>
          </cell>
          <cell r="BCU177">
            <v>1387.4760000000001</v>
          </cell>
          <cell r="BCV177">
            <v>1402.0650000000001</v>
          </cell>
          <cell r="BCW177">
            <v>1402.0650000000001</v>
          </cell>
          <cell r="BCX177">
            <v>1402.0650000000001</v>
          </cell>
          <cell r="BCY177">
            <v>1381.0350000000001</v>
          </cell>
          <cell r="BCZ177">
            <v>1384.0730000000001</v>
          </cell>
          <cell r="BDA177">
            <v>1399.37</v>
          </cell>
          <cell r="BDB177">
            <v>1409.3040000000001</v>
          </cell>
          <cell r="BDC177">
            <v>1413.711</v>
          </cell>
          <cell r="BDD177">
            <v>1413.711</v>
          </cell>
          <cell r="BDE177">
            <v>1413.711</v>
          </cell>
          <cell r="BDF177">
            <v>1379.356</v>
          </cell>
          <cell r="BDG177">
            <v>1400.45</v>
          </cell>
          <cell r="BDH177">
            <v>1401.7550000000001</v>
          </cell>
          <cell r="BDI177">
            <v>1404.374</v>
          </cell>
          <cell r="BDJ177">
            <v>1402.442</v>
          </cell>
          <cell r="BDK177">
            <v>1402.442</v>
          </cell>
          <cell r="BDL177">
            <v>1402.442</v>
          </cell>
          <cell r="BDM177">
            <v>1388.3579999999999</v>
          </cell>
          <cell r="BDN177">
            <v>1380.9169999999999</v>
          </cell>
          <cell r="BDO177">
            <v>1364.5889999999999</v>
          </cell>
          <cell r="BDP177">
            <v>1369.6669999999999</v>
          </cell>
          <cell r="BDQ177">
            <v>1376.6420000000001</v>
          </cell>
          <cell r="BDR177">
            <v>1376.6420000000001</v>
          </cell>
          <cell r="BDS177">
            <v>1376.6420000000001</v>
          </cell>
          <cell r="BDT177">
            <v>1340.431</v>
          </cell>
          <cell r="BDU177">
            <v>1347.9159999999999</v>
          </cell>
          <cell r="BDV177">
            <v>1356.307</v>
          </cell>
          <cell r="BDW177">
            <v>1353.7809999999999</v>
          </cell>
          <cell r="BDX177">
            <v>1348.9390000000001</v>
          </cell>
          <cell r="BDY177">
            <v>1348.9390000000001</v>
          </cell>
          <cell r="BDZ177">
            <v>1348.9390000000001</v>
          </cell>
          <cell r="BEA177">
            <v>1364.3320000000001</v>
          </cell>
          <cell r="BEB177">
            <v>1361.1980000000001</v>
          </cell>
          <cell r="BEC177">
            <v>1358.3510000000001</v>
          </cell>
          <cell r="BED177">
            <v>1351.5619999999999</v>
          </cell>
          <cell r="BEE177">
            <v>1350.0619999999999</v>
          </cell>
          <cell r="BEF177">
            <v>1350.0619999999999</v>
          </cell>
          <cell r="BEG177">
            <v>1350.0619999999999</v>
          </cell>
          <cell r="BEH177">
            <v>1338.192</v>
          </cell>
          <cell r="BEI177">
            <v>1332.567</v>
          </cell>
          <cell r="BEJ177">
            <v>1316.366</v>
          </cell>
          <cell r="BEK177">
            <v>1341.0719999999999</v>
          </cell>
          <cell r="BEL177">
            <v>1348.0530000000001</v>
          </cell>
          <cell r="BEM177">
            <v>1348.0530000000001</v>
          </cell>
        </row>
        <row r="178">
          <cell r="F178" t="str">
            <v>TWD</v>
          </cell>
          <cell r="H178" t="str">
            <v>USDTWD Curncy</v>
          </cell>
          <cell r="I178" t="str">
            <v>USDTWD Curncy</v>
          </cell>
          <cell r="J178" t="str">
            <v>USD Curncy</v>
          </cell>
          <cell r="K178" t="str">
            <v>USD Curncy</v>
          </cell>
          <cell r="L178" t="str">
            <v>USD Curncy</v>
          </cell>
          <cell r="M178" t="str">
            <v>Currency</v>
          </cell>
          <cell r="N178" t="str">
            <v>Taiwan</v>
          </cell>
          <cell r="O178">
            <v>1</v>
          </cell>
          <cell r="T178">
            <v>31.327000000000002</v>
          </cell>
          <cell r="U178">
            <v>31.315999999999999</v>
          </cell>
          <cell r="V178">
            <v>31.338999999999999</v>
          </cell>
          <cell r="W178">
            <v>31.327000000000002</v>
          </cell>
          <cell r="X178" t="str">
            <v>N.A.</v>
          </cell>
          <cell r="Y178" t="e">
            <v>#VALUE!</v>
          </cell>
          <cell r="Z178">
            <v>31.141999999999999</v>
          </cell>
          <cell r="AA178">
            <v>42592</v>
          </cell>
          <cell r="AB178">
            <v>31.141999999999999</v>
          </cell>
          <cell r="AC178">
            <v>42592</v>
          </cell>
          <cell r="AD178">
            <v>1</v>
          </cell>
          <cell r="AE178">
            <v>1</v>
          </cell>
          <cell r="AF178">
            <v>1</v>
          </cell>
          <cell r="AG178" t="e">
            <v>#VALUE!</v>
          </cell>
          <cell r="AH178">
            <v>31.327000000000002</v>
          </cell>
          <cell r="AI178">
            <v>31.141999999999999</v>
          </cell>
          <cell r="AJ178">
            <v>31.445</v>
          </cell>
          <cell r="AK178">
            <v>31.507000000000001</v>
          </cell>
          <cell r="AL178">
            <v>31.491</v>
          </cell>
          <cell r="AM178">
            <v>31.491</v>
          </cell>
          <cell r="AN178">
            <v>31.491</v>
          </cell>
          <cell r="AO178">
            <v>31.67</v>
          </cell>
          <cell r="AP178">
            <v>31.707000000000001</v>
          </cell>
          <cell r="AQ178">
            <v>31.658999999999999</v>
          </cell>
          <cell r="AR178">
            <v>31.558</v>
          </cell>
          <cell r="AS178">
            <v>31.952999999999999</v>
          </cell>
          <cell r="AT178">
            <v>31.952999999999999</v>
          </cell>
          <cell r="AU178">
            <v>31.952999999999999</v>
          </cell>
          <cell r="AV178">
            <v>31.948</v>
          </cell>
          <cell r="AW178">
            <v>32.057000000000002</v>
          </cell>
          <cell r="AX178">
            <v>32.098999999999997</v>
          </cell>
          <cell r="AY178">
            <v>32.161999999999999</v>
          </cell>
          <cell r="AZ178">
            <v>32.018999999999998</v>
          </cell>
          <cell r="BA178">
            <v>32.018999999999998</v>
          </cell>
          <cell r="BB178">
            <v>32.018999999999998</v>
          </cell>
          <cell r="BC178">
            <v>32.03</v>
          </cell>
          <cell r="BD178">
            <v>32.052999999999997</v>
          </cell>
          <cell r="BE178">
            <v>32.029000000000003</v>
          </cell>
          <cell r="BF178">
            <v>31.978000000000002</v>
          </cell>
          <cell r="BG178">
            <v>31.853999999999999</v>
          </cell>
          <cell r="BH178">
            <v>31.853999999999999</v>
          </cell>
          <cell r="BI178">
            <v>31.853999999999999</v>
          </cell>
          <cell r="BJ178">
            <v>32.01</v>
          </cell>
          <cell r="BK178">
            <v>32.177999999999997</v>
          </cell>
          <cell r="BL178">
            <v>32.195999999999998</v>
          </cell>
          <cell r="BM178">
            <v>32.213000000000001</v>
          </cell>
          <cell r="BN178">
            <v>32.304000000000002</v>
          </cell>
          <cell r="BO178">
            <v>32.304000000000002</v>
          </cell>
          <cell r="BP178">
            <v>32.304000000000002</v>
          </cell>
          <cell r="BQ178">
            <v>32.28</v>
          </cell>
          <cell r="BR178">
            <v>32.392000000000003</v>
          </cell>
          <cell r="BS178">
            <v>32.271000000000001</v>
          </cell>
          <cell r="BT178">
            <v>32.19</v>
          </cell>
          <cell r="BU178">
            <v>32.213000000000001</v>
          </cell>
          <cell r="BV178">
            <v>32.213000000000001</v>
          </cell>
          <cell r="BW178">
            <v>32.213000000000001</v>
          </cell>
          <cell r="BX178">
            <v>32.258000000000003</v>
          </cell>
          <cell r="BY178">
            <v>32.307000000000002</v>
          </cell>
          <cell r="BZ178">
            <v>32.378999999999998</v>
          </cell>
          <cell r="CA178">
            <v>32.462000000000003</v>
          </cell>
          <cell r="CB178">
            <v>32.362000000000002</v>
          </cell>
          <cell r="CC178">
            <v>32.362000000000002</v>
          </cell>
          <cell r="CD178">
            <v>32.362000000000002</v>
          </cell>
          <cell r="CE178">
            <v>32.048999999999999</v>
          </cell>
          <cell r="CF178">
            <v>32.21</v>
          </cell>
          <cell r="CG178">
            <v>32.222999999999999</v>
          </cell>
          <cell r="CH178">
            <v>32.253</v>
          </cell>
          <cell r="CI178">
            <v>32.378</v>
          </cell>
          <cell r="CJ178">
            <v>32.378</v>
          </cell>
          <cell r="CK178">
            <v>32.378</v>
          </cell>
          <cell r="CL178">
            <v>32.384</v>
          </cell>
          <cell r="CM178">
            <v>32.43</v>
          </cell>
          <cell r="CN178">
            <v>32.409999999999997</v>
          </cell>
          <cell r="CO178">
            <v>32.387999999999998</v>
          </cell>
          <cell r="CP178">
            <v>32.314999999999998</v>
          </cell>
          <cell r="CQ178">
            <v>32.314999999999998</v>
          </cell>
          <cell r="CR178">
            <v>32.314999999999998</v>
          </cell>
          <cell r="CS178">
            <v>32.213999999999999</v>
          </cell>
          <cell r="CT178">
            <v>32.161999999999999</v>
          </cell>
          <cell r="CU178">
            <v>32.246000000000002</v>
          </cell>
          <cell r="CV178">
            <v>32.329000000000001</v>
          </cell>
          <cell r="CW178">
            <v>32.598999999999997</v>
          </cell>
          <cell r="CX178">
            <v>32.598999999999997</v>
          </cell>
          <cell r="CY178">
            <v>32.598999999999997</v>
          </cell>
          <cell r="CZ178">
            <v>32.597000000000001</v>
          </cell>
          <cell r="DA178">
            <v>32.615000000000002</v>
          </cell>
          <cell r="DB178">
            <v>32.619</v>
          </cell>
          <cell r="DC178">
            <v>32.64</v>
          </cell>
          <cell r="DD178">
            <v>32.529000000000003</v>
          </cell>
          <cell r="DE178">
            <v>32.529000000000003</v>
          </cell>
          <cell r="DF178">
            <v>32.529000000000003</v>
          </cell>
          <cell r="DG178">
            <v>32.554000000000002</v>
          </cell>
          <cell r="DH178">
            <v>32.637999999999998</v>
          </cell>
          <cell r="DI178">
            <v>32.704999999999998</v>
          </cell>
          <cell r="DJ178">
            <v>32.667000000000002</v>
          </cell>
          <cell r="DK178">
            <v>32.713999999999999</v>
          </cell>
          <cell r="DL178">
            <v>32.713999999999999</v>
          </cell>
          <cell r="DM178">
            <v>32.713999999999999</v>
          </cell>
          <cell r="DN178">
            <v>32.771999999999998</v>
          </cell>
          <cell r="DO178">
            <v>32.71</v>
          </cell>
          <cell r="DP178">
            <v>32.616</v>
          </cell>
          <cell r="DQ178">
            <v>32.642000000000003</v>
          </cell>
          <cell r="DR178">
            <v>32.606000000000002</v>
          </cell>
          <cell r="DS178">
            <v>32.606000000000002</v>
          </cell>
          <cell r="DT178">
            <v>32.606000000000002</v>
          </cell>
          <cell r="DU178">
            <v>32.527000000000001</v>
          </cell>
          <cell r="DV178">
            <v>32.533000000000001</v>
          </cell>
          <cell r="DW178">
            <v>32.518999999999998</v>
          </cell>
          <cell r="DX178">
            <v>32.423999999999999</v>
          </cell>
          <cell r="DY178">
            <v>32.39</v>
          </cell>
          <cell r="DZ178">
            <v>32.39</v>
          </cell>
          <cell r="EA178">
            <v>32.39</v>
          </cell>
          <cell r="EB178">
            <v>32.375999999999998</v>
          </cell>
          <cell r="EC178">
            <v>32.317</v>
          </cell>
          <cell r="ED178">
            <v>32.188000000000002</v>
          </cell>
          <cell r="EE178">
            <v>32.220999999999997</v>
          </cell>
          <cell r="EF178">
            <v>32.270000000000003</v>
          </cell>
          <cell r="EG178">
            <v>32.270000000000003</v>
          </cell>
          <cell r="EH178">
            <v>32.270000000000003</v>
          </cell>
          <cell r="EI178">
            <v>32.298999999999999</v>
          </cell>
          <cell r="EJ178">
            <v>32.341999999999999</v>
          </cell>
          <cell r="EK178">
            <v>32.344999999999999</v>
          </cell>
          <cell r="EL178">
            <v>32.353999999999999</v>
          </cell>
          <cell r="EM178">
            <v>32.334000000000003</v>
          </cell>
          <cell r="EN178">
            <v>32.334000000000003</v>
          </cell>
          <cell r="EO178">
            <v>32.334000000000003</v>
          </cell>
          <cell r="EP178">
            <v>32.29</v>
          </cell>
          <cell r="EQ178">
            <v>32.235999999999997</v>
          </cell>
          <cell r="ER178">
            <v>32.191000000000003</v>
          </cell>
          <cell r="ES178">
            <v>32.392000000000003</v>
          </cell>
          <cell r="ET178">
            <v>32.332000000000001</v>
          </cell>
          <cell r="EU178">
            <v>32.332000000000001</v>
          </cell>
          <cell r="EV178">
            <v>32.332000000000001</v>
          </cell>
          <cell r="EW178">
            <v>32.414000000000001</v>
          </cell>
          <cell r="EX178">
            <v>32.328000000000003</v>
          </cell>
          <cell r="EY178">
            <v>32.35</v>
          </cell>
          <cell r="EZ178">
            <v>32.384999999999998</v>
          </cell>
          <cell r="FA178">
            <v>32.436</v>
          </cell>
          <cell r="FB178">
            <v>32.436</v>
          </cell>
          <cell r="FC178">
            <v>32.436</v>
          </cell>
          <cell r="FD178">
            <v>32.381999999999998</v>
          </cell>
          <cell r="FE178">
            <v>32.420999999999999</v>
          </cell>
          <cell r="FF178">
            <v>32.380000000000003</v>
          </cell>
          <cell r="FG178">
            <v>32.305999999999997</v>
          </cell>
          <cell r="FH178">
            <v>32.255000000000003</v>
          </cell>
          <cell r="FI178">
            <v>32.255000000000003</v>
          </cell>
          <cell r="FJ178">
            <v>32.255000000000003</v>
          </cell>
          <cell r="FK178">
            <v>32.212000000000003</v>
          </cell>
          <cell r="FL178">
            <v>32.267000000000003</v>
          </cell>
          <cell r="FM178">
            <v>32.643999999999998</v>
          </cell>
          <cell r="FN178">
            <v>32.645000000000003</v>
          </cell>
          <cell r="FO178">
            <v>32.677999999999997</v>
          </cell>
          <cell r="FP178">
            <v>32.677999999999997</v>
          </cell>
          <cell r="FQ178">
            <v>32.677999999999997</v>
          </cell>
          <cell r="FR178">
            <v>32.609000000000002</v>
          </cell>
          <cell r="FS178">
            <v>32.552</v>
          </cell>
          <cell r="FT178">
            <v>32.442</v>
          </cell>
          <cell r="FU178">
            <v>32.396000000000001</v>
          </cell>
          <cell r="FV178">
            <v>32.363</v>
          </cell>
          <cell r="FW178">
            <v>32.363</v>
          </cell>
          <cell r="FX178">
            <v>32.363</v>
          </cell>
          <cell r="FY178">
            <v>32.585000000000001</v>
          </cell>
          <cell r="FZ178">
            <v>32.814</v>
          </cell>
          <cell r="GA178">
            <v>32.817999999999998</v>
          </cell>
          <cell r="GB178">
            <v>32.768999999999998</v>
          </cell>
          <cell r="GC178">
            <v>32.801000000000002</v>
          </cell>
          <cell r="GD178">
            <v>32.801000000000002</v>
          </cell>
          <cell r="GE178">
            <v>32.801000000000002</v>
          </cell>
          <cell r="GF178">
            <v>32.914999999999999</v>
          </cell>
          <cell r="GG178">
            <v>32.872999999999998</v>
          </cell>
          <cell r="GH178">
            <v>32.774000000000001</v>
          </cell>
          <cell r="GI178">
            <v>32.747</v>
          </cell>
          <cell r="GJ178">
            <v>32.96</v>
          </cell>
          <cell r="GK178">
            <v>32.96</v>
          </cell>
          <cell r="GL178">
            <v>32.96</v>
          </cell>
          <cell r="GM178">
            <v>33.064</v>
          </cell>
          <cell r="GN178">
            <v>33.113999999999997</v>
          </cell>
          <cell r="GO178">
            <v>33.121000000000002</v>
          </cell>
          <cell r="GP178">
            <v>33.302999999999997</v>
          </cell>
          <cell r="GQ178">
            <v>33.340000000000003</v>
          </cell>
          <cell r="GR178">
            <v>33.340000000000003</v>
          </cell>
          <cell r="GS178">
            <v>33.340000000000003</v>
          </cell>
          <cell r="GT178">
            <v>33.378</v>
          </cell>
          <cell r="GU178">
            <v>33.259</v>
          </cell>
          <cell r="GV178">
            <v>33.369999999999997</v>
          </cell>
          <cell r="GW178">
            <v>33.223999999999997</v>
          </cell>
          <cell r="GX178">
            <v>33.249000000000002</v>
          </cell>
          <cell r="GY178">
            <v>33.249000000000002</v>
          </cell>
          <cell r="GZ178">
            <v>33.249000000000002</v>
          </cell>
          <cell r="HA178">
            <v>33.226999999999997</v>
          </cell>
          <cell r="HB178">
            <v>33.381999999999998</v>
          </cell>
          <cell r="HC178">
            <v>33.161999999999999</v>
          </cell>
          <cell r="HD178">
            <v>32.978999999999999</v>
          </cell>
          <cell r="HE178">
            <v>33.015999999999998</v>
          </cell>
          <cell r="HF178">
            <v>33.015999999999998</v>
          </cell>
          <cell r="HG178">
            <v>33.015999999999998</v>
          </cell>
          <cell r="HH178">
            <v>33.045000000000002</v>
          </cell>
          <cell r="HI178">
            <v>33.18</v>
          </cell>
          <cell r="HJ178">
            <v>33.377000000000002</v>
          </cell>
          <cell r="HK178">
            <v>33.317999999999998</v>
          </cell>
          <cell r="HL178">
            <v>33.182000000000002</v>
          </cell>
          <cell r="HM178">
            <v>33.182000000000002</v>
          </cell>
          <cell r="HN178">
            <v>33.182000000000002</v>
          </cell>
          <cell r="HO178">
            <v>33.381999999999998</v>
          </cell>
          <cell r="HP178">
            <v>33.576000000000001</v>
          </cell>
          <cell r="HQ178">
            <v>33.412999999999997</v>
          </cell>
          <cell r="HR178">
            <v>33.411000000000001</v>
          </cell>
          <cell r="HS178">
            <v>33.326999999999998</v>
          </cell>
          <cell r="HT178">
            <v>33.326999999999998</v>
          </cell>
          <cell r="HU178">
            <v>33.326999999999998</v>
          </cell>
          <cell r="HV178">
            <v>33.588999999999999</v>
          </cell>
          <cell r="HW178">
            <v>33.600999999999999</v>
          </cell>
          <cell r="HX178">
            <v>33.603000000000002</v>
          </cell>
          <cell r="HY178">
            <v>33.529000000000003</v>
          </cell>
          <cell r="HZ178">
            <v>33.518000000000001</v>
          </cell>
          <cell r="IA178">
            <v>33.518000000000001</v>
          </cell>
          <cell r="IB178">
            <v>33.518000000000001</v>
          </cell>
          <cell r="IC178">
            <v>33.784999999999997</v>
          </cell>
          <cell r="ID178">
            <v>33.695</v>
          </cell>
          <cell r="IE178">
            <v>33.631999999999998</v>
          </cell>
          <cell r="IF178">
            <v>33.569000000000003</v>
          </cell>
          <cell r="IG178">
            <v>33.659999999999997</v>
          </cell>
          <cell r="IH178">
            <v>33.659999999999997</v>
          </cell>
          <cell r="II178">
            <v>33.659999999999997</v>
          </cell>
          <cell r="IJ178">
            <v>33.601999999999997</v>
          </cell>
          <cell r="IK178">
            <v>33.494</v>
          </cell>
          <cell r="IL178">
            <v>33.487000000000002</v>
          </cell>
          <cell r="IM178">
            <v>33.404000000000003</v>
          </cell>
          <cell r="IN178">
            <v>33.344000000000001</v>
          </cell>
          <cell r="IO178">
            <v>33.344000000000001</v>
          </cell>
          <cell r="IP178">
            <v>33.344000000000001</v>
          </cell>
          <cell r="IQ178">
            <v>33.323999999999998</v>
          </cell>
          <cell r="IR178">
            <v>33.222999999999999</v>
          </cell>
          <cell r="IS178">
            <v>33.161999999999999</v>
          </cell>
          <cell r="IT178">
            <v>33.058</v>
          </cell>
          <cell r="IU178">
            <v>32.835000000000001</v>
          </cell>
          <cell r="IV178">
            <v>32.835000000000001</v>
          </cell>
          <cell r="IW178">
            <v>32.835000000000001</v>
          </cell>
          <cell r="IX178">
            <v>32.862000000000002</v>
          </cell>
          <cell r="IY178">
            <v>32.939</v>
          </cell>
          <cell r="IZ178">
            <v>32.826999999999998</v>
          </cell>
          <cell r="JA178">
            <v>32.854999999999997</v>
          </cell>
          <cell r="JB178">
            <v>32.877000000000002</v>
          </cell>
          <cell r="JC178">
            <v>32.877000000000002</v>
          </cell>
          <cell r="JD178">
            <v>32.877000000000002</v>
          </cell>
          <cell r="JE178">
            <v>32.841000000000001</v>
          </cell>
          <cell r="JF178">
            <v>32.837000000000003</v>
          </cell>
          <cell r="JG178">
            <v>32.835999999999999</v>
          </cell>
          <cell r="JH178">
            <v>32.883000000000003</v>
          </cell>
          <cell r="JI178">
            <v>32.938000000000002</v>
          </cell>
          <cell r="JJ178">
            <v>32.938000000000002</v>
          </cell>
          <cell r="JK178">
            <v>32.938000000000002</v>
          </cell>
          <cell r="JL178">
            <v>32.820999999999998</v>
          </cell>
          <cell r="JM178">
            <v>32.857999999999997</v>
          </cell>
          <cell r="JN178">
            <v>32.72</v>
          </cell>
          <cell r="JO178">
            <v>32.804000000000002</v>
          </cell>
          <cell r="JP178">
            <v>32.82</v>
          </cell>
          <cell r="JQ178">
            <v>32.82</v>
          </cell>
          <cell r="JR178">
            <v>32.82</v>
          </cell>
          <cell r="JS178">
            <v>32.848999999999997</v>
          </cell>
          <cell r="JT178">
            <v>32.850999999999999</v>
          </cell>
          <cell r="JU178">
            <v>32.814</v>
          </cell>
          <cell r="JV178">
            <v>32.749000000000002</v>
          </cell>
          <cell r="JW178">
            <v>32.698</v>
          </cell>
          <cell r="JX178">
            <v>32.698</v>
          </cell>
          <cell r="JY178">
            <v>32.698</v>
          </cell>
          <cell r="JZ178">
            <v>32.78</v>
          </cell>
          <cell r="KA178">
            <v>32.781999999999996</v>
          </cell>
          <cell r="KB178">
            <v>32.732999999999997</v>
          </cell>
          <cell r="KC178">
            <v>32.694000000000003</v>
          </cell>
          <cell r="KD178">
            <v>32.658999999999999</v>
          </cell>
          <cell r="KE178">
            <v>32.658999999999999</v>
          </cell>
          <cell r="KF178">
            <v>32.658999999999999</v>
          </cell>
          <cell r="KG178">
            <v>32.545000000000002</v>
          </cell>
          <cell r="KH178">
            <v>32.454999999999998</v>
          </cell>
          <cell r="KI178">
            <v>32.646000000000001</v>
          </cell>
          <cell r="KJ178">
            <v>32.679000000000002</v>
          </cell>
          <cell r="KK178">
            <v>32.588000000000001</v>
          </cell>
          <cell r="KL178">
            <v>32.588000000000001</v>
          </cell>
          <cell r="KM178">
            <v>32.588000000000001</v>
          </cell>
          <cell r="KN178">
            <v>32.662999999999997</v>
          </cell>
          <cell r="KO178">
            <v>32.869</v>
          </cell>
          <cell r="KP178">
            <v>32.835000000000001</v>
          </cell>
          <cell r="KQ178">
            <v>32.887999999999998</v>
          </cell>
          <cell r="KR178">
            <v>32.829000000000001</v>
          </cell>
          <cell r="KS178">
            <v>32.829000000000001</v>
          </cell>
          <cell r="KT178">
            <v>32.829000000000001</v>
          </cell>
          <cell r="KU178">
            <v>32.715000000000003</v>
          </cell>
          <cell r="KV178">
            <v>32.718000000000004</v>
          </cell>
          <cell r="KW178">
            <v>32.759</v>
          </cell>
          <cell r="KX178">
            <v>32.75</v>
          </cell>
          <cell r="KY178">
            <v>32.587000000000003</v>
          </cell>
          <cell r="KZ178">
            <v>32.587000000000003</v>
          </cell>
          <cell r="LA178">
            <v>32.587000000000003</v>
          </cell>
          <cell r="LB178">
            <v>32.457999999999998</v>
          </cell>
          <cell r="LC178">
            <v>32.317</v>
          </cell>
          <cell r="LD178">
            <v>32.526000000000003</v>
          </cell>
          <cell r="LE178">
            <v>32.576000000000001</v>
          </cell>
          <cell r="LF178">
            <v>32.594999999999999</v>
          </cell>
          <cell r="LG178">
            <v>32.594999999999999</v>
          </cell>
          <cell r="LH178">
            <v>32.594999999999999</v>
          </cell>
          <cell r="LI178">
            <v>32.616</v>
          </cell>
          <cell r="LJ178">
            <v>32.500999999999998</v>
          </cell>
          <cell r="LK178">
            <v>32.531999999999996</v>
          </cell>
          <cell r="LL178">
            <v>32.545999999999999</v>
          </cell>
          <cell r="LM178">
            <v>32.375</v>
          </cell>
          <cell r="LN178">
            <v>32.375</v>
          </cell>
          <cell r="LO178">
            <v>32.375</v>
          </cell>
          <cell r="LP178">
            <v>32.496000000000002</v>
          </cell>
          <cell r="LQ178">
            <v>32.460999999999999</v>
          </cell>
          <cell r="LR178">
            <v>32.353999999999999</v>
          </cell>
          <cell r="LS178">
            <v>32.357999999999997</v>
          </cell>
          <cell r="LT178">
            <v>32.284999999999997</v>
          </cell>
          <cell r="LU178">
            <v>32.284999999999997</v>
          </cell>
          <cell r="LV178">
            <v>32.284999999999997</v>
          </cell>
          <cell r="LW178">
            <v>32.277999999999999</v>
          </cell>
          <cell r="LX178">
            <v>32.485999999999997</v>
          </cell>
          <cell r="LY178">
            <v>32.591000000000001</v>
          </cell>
          <cell r="LZ178">
            <v>32.305</v>
          </cell>
          <cell r="MA178">
            <v>32.314999999999998</v>
          </cell>
          <cell r="MB178">
            <v>32.314999999999998</v>
          </cell>
          <cell r="MC178">
            <v>32.314999999999998</v>
          </cell>
          <cell r="MD178">
            <v>32.598999999999997</v>
          </cell>
          <cell r="ME178">
            <v>32.424999999999997</v>
          </cell>
          <cell r="MF178">
            <v>32.837000000000003</v>
          </cell>
          <cell r="MG178">
            <v>32.658000000000001</v>
          </cell>
          <cell r="MH178">
            <v>32.963999999999999</v>
          </cell>
          <cell r="MI178">
            <v>32.963999999999999</v>
          </cell>
          <cell r="MJ178">
            <v>32.963999999999999</v>
          </cell>
          <cell r="MK178">
            <v>32.893000000000001</v>
          </cell>
          <cell r="ML178">
            <v>32.991999999999997</v>
          </cell>
          <cell r="MM178">
            <v>33.134</v>
          </cell>
          <cell r="MN178">
            <v>33.093000000000004</v>
          </cell>
          <cell r="MO178">
            <v>33.012999999999998</v>
          </cell>
          <cell r="MP178">
            <v>33.012999999999998</v>
          </cell>
          <cell r="MQ178">
            <v>33.012999999999998</v>
          </cell>
          <cell r="MR178">
            <v>33.128999999999998</v>
          </cell>
          <cell r="MS178">
            <v>33.026000000000003</v>
          </cell>
          <cell r="MT178">
            <v>32.817999999999998</v>
          </cell>
          <cell r="MU178">
            <v>32.555999999999997</v>
          </cell>
          <cell r="MV178">
            <v>32.414999999999999</v>
          </cell>
          <cell r="MW178">
            <v>32.414999999999999</v>
          </cell>
          <cell r="MX178">
            <v>32.414999999999999</v>
          </cell>
          <cell r="MY178">
            <v>32.473999999999997</v>
          </cell>
          <cell r="MZ178">
            <v>32.466000000000001</v>
          </cell>
          <cell r="NA178">
            <v>32.527999999999999</v>
          </cell>
          <cell r="NB178">
            <v>32.610999999999997</v>
          </cell>
          <cell r="NC178">
            <v>32.619999999999997</v>
          </cell>
          <cell r="ND178">
            <v>32.619999999999997</v>
          </cell>
          <cell r="NE178">
            <v>32.619999999999997</v>
          </cell>
          <cell r="NF178">
            <v>32.5</v>
          </cell>
          <cell r="NG178">
            <v>32.563000000000002</v>
          </cell>
          <cell r="NH178">
            <v>32.795999999999999</v>
          </cell>
          <cell r="NI178">
            <v>32.774000000000001</v>
          </cell>
          <cell r="NJ178">
            <v>32.692</v>
          </cell>
          <cell r="NK178">
            <v>32.692</v>
          </cell>
          <cell r="NL178">
            <v>32.692</v>
          </cell>
          <cell r="NM178">
            <v>32.506999999999998</v>
          </cell>
          <cell r="NN178">
            <v>32.615000000000002</v>
          </cell>
          <cell r="NO178">
            <v>32.411000000000001</v>
          </cell>
          <cell r="NP178">
            <v>32.664000000000001</v>
          </cell>
          <cell r="NQ178">
            <v>32.246000000000002</v>
          </cell>
          <cell r="NR178">
            <v>32.246000000000002</v>
          </cell>
          <cell r="NS178">
            <v>32.246000000000002</v>
          </cell>
          <cell r="NT178">
            <v>32.161999999999999</v>
          </cell>
          <cell r="NU178">
            <v>32.622</v>
          </cell>
          <cell r="NV178">
            <v>32.536999999999999</v>
          </cell>
          <cell r="NW178">
            <v>32.823999999999998</v>
          </cell>
          <cell r="NX178">
            <v>32.655999999999999</v>
          </cell>
          <cell r="NY178">
            <v>32.655999999999999</v>
          </cell>
          <cell r="NZ178">
            <v>32.655999999999999</v>
          </cell>
          <cell r="OA178">
            <v>32.567</v>
          </cell>
          <cell r="OB178">
            <v>32.554000000000002</v>
          </cell>
          <cell r="OC178">
            <v>32.430999999999997</v>
          </cell>
          <cell r="OD178">
            <v>32.433</v>
          </cell>
          <cell r="OE178">
            <v>32.151000000000003</v>
          </cell>
          <cell r="OF178">
            <v>32.151000000000003</v>
          </cell>
          <cell r="OG178">
            <v>32.151000000000003</v>
          </cell>
          <cell r="OH178">
            <v>32.215000000000003</v>
          </cell>
          <cell r="OI178">
            <v>32.338000000000001</v>
          </cell>
          <cell r="OJ178">
            <v>32.043999999999997</v>
          </cell>
          <cell r="OK178">
            <v>31.640999999999998</v>
          </cell>
          <cell r="OL178">
            <v>31.646000000000001</v>
          </cell>
          <cell r="OM178">
            <v>31.646000000000001</v>
          </cell>
          <cell r="ON178">
            <v>31.646000000000001</v>
          </cell>
          <cell r="OO178">
            <v>31.669</v>
          </cell>
          <cell r="OP178">
            <v>31.69</v>
          </cell>
          <cell r="OQ178">
            <v>31.57</v>
          </cell>
          <cell r="OR178">
            <v>31.652999999999999</v>
          </cell>
          <cell r="OS178">
            <v>31.675000000000001</v>
          </cell>
          <cell r="OT178">
            <v>31.675000000000001</v>
          </cell>
          <cell r="OU178">
            <v>31.675000000000001</v>
          </cell>
          <cell r="OV178">
            <v>31.564</v>
          </cell>
          <cell r="OW178">
            <v>31.472999999999999</v>
          </cell>
          <cell r="OX178">
            <v>31.532</v>
          </cell>
          <cell r="OY178">
            <v>31.521000000000001</v>
          </cell>
          <cell r="OZ178">
            <v>31.425000000000001</v>
          </cell>
          <cell r="PA178">
            <v>31.425000000000001</v>
          </cell>
          <cell r="PB178">
            <v>31.425000000000001</v>
          </cell>
          <cell r="PC178">
            <v>31.247</v>
          </cell>
          <cell r="PD178">
            <v>31.195</v>
          </cell>
          <cell r="PE178">
            <v>31.204000000000001</v>
          </cell>
          <cell r="PF178">
            <v>31.184000000000001</v>
          </cell>
          <cell r="PG178">
            <v>31.077000000000002</v>
          </cell>
          <cell r="PH178">
            <v>31.077000000000002</v>
          </cell>
          <cell r="PI178">
            <v>31.077000000000002</v>
          </cell>
          <cell r="PJ178">
            <v>31.134</v>
          </cell>
          <cell r="PK178">
            <v>31.143000000000001</v>
          </cell>
          <cell r="PL178">
            <v>31.068999999999999</v>
          </cell>
          <cell r="PM178">
            <v>30.998999999999999</v>
          </cell>
          <cell r="PN178">
            <v>31.001000000000001</v>
          </cell>
          <cell r="PO178">
            <v>31.001000000000001</v>
          </cell>
          <cell r="PP178">
            <v>31.001000000000001</v>
          </cell>
          <cell r="PQ178">
            <v>31.065000000000001</v>
          </cell>
          <cell r="PR178">
            <v>31.07</v>
          </cell>
          <cell r="PS178">
            <v>30.989000000000001</v>
          </cell>
          <cell r="PT178">
            <v>30.928000000000001</v>
          </cell>
          <cell r="PU178">
            <v>30.882000000000001</v>
          </cell>
          <cell r="PV178">
            <v>30.882000000000001</v>
          </cell>
          <cell r="PW178">
            <v>30.882000000000001</v>
          </cell>
          <cell r="PX178">
            <v>30.925999999999998</v>
          </cell>
          <cell r="PY178">
            <v>30.905999999999999</v>
          </cell>
          <cell r="PZ178">
            <v>30.873000000000001</v>
          </cell>
          <cell r="QA178">
            <v>30.974</v>
          </cell>
          <cell r="QB178">
            <v>30.931000000000001</v>
          </cell>
          <cell r="QC178">
            <v>30.931000000000001</v>
          </cell>
          <cell r="QD178">
            <v>30.931000000000001</v>
          </cell>
          <cell r="QE178">
            <v>30.943000000000001</v>
          </cell>
          <cell r="QF178">
            <v>30.911000000000001</v>
          </cell>
          <cell r="QG178">
            <v>30.846</v>
          </cell>
          <cell r="QH178">
            <v>30.771000000000001</v>
          </cell>
          <cell r="QI178">
            <v>30.783999999999999</v>
          </cell>
          <cell r="QJ178">
            <v>30.783999999999999</v>
          </cell>
          <cell r="QK178">
            <v>30.783999999999999</v>
          </cell>
          <cell r="QL178">
            <v>30.744</v>
          </cell>
          <cell r="QM178">
            <v>30.911000000000001</v>
          </cell>
          <cell r="QN178">
            <v>30.920999999999999</v>
          </cell>
          <cell r="QO178">
            <v>30.956</v>
          </cell>
          <cell r="QP178">
            <v>30.943000000000001</v>
          </cell>
          <cell r="QQ178">
            <v>30.943000000000001</v>
          </cell>
          <cell r="QR178">
            <v>30.943000000000001</v>
          </cell>
          <cell r="QS178">
            <v>30.934000000000001</v>
          </cell>
          <cell r="QT178">
            <v>30.893999999999998</v>
          </cell>
          <cell r="QU178">
            <v>31.132999999999999</v>
          </cell>
          <cell r="QV178">
            <v>31.100999999999999</v>
          </cell>
          <cell r="QW178">
            <v>30.937000000000001</v>
          </cell>
          <cell r="QX178">
            <v>30.937000000000001</v>
          </cell>
          <cell r="QY178">
            <v>30.937000000000001</v>
          </cell>
          <cell r="QZ178">
            <v>30.960999999999999</v>
          </cell>
          <cell r="RA178">
            <v>30.806999999999999</v>
          </cell>
          <cell r="RB178">
            <v>30.88</v>
          </cell>
          <cell r="RC178">
            <v>30.803000000000001</v>
          </cell>
          <cell r="RD178">
            <v>30.696000000000002</v>
          </cell>
          <cell r="RE178">
            <v>30.696000000000002</v>
          </cell>
          <cell r="RF178">
            <v>30.696000000000002</v>
          </cell>
          <cell r="RG178">
            <v>30.600999999999999</v>
          </cell>
          <cell r="RH178">
            <v>30.67</v>
          </cell>
          <cell r="RI178">
            <v>30.66</v>
          </cell>
          <cell r="RJ178">
            <v>30.532</v>
          </cell>
          <cell r="RK178">
            <v>30.483000000000001</v>
          </cell>
          <cell r="RL178">
            <v>30.483000000000001</v>
          </cell>
          <cell r="RM178">
            <v>30.483000000000001</v>
          </cell>
          <cell r="RN178">
            <v>30.55</v>
          </cell>
          <cell r="RO178">
            <v>30.524999999999999</v>
          </cell>
          <cell r="RP178">
            <v>30.465</v>
          </cell>
          <cell r="RQ178">
            <v>30.518000000000001</v>
          </cell>
          <cell r="RR178">
            <v>30.449000000000002</v>
          </cell>
          <cell r="RS178">
            <v>30.449000000000002</v>
          </cell>
          <cell r="RT178">
            <v>30.449000000000002</v>
          </cell>
          <cell r="RU178">
            <v>30.548999999999999</v>
          </cell>
          <cell r="RV178">
            <v>30.704999999999998</v>
          </cell>
          <cell r="RW178">
            <v>30.739000000000001</v>
          </cell>
          <cell r="RX178">
            <v>30.738</v>
          </cell>
          <cell r="RY178">
            <v>30.699000000000002</v>
          </cell>
          <cell r="RZ178">
            <v>30.699000000000002</v>
          </cell>
          <cell r="SA178">
            <v>30.699000000000002</v>
          </cell>
          <cell r="SB178">
            <v>30.736000000000001</v>
          </cell>
          <cell r="SC178">
            <v>30.61</v>
          </cell>
          <cell r="SD178">
            <v>30.686</v>
          </cell>
          <cell r="SE178">
            <v>30.698</v>
          </cell>
          <cell r="SF178">
            <v>30.623999999999999</v>
          </cell>
          <cell r="SG178">
            <v>30.623999999999999</v>
          </cell>
          <cell r="SH178">
            <v>30.623999999999999</v>
          </cell>
          <cell r="SI178">
            <v>30.623000000000001</v>
          </cell>
          <cell r="SJ178">
            <v>30.465</v>
          </cell>
          <cell r="SK178">
            <v>30.55</v>
          </cell>
          <cell r="SL178">
            <v>30.599</v>
          </cell>
          <cell r="SM178">
            <v>30.827999999999999</v>
          </cell>
          <cell r="SN178">
            <v>30.827999999999999</v>
          </cell>
          <cell r="SO178">
            <v>30.827999999999999</v>
          </cell>
          <cell r="SP178">
            <v>31.093</v>
          </cell>
          <cell r="SQ178">
            <v>31.074000000000002</v>
          </cell>
          <cell r="SR178">
            <v>31.117000000000001</v>
          </cell>
          <cell r="SS178">
            <v>31</v>
          </cell>
          <cell r="ST178">
            <v>31.035</v>
          </cell>
          <cell r="SU178">
            <v>31.035</v>
          </cell>
          <cell r="SV178">
            <v>31.035</v>
          </cell>
          <cell r="SW178">
            <v>31.172000000000001</v>
          </cell>
          <cell r="SX178">
            <v>31.276</v>
          </cell>
          <cell r="SY178">
            <v>31.277000000000001</v>
          </cell>
          <cell r="SZ178">
            <v>31.311</v>
          </cell>
          <cell r="TA178">
            <v>31.225999999999999</v>
          </cell>
          <cell r="TB178">
            <v>31.225999999999999</v>
          </cell>
          <cell r="TC178">
            <v>31.225999999999999</v>
          </cell>
          <cell r="TD178">
            <v>31.128</v>
          </cell>
          <cell r="TE178">
            <v>31.067</v>
          </cell>
          <cell r="TF178">
            <v>31.024999999999999</v>
          </cell>
          <cell r="TG178">
            <v>30.917999999999999</v>
          </cell>
          <cell r="TH178">
            <v>30.97</v>
          </cell>
          <cell r="TI178">
            <v>30.97</v>
          </cell>
          <cell r="TJ178">
            <v>30.97</v>
          </cell>
          <cell r="TK178">
            <v>31.14</v>
          </cell>
          <cell r="TL178">
            <v>31.321999999999999</v>
          </cell>
          <cell r="TM178">
            <v>31.309000000000001</v>
          </cell>
          <cell r="TN178">
            <v>31.31</v>
          </cell>
          <cell r="TO178">
            <v>31.263000000000002</v>
          </cell>
          <cell r="TP178">
            <v>31.263000000000002</v>
          </cell>
          <cell r="TQ178">
            <v>31.263000000000002</v>
          </cell>
          <cell r="TR178">
            <v>31.254000000000001</v>
          </cell>
          <cell r="TS178">
            <v>31.263999999999999</v>
          </cell>
          <cell r="TT178">
            <v>31.315999999999999</v>
          </cell>
          <cell r="TU178">
            <v>31.443000000000001</v>
          </cell>
          <cell r="TV178">
            <v>31.475999999999999</v>
          </cell>
          <cell r="TW178">
            <v>31.475999999999999</v>
          </cell>
          <cell r="TX178">
            <v>31.475999999999999</v>
          </cell>
          <cell r="TY178">
            <v>31.446999999999999</v>
          </cell>
          <cell r="TZ178">
            <v>31.594000000000001</v>
          </cell>
          <cell r="UA178">
            <v>31.568999999999999</v>
          </cell>
          <cell r="UB178">
            <v>31.640999999999998</v>
          </cell>
          <cell r="UC178">
            <v>31.620999999999999</v>
          </cell>
          <cell r="UD178">
            <v>31.620999999999999</v>
          </cell>
          <cell r="UE178">
            <v>31.620999999999999</v>
          </cell>
          <cell r="UF178">
            <v>31.614000000000001</v>
          </cell>
          <cell r="UG178">
            <v>31.654</v>
          </cell>
          <cell r="UH178">
            <v>31.54</v>
          </cell>
          <cell r="UI178">
            <v>31.492000000000001</v>
          </cell>
          <cell r="UJ178">
            <v>31.434999999999999</v>
          </cell>
          <cell r="UK178">
            <v>31.434999999999999</v>
          </cell>
          <cell r="UL178">
            <v>31.434999999999999</v>
          </cell>
          <cell r="UM178">
            <v>31.492999999999999</v>
          </cell>
          <cell r="UN178">
            <v>31.440999999999999</v>
          </cell>
          <cell r="UO178">
            <v>31.376000000000001</v>
          </cell>
          <cell r="UP178">
            <v>31.43</v>
          </cell>
          <cell r="UQ178">
            <v>31.457999999999998</v>
          </cell>
          <cell r="UR178">
            <v>31.457999999999998</v>
          </cell>
          <cell r="US178">
            <v>31.457999999999998</v>
          </cell>
          <cell r="UT178">
            <v>31.364000000000001</v>
          </cell>
          <cell r="UU178">
            <v>31.442</v>
          </cell>
          <cell r="UV178">
            <v>31.643999999999998</v>
          </cell>
          <cell r="UW178">
            <v>31.709</v>
          </cell>
          <cell r="UX178">
            <v>31.744</v>
          </cell>
          <cell r="UY178">
            <v>31.744</v>
          </cell>
          <cell r="UZ178">
            <v>31.744</v>
          </cell>
          <cell r="VA178">
            <v>31.638000000000002</v>
          </cell>
          <cell r="VB178">
            <v>31.66</v>
          </cell>
          <cell r="VC178">
            <v>31.562000000000001</v>
          </cell>
          <cell r="VD178">
            <v>31.420999999999999</v>
          </cell>
          <cell r="VE178">
            <v>31.446999999999999</v>
          </cell>
          <cell r="VF178">
            <v>31.446999999999999</v>
          </cell>
          <cell r="VG178">
            <v>31.446999999999999</v>
          </cell>
          <cell r="VH178">
            <v>31.559000000000001</v>
          </cell>
          <cell r="VI178">
            <v>31.55</v>
          </cell>
          <cell r="VJ178">
            <v>31.504000000000001</v>
          </cell>
          <cell r="VK178">
            <v>31.526</v>
          </cell>
          <cell r="VL178">
            <v>31.449000000000002</v>
          </cell>
          <cell r="VM178">
            <v>31.449000000000002</v>
          </cell>
          <cell r="VN178">
            <v>31.449000000000002</v>
          </cell>
          <cell r="VO178">
            <v>31.503</v>
          </cell>
          <cell r="VP178">
            <v>31.427</v>
          </cell>
          <cell r="VQ178">
            <v>31.6</v>
          </cell>
          <cell r="VR178">
            <v>31.63</v>
          </cell>
          <cell r="VS178">
            <v>31.527000000000001</v>
          </cell>
          <cell r="VT178">
            <v>31.527000000000001</v>
          </cell>
          <cell r="VU178">
            <v>31.527000000000001</v>
          </cell>
          <cell r="VV178">
            <v>31.507000000000001</v>
          </cell>
          <cell r="VW178">
            <v>31.254999999999999</v>
          </cell>
          <cell r="VX178">
            <v>31.286999999999999</v>
          </cell>
          <cell r="VY178">
            <v>31.305</v>
          </cell>
          <cell r="VZ178">
            <v>31.324000000000002</v>
          </cell>
          <cell r="WA178">
            <v>31.324000000000002</v>
          </cell>
          <cell r="WB178">
            <v>31.324000000000002</v>
          </cell>
          <cell r="WC178">
            <v>31.466999999999999</v>
          </cell>
          <cell r="WD178">
            <v>31.515999999999998</v>
          </cell>
          <cell r="WE178">
            <v>31.672000000000001</v>
          </cell>
          <cell r="WF178">
            <v>31.548999999999999</v>
          </cell>
          <cell r="WG178">
            <v>31.548000000000002</v>
          </cell>
          <cell r="WH178">
            <v>31.548000000000002</v>
          </cell>
          <cell r="WI178">
            <v>31.548000000000002</v>
          </cell>
          <cell r="WJ178">
            <v>31.748000000000001</v>
          </cell>
          <cell r="WK178">
            <v>31.81</v>
          </cell>
          <cell r="WL178">
            <v>31.838999999999999</v>
          </cell>
          <cell r="WM178">
            <v>31.856999999999999</v>
          </cell>
          <cell r="WN178">
            <v>31.934000000000001</v>
          </cell>
          <cell r="WO178">
            <v>31.934000000000001</v>
          </cell>
          <cell r="WP178">
            <v>31.934000000000001</v>
          </cell>
          <cell r="WQ178">
            <v>31.992999999999999</v>
          </cell>
          <cell r="WR178">
            <v>31.978999999999999</v>
          </cell>
          <cell r="WS178">
            <v>31.99</v>
          </cell>
          <cell r="WT178">
            <v>31.975999999999999</v>
          </cell>
          <cell r="WU178">
            <v>31.773</v>
          </cell>
          <cell r="WV178">
            <v>31.773</v>
          </cell>
          <cell r="WW178">
            <v>31.773</v>
          </cell>
          <cell r="WX178">
            <v>31.635000000000002</v>
          </cell>
          <cell r="WY178">
            <v>31.655999999999999</v>
          </cell>
          <cell r="WZ178">
            <v>31.731000000000002</v>
          </cell>
          <cell r="XA178">
            <v>31.754999999999999</v>
          </cell>
          <cell r="XB178">
            <v>31.736999999999998</v>
          </cell>
          <cell r="XC178">
            <v>31.736999999999998</v>
          </cell>
          <cell r="XD178">
            <v>31.736999999999998</v>
          </cell>
          <cell r="XE178">
            <v>31.722999999999999</v>
          </cell>
          <cell r="XF178">
            <v>31.803999999999998</v>
          </cell>
          <cell r="XG178">
            <v>31.754999999999999</v>
          </cell>
          <cell r="XH178">
            <v>31.581</v>
          </cell>
          <cell r="XI178">
            <v>31.462</v>
          </cell>
          <cell r="XJ178">
            <v>31.462</v>
          </cell>
          <cell r="XK178">
            <v>31.462</v>
          </cell>
          <cell r="XL178">
            <v>31.445</v>
          </cell>
          <cell r="XM178">
            <v>31.338999999999999</v>
          </cell>
          <cell r="XN178">
            <v>31.294</v>
          </cell>
          <cell r="XO178">
            <v>31.33</v>
          </cell>
          <cell r="XP178">
            <v>31.312999999999999</v>
          </cell>
          <cell r="XQ178">
            <v>31.312999999999999</v>
          </cell>
          <cell r="XR178">
            <v>31.312999999999999</v>
          </cell>
          <cell r="XS178">
            <v>31.231000000000002</v>
          </cell>
          <cell r="XT178">
            <v>31.225000000000001</v>
          </cell>
          <cell r="XU178">
            <v>31.221</v>
          </cell>
          <cell r="XV178">
            <v>31.209</v>
          </cell>
          <cell r="XW178">
            <v>31.138000000000002</v>
          </cell>
          <cell r="XX178">
            <v>31.138000000000002</v>
          </cell>
          <cell r="XY178">
            <v>31.138000000000002</v>
          </cell>
          <cell r="XZ178">
            <v>31.149000000000001</v>
          </cell>
          <cell r="YA178">
            <v>31.094999999999999</v>
          </cell>
          <cell r="YB178">
            <v>31.053000000000001</v>
          </cell>
          <cell r="YC178">
            <v>31.058</v>
          </cell>
          <cell r="YD178">
            <v>30.957000000000001</v>
          </cell>
          <cell r="YE178">
            <v>30.957000000000001</v>
          </cell>
          <cell r="YF178">
            <v>30.957000000000001</v>
          </cell>
          <cell r="YG178">
            <v>30.905999999999999</v>
          </cell>
          <cell r="YH178">
            <v>30.925000000000001</v>
          </cell>
          <cell r="YI178">
            <v>30.928999999999998</v>
          </cell>
          <cell r="YJ178">
            <v>30.945</v>
          </cell>
          <cell r="YK178">
            <v>30.919</v>
          </cell>
          <cell r="YL178">
            <v>30.919</v>
          </cell>
          <cell r="YM178">
            <v>30.919</v>
          </cell>
          <cell r="YN178">
            <v>30.957999999999998</v>
          </cell>
          <cell r="YO178">
            <v>30.847000000000001</v>
          </cell>
          <cell r="YP178">
            <v>30.742999999999999</v>
          </cell>
          <cell r="YQ178">
            <v>30.681999999999999</v>
          </cell>
          <cell r="YR178">
            <v>30.67</v>
          </cell>
          <cell r="YS178">
            <v>30.67</v>
          </cell>
          <cell r="YT178">
            <v>30.67</v>
          </cell>
          <cell r="YU178">
            <v>30.623000000000001</v>
          </cell>
          <cell r="YV178">
            <v>30.635000000000002</v>
          </cell>
          <cell r="YW178">
            <v>30.582999999999998</v>
          </cell>
          <cell r="YX178">
            <v>30.571000000000002</v>
          </cell>
          <cell r="YY178">
            <v>30.645</v>
          </cell>
          <cell r="YZ178">
            <v>30.645</v>
          </cell>
          <cell r="ZA178">
            <v>30.645</v>
          </cell>
          <cell r="ZB178">
            <v>30.576999999999998</v>
          </cell>
          <cell r="ZC178">
            <v>30.536000000000001</v>
          </cell>
          <cell r="ZD178">
            <v>30.515000000000001</v>
          </cell>
          <cell r="ZE178">
            <v>30.478000000000002</v>
          </cell>
          <cell r="ZF178">
            <v>30.454000000000001</v>
          </cell>
          <cell r="ZG178">
            <v>30.454000000000001</v>
          </cell>
          <cell r="ZH178">
            <v>30.454000000000001</v>
          </cell>
          <cell r="ZI178">
            <v>30.39</v>
          </cell>
          <cell r="ZJ178">
            <v>30.37</v>
          </cell>
          <cell r="ZK178">
            <v>30.393000000000001</v>
          </cell>
          <cell r="ZL178">
            <v>30.399000000000001</v>
          </cell>
          <cell r="ZM178">
            <v>30.404</v>
          </cell>
          <cell r="ZN178">
            <v>30.404</v>
          </cell>
          <cell r="ZO178">
            <v>30.404</v>
          </cell>
          <cell r="ZP178">
            <v>30.399000000000001</v>
          </cell>
          <cell r="ZQ178">
            <v>30.387</v>
          </cell>
          <cell r="ZR178">
            <v>30.385000000000002</v>
          </cell>
          <cell r="ZS178">
            <v>30.407</v>
          </cell>
          <cell r="ZT178">
            <v>30.401</v>
          </cell>
          <cell r="ZU178">
            <v>30.401</v>
          </cell>
          <cell r="ZV178">
            <v>30.401</v>
          </cell>
          <cell r="ZW178">
            <v>30.382999999999999</v>
          </cell>
          <cell r="ZX178">
            <v>30.402000000000001</v>
          </cell>
          <cell r="ZY178">
            <v>30.422999999999998</v>
          </cell>
          <cell r="ZZ178">
            <v>30.425000000000001</v>
          </cell>
          <cell r="AAA178">
            <v>30.407</v>
          </cell>
          <cell r="AAB178">
            <v>30.407</v>
          </cell>
          <cell r="AAC178">
            <v>30.407</v>
          </cell>
          <cell r="AAD178">
            <v>30.382000000000001</v>
          </cell>
          <cell r="AAE178">
            <v>30.454000000000001</v>
          </cell>
          <cell r="AAF178">
            <v>30.433</v>
          </cell>
          <cell r="AAG178">
            <v>30.477</v>
          </cell>
          <cell r="AAH178">
            <v>30.414000000000001</v>
          </cell>
          <cell r="AAI178">
            <v>30.414000000000001</v>
          </cell>
          <cell r="AAJ178">
            <v>30.414000000000001</v>
          </cell>
          <cell r="AAK178">
            <v>30.440999999999999</v>
          </cell>
          <cell r="AAL178">
            <v>30.468</v>
          </cell>
          <cell r="AAM178">
            <v>30.425000000000001</v>
          </cell>
          <cell r="AAN178">
            <v>30.491</v>
          </cell>
          <cell r="AAO178">
            <v>30.298999999999999</v>
          </cell>
          <cell r="AAP178">
            <v>30.298999999999999</v>
          </cell>
          <cell r="AAQ178">
            <v>30.298999999999999</v>
          </cell>
          <cell r="AAR178">
            <v>30.306000000000001</v>
          </cell>
          <cell r="AAS178">
            <v>30.224</v>
          </cell>
          <cell r="AAT178">
            <v>30.238</v>
          </cell>
          <cell r="AAU178">
            <v>30.218</v>
          </cell>
          <cell r="AAV178">
            <v>30.234000000000002</v>
          </cell>
          <cell r="AAW178">
            <v>30.234000000000002</v>
          </cell>
          <cell r="AAX178">
            <v>30.234000000000002</v>
          </cell>
          <cell r="AAY178">
            <v>30.245999999999999</v>
          </cell>
          <cell r="AAZ178">
            <v>30.146000000000001</v>
          </cell>
          <cell r="ABA178">
            <v>30.155000000000001</v>
          </cell>
          <cell r="ABB178">
            <v>30.081</v>
          </cell>
          <cell r="ABC178">
            <v>30.018000000000001</v>
          </cell>
          <cell r="ABD178">
            <v>30.018000000000001</v>
          </cell>
          <cell r="ABE178">
            <v>30.018000000000001</v>
          </cell>
          <cell r="ABF178">
            <v>30.021000000000001</v>
          </cell>
          <cell r="ABG178">
            <v>30</v>
          </cell>
          <cell r="ABH178">
            <v>29.977</v>
          </cell>
          <cell r="ABI178">
            <v>29.902999999999999</v>
          </cell>
          <cell r="ABJ178">
            <v>29.966000000000001</v>
          </cell>
          <cell r="ABK178">
            <v>29.966000000000001</v>
          </cell>
          <cell r="ABL178">
            <v>29.966000000000001</v>
          </cell>
          <cell r="ABM178">
            <v>29.939</v>
          </cell>
          <cell r="ABN178">
            <v>29.949000000000002</v>
          </cell>
          <cell r="ABO178">
            <v>29.914999999999999</v>
          </cell>
          <cell r="ABP178">
            <v>29.908999999999999</v>
          </cell>
          <cell r="ABQ178">
            <v>29.93</v>
          </cell>
          <cell r="ABR178">
            <v>29.93</v>
          </cell>
          <cell r="ABS178">
            <v>29.93</v>
          </cell>
          <cell r="ABT178">
            <v>29.93</v>
          </cell>
          <cell r="ABU178">
            <v>29.948</v>
          </cell>
          <cell r="ABV178">
            <v>29.998999999999999</v>
          </cell>
          <cell r="ABW178">
            <v>30.001000000000001</v>
          </cell>
          <cell r="ABX178">
            <v>29.992000000000001</v>
          </cell>
          <cell r="ABY178">
            <v>29.992000000000001</v>
          </cell>
          <cell r="ABZ178">
            <v>29.992000000000001</v>
          </cell>
          <cell r="ACA178">
            <v>30.021999999999998</v>
          </cell>
          <cell r="ACB178">
            <v>30.01</v>
          </cell>
          <cell r="ACC178">
            <v>30.012</v>
          </cell>
          <cell r="ACD178">
            <v>30.013000000000002</v>
          </cell>
          <cell r="ACE178">
            <v>29.992999999999999</v>
          </cell>
          <cell r="ACF178">
            <v>29.992999999999999</v>
          </cell>
          <cell r="ACG178">
            <v>29.992999999999999</v>
          </cell>
          <cell r="ACH178">
            <v>30.021999999999998</v>
          </cell>
          <cell r="ACI178">
            <v>30.035</v>
          </cell>
          <cell r="ACJ178">
            <v>30.030999999999999</v>
          </cell>
          <cell r="ACK178">
            <v>30.026</v>
          </cell>
          <cell r="ACL178">
            <v>30.038</v>
          </cell>
          <cell r="ACM178">
            <v>30.038</v>
          </cell>
          <cell r="ACN178">
            <v>30.038</v>
          </cell>
          <cell r="ACO178">
            <v>30.044</v>
          </cell>
          <cell r="ACP178">
            <v>30.027999999999999</v>
          </cell>
          <cell r="ACQ178">
            <v>30.013000000000002</v>
          </cell>
          <cell r="ACR178">
            <v>30.01</v>
          </cell>
          <cell r="ACS178">
            <v>30.045999999999999</v>
          </cell>
          <cell r="ACT178">
            <v>30.045999999999999</v>
          </cell>
          <cell r="ACU178">
            <v>30.045999999999999</v>
          </cell>
          <cell r="ACV178">
            <v>30.02</v>
          </cell>
          <cell r="ACW178">
            <v>29.981999999999999</v>
          </cell>
          <cell r="ACX178">
            <v>29.971</v>
          </cell>
          <cell r="ACY178">
            <v>30.001999999999999</v>
          </cell>
          <cell r="ACZ178">
            <v>30.003</v>
          </cell>
          <cell r="ADA178">
            <v>30.003</v>
          </cell>
          <cell r="ADB178">
            <v>30.003</v>
          </cell>
          <cell r="ADC178">
            <v>30.018000000000001</v>
          </cell>
          <cell r="ADD178">
            <v>29.969000000000001</v>
          </cell>
          <cell r="ADE178">
            <v>30.007999999999999</v>
          </cell>
          <cell r="ADF178">
            <v>30.01</v>
          </cell>
          <cell r="ADG178">
            <v>30.010999999999999</v>
          </cell>
          <cell r="ADH178">
            <v>30.010999999999999</v>
          </cell>
          <cell r="ADI178">
            <v>30.010999999999999</v>
          </cell>
          <cell r="ADJ178">
            <v>30.013000000000002</v>
          </cell>
          <cell r="ADK178">
            <v>30.003</v>
          </cell>
          <cell r="ADL178">
            <v>30.012</v>
          </cell>
          <cell r="ADM178">
            <v>29.95</v>
          </cell>
          <cell r="ADN178">
            <v>29.962</v>
          </cell>
          <cell r="ADO178">
            <v>29.962</v>
          </cell>
          <cell r="ADP178">
            <v>29.962</v>
          </cell>
          <cell r="ADQ178">
            <v>29.925000000000001</v>
          </cell>
          <cell r="ADR178">
            <v>29.928000000000001</v>
          </cell>
          <cell r="ADS178">
            <v>29.936</v>
          </cell>
          <cell r="ADT178">
            <v>29.937000000000001</v>
          </cell>
          <cell r="ADU178">
            <v>29.905000000000001</v>
          </cell>
          <cell r="ADV178">
            <v>29.905000000000001</v>
          </cell>
          <cell r="ADW178">
            <v>29.905000000000001</v>
          </cell>
          <cell r="ADX178">
            <v>29.908000000000001</v>
          </cell>
          <cell r="ADY178">
            <v>29.876999999999999</v>
          </cell>
          <cell r="ADZ178">
            <v>29.91</v>
          </cell>
          <cell r="AEA178">
            <v>29.888999999999999</v>
          </cell>
          <cell r="AEB178">
            <v>29.933</v>
          </cell>
          <cell r="AEC178">
            <v>29.933</v>
          </cell>
          <cell r="AED178">
            <v>29.933</v>
          </cell>
          <cell r="AEE178">
            <v>29.946999999999999</v>
          </cell>
          <cell r="AEF178">
            <v>29.992000000000001</v>
          </cell>
          <cell r="AEG178">
            <v>29.966999999999999</v>
          </cell>
          <cell r="AEH178">
            <v>29.994</v>
          </cell>
          <cell r="AEI178">
            <v>30.032</v>
          </cell>
          <cell r="AEJ178">
            <v>30.032</v>
          </cell>
          <cell r="AEK178">
            <v>30.032</v>
          </cell>
          <cell r="AEL178">
            <v>30.009</v>
          </cell>
          <cell r="AEM178">
            <v>30.030999999999999</v>
          </cell>
          <cell r="AEN178">
            <v>30</v>
          </cell>
          <cell r="AEO178">
            <v>30.033000000000001</v>
          </cell>
          <cell r="AEP178">
            <v>30.021000000000001</v>
          </cell>
          <cell r="AEQ178">
            <v>30.021000000000001</v>
          </cell>
          <cell r="AER178">
            <v>30.021000000000001</v>
          </cell>
          <cell r="AES178">
            <v>29.995999999999999</v>
          </cell>
          <cell r="AET178">
            <v>30.003</v>
          </cell>
          <cell r="AEU178">
            <v>30</v>
          </cell>
          <cell r="AEV178">
            <v>30.024999999999999</v>
          </cell>
          <cell r="AEW178">
            <v>30.050999999999998</v>
          </cell>
          <cell r="AEX178">
            <v>30.050999999999998</v>
          </cell>
          <cell r="AEY178">
            <v>30.050999999999998</v>
          </cell>
          <cell r="AEZ178">
            <v>30.056999999999999</v>
          </cell>
          <cell r="AFA178">
            <v>30.076000000000001</v>
          </cell>
          <cell r="AFB178">
            <v>30.041</v>
          </cell>
          <cell r="AFC178">
            <v>30.048999999999999</v>
          </cell>
          <cell r="AFD178">
            <v>30.018000000000001</v>
          </cell>
          <cell r="AFE178">
            <v>30.018000000000001</v>
          </cell>
          <cell r="AFF178">
            <v>30.018000000000001</v>
          </cell>
          <cell r="AFG178">
            <v>30.032</v>
          </cell>
          <cell r="AFH178">
            <v>30.122</v>
          </cell>
          <cell r="AFI178">
            <v>30.131</v>
          </cell>
          <cell r="AFJ178">
            <v>30.131</v>
          </cell>
          <cell r="AFK178">
            <v>30.143999999999998</v>
          </cell>
          <cell r="AFL178">
            <v>30.143999999999998</v>
          </cell>
          <cell r="AFM178">
            <v>30.143999999999998</v>
          </cell>
          <cell r="AFN178">
            <v>30.151</v>
          </cell>
          <cell r="AFO178">
            <v>30.19</v>
          </cell>
          <cell r="AFP178">
            <v>30.161999999999999</v>
          </cell>
          <cell r="AFQ178">
            <v>30.161000000000001</v>
          </cell>
          <cell r="AFR178">
            <v>30.163</v>
          </cell>
          <cell r="AFS178">
            <v>30.163</v>
          </cell>
          <cell r="AFT178">
            <v>30.163</v>
          </cell>
          <cell r="AFU178">
            <v>30.181999999999999</v>
          </cell>
          <cell r="AFV178">
            <v>30.178000000000001</v>
          </cell>
          <cell r="AFW178">
            <v>30.181000000000001</v>
          </cell>
          <cell r="AFX178">
            <v>30.170999999999999</v>
          </cell>
          <cell r="AFY178">
            <v>30.145</v>
          </cell>
          <cell r="AFZ178">
            <v>30.145</v>
          </cell>
          <cell r="AGA178">
            <v>30.145</v>
          </cell>
          <cell r="AGB178">
            <v>30.125</v>
          </cell>
          <cell r="AGC178">
            <v>30.129000000000001</v>
          </cell>
          <cell r="AGD178">
            <v>30.152999999999999</v>
          </cell>
          <cell r="AGE178">
            <v>30.132000000000001</v>
          </cell>
          <cell r="AGF178">
            <v>30.18</v>
          </cell>
          <cell r="AGG178">
            <v>30.18</v>
          </cell>
          <cell r="AGH178">
            <v>30.18</v>
          </cell>
          <cell r="AGI178">
            <v>30.164999999999999</v>
          </cell>
          <cell r="AGJ178">
            <v>30.23</v>
          </cell>
          <cell r="AGK178">
            <v>30.213000000000001</v>
          </cell>
          <cell r="AGL178">
            <v>30.282</v>
          </cell>
          <cell r="AGM178">
            <v>30.303999999999998</v>
          </cell>
          <cell r="AGN178">
            <v>30.303999999999998</v>
          </cell>
          <cell r="AGO178">
            <v>30.303999999999998</v>
          </cell>
          <cell r="AGP178">
            <v>30.28</v>
          </cell>
          <cell r="AGQ178">
            <v>30.308</v>
          </cell>
          <cell r="AGR178">
            <v>30.289000000000001</v>
          </cell>
          <cell r="AGS178">
            <v>30.25</v>
          </cell>
          <cell r="AGT178">
            <v>30.213000000000001</v>
          </cell>
          <cell r="AGU178">
            <v>30.213000000000001</v>
          </cell>
          <cell r="AGV178">
            <v>30.213000000000001</v>
          </cell>
          <cell r="AGW178">
            <v>30.184999999999999</v>
          </cell>
          <cell r="AGX178">
            <v>30.17</v>
          </cell>
          <cell r="AGY178">
            <v>30.170999999999999</v>
          </cell>
          <cell r="AGZ178">
            <v>30.196999999999999</v>
          </cell>
          <cell r="AHA178">
            <v>30.088000000000001</v>
          </cell>
          <cell r="AHB178">
            <v>30.088000000000001</v>
          </cell>
          <cell r="AHC178">
            <v>30.088000000000001</v>
          </cell>
          <cell r="AHD178">
            <v>30.001999999999999</v>
          </cell>
          <cell r="AHE178">
            <v>30.12</v>
          </cell>
          <cell r="AHF178">
            <v>30.231999999999999</v>
          </cell>
          <cell r="AHG178">
            <v>30.277999999999999</v>
          </cell>
          <cell r="AHH178">
            <v>30.286999999999999</v>
          </cell>
          <cell r="AHI178">
            <v>30.286999999999999</v>
          </cell>
          <cell r="AHJ178">
            <v>30.286999999999999</v>
          </cell>
          <cell r="AHK178">
            <v>30.327999999999999</v>
          </cell>
          <cell r="AHL178">
            <v>30.33</v>
          </cell>
          <cell r="AHM178">
            <v>30.401</v>
          </cell>
          <cell r="AHN178">
            <v>30.486999999999998</v>
          </cell>
          <cell r="AHO178">
            <v>30.521999999999998</v>
          </cell>
          <cell r="AHP178">
            <v>30.521999999999998</v>
          </cell>
          <cell r="AHQ178">
            <v>30.521999999999998</v>
          </cell>
          <cell r="AHR178">
            <v>30.556000000000001</v>
          </cell>
          <cell r="AHS178">
            <v>30.568000000000001</v>
          </cell>
          <cell r="AHT178">
            <v>30.571999999999999</v>
          </cell>
          <cell r="AHU178">
            <v>30.591999999999999</v>
          </cell>
          <cell r="AHV178">
            <v>30.626999999999999</v>
          </cell>
          <cell r="AHW178">
            <v>30.626999999999999</v>
          </cell>
          <cell r="AHX178">
            <v>30.626999999999999</v>
          </cell>
          <cell r="AHY178">
            <v>30.542999999999999</v>
          </cell>
          <cell r="AHZ178">
            <v>30.428000000000001</v>
          </cell>
          <cell r="AIA178">
            <v>30.356000000000002</v>
          </cell>
          <cell r="AIB178">
            <v>30.338999999999999</v>
          </cell>
          <cell r="AIC178">
            <v>30.353999999999999</v>
          </cell>
          <cell r="AID178">
            <v>30.353999999999999</v>
          </cell>
          <cell r="AIE178">
            <v>30.353999999999999</v>
          </cell>
          <cell r="AIF178">
            <v>30.334</v>
          </cell>
          <cell r="AIG178">
            <v>30.349</v>
          </cell>
          <cell r="AIH178">
            <v>30.292999999999999</v>
          </cell>
          <cell r="AII178">
            <v>30.306000000000001</v>
          </cell>
          <cell r="AIJ178">
            <v>30.271000000000001</v>
          </cell>
          <cell r="AIK178">
            <v>30.271000000000001</v>
          </cell>
          <cell r="AIL178">
            <v>30.271000000000001</v>
          </cell>
          <cell r="AIM178">
            <v>30.298999999999999</v>
          </cell>
          <cell r="AIN178">
            <v>30.317</v>
          </cell>
          <cell r="AIO178">
            <v>30.334</v>
          </cell>
          <cell r="AIP178">
            <v>30.332000000000001</v>
          </cell>
          <cell r="AIQ178">
            <v>30.321999999999999</v>
          </cell>
          <cell r="AIR178">
            <v>30.321999999999999</v>
          </cell>
          <cell r="AIS178">
            <v>30.321999999999999</v>
          </cell>
          <cell r="AIT178">
            <v>30.326000000000001</v>
          </cell>
          <cell r="AIU178">
            <v>30.312000000000001</v>
          </cell>
          <cell r="AIV178">
            <v>30.372</v>
          </cell>
          <cell r="AIW178">
            <v>30.387</v>
          </cell>
          <cell r="AIX178">
            <v>30.350999999999999</v>
          </cell>
          <cell r="AIY178">
            <v>30.350999999999999</v>
          </cell>
          <cell r="AIZ178">
            <v>30.350999999999999</v>
          </cell>
          <cell r="AJA178">
            <v>30.317</v>
          </cell>
          <cell r="AJB178">
            <v>30.298999999999999</v>
          </cell>
          <cell r="AJC178">
            <v>30.292999999999999</v>
          </cell>
          <cell r="AJD178">
            <v>30.265000000000001</v>
          </cell>
          <cell r="AJE178">
            <v>30.315999999999999</v>
          </cell>
          <cell r="AJF178">
            <v>30.315999999999999</v>
          </cell>
          <cell r="AJG178">
            <v>30.315999999999999</v>
          </cell>
          <cell r="AJH178">
            <v>30.363</v>
          </cell>
          <cell r="AJI178">
            <v>30.315000000000001</v>
          </cell>
          <cell r="AJJ178">
            <v>30.361000000000001</v>
          </cell>
          <cell r="AJK178">
            <v>30.347000000000001</v>
          </cell>
          <cell r="AJL178">
            <v>30.295000000000002</v>
          </cell>
          <cell r="AJM178">
            <v>30.295000000000002</v>
          </cell>
          <cell r="AJN178">
            <v>30.295000000000002</v>
          </cell>
          <cell r="AJO178">
            <v>30.312000000000001</v>
          </cell>
          <cell r="AJP178">
            <v>30.32</v>
          </cell>
          <cell r="AJQ178">
            <v>30.297000000000001</v>
          </cell>
          <cell r="AJR178">
            <v>30.34</v>
          </cell>
          <cell r="AJS178">
            <v>30.326000000000001</v>
          </cell>
          <cell r="AJT178">
            <v>30.326000000000001</v>
          </cell>
          <cell r="AJU178">
            <v>30.326000000000001</v>
          </cell>
          <cell r="AJV178">
            <v>30.356000000000002</v>
          </cell>
          <cell r="AJW178">
            <v>30.329000000000001</v>
          </cell>
          <cell r="AJX178">
            <v>30.35</v>
          </cell>
          <cell r="AJY178">
            <v>30.390999999999998</v>
          </cell>
          <cell r="AJZ178">
            <v>30.311</v>
          </cell>
          <cell r="AKA178">
            <v>30.311</v>
          </cell>
          <cell r="AKB178">
            <v>30.311</v>
          </cell>
          <cell r="AKC178">
            <v>30.327999999999999</v>
          </cell>
          <cell r="AKD178">
            <v>30.234000000000002</v>
          </cell>
          <cell r="AKE178">
            <v>30.221</v>
          </cell>
          <cell r="AKF178">
            <v>30.181000000000001</v>
          </cell>
          <cell r="AKG178">
            <v>30.164999999999999</v>
          </cell>
          <cell r="AKH178">
            <v>30.164999999999999</v>
          </cell>
          <cell r="AKI178">
            <v>30.164999999999999</v>
          </cell>
          <cell r="AKJ178">
            <v>30.103000000000002</v>
          </cell>
          <cell r="AKK178">
            <v>30.11</v>
          </cell>
          <cell r="AKL178">
            <v>30.1</v>
          </cell>
          <cell r="AKM178">
            <v>30.062999999999999</v>
          </cell>
          <cell r="AKN178">
            <v>30.082000000000001</v>
          </cell>
          <cell r="AKO178">
            <v>30.082000000000001</v>
          </cell>
          <cell r="AKP178">
            <v>30.082000000000001</v>
          </cell>
          <cell r="AKQ178">
            <v>30.167000000000002</v>
          </cell>
          <cell r="AKR178">
            <v>30.17</v>
          </cell>
          <cell r="AKS178">
            <v>30.079000000000001</v>
          </cell>
          <cell r="AKT178">
            <v>30.100999999999999</v>
          </cell>
          <cell r="AKU178">
            <v>29.960999999999999</v>
          </cell>
          <cell r="AKV178">
            <v>29.960999999999999</v>
          </cell>
          <cell r="AKW178">
            <v>29.960999999999999</v>
          </cell>
          <cell r="AKX178">
            <v>29.951999999999998</v>
          </cell>
          <cell r="AKY178">
            <v>29.83</v>
          </cell>
          <cell r="AKZ178">
            <v>29.806999999999999</v>
          </cell>
          <cell r="ALA178">
            <v>29.965</v>
          </cell>
          <cell r="ALB178">
            <v>29.962</v>
          </cell>
          <cell r="ALC178">
            <v>29.962</v>
          </cell>
          <cell r="ALD178">
            <v>29.962</v>
          </cell>
          <cell r="ALE178">
            <v>30.039000000000001</v>
          </cell>
          <cell r="ALF178">
            <v>29.995999999999999</v>
          </cell>
          <cell r="ALG178">
            <v>30.004000000000001</v>
          </cell>
          <cell r="ALH178">
            <v>29.98</v>
          </cell>
          <cell r="ALI178">
            <v>29.949000000000002</v>
          </cell>
          <cell r="ALJ178">
            <v>29.949000000000002</v>
          </cell>
          <cell r="ALK178">
            <v>29.949000000000002</v>
          </cell>
          <cell r="ALL178">
            <v>29.826999999999998</v>
          </cell>
          <cell r="ALM178">
            <v>29.713000000000001</v>
          </cell>
          <cell r="ALN178">
            <v>29.669</v>
          </cell>
          <cell r="ALO178">
            <v>29.667999999999999</v>
          </cell>
          <cell r="ALP178">
            <v>29.632000000000001</v>
          </cell>
          <cell r="ALQ178">
            <v>29.632000000000001</v>
          </cell>
          <cell r="ALR178">
            <v>29.632000000000001</v>
          </cell>
          <cell r="ALS178">
            <v>29.631</v>
          </cell>
          <cell r="ALT178">
            <v>29.603000000000002</v>
          </cell>
          <cell r="ALU178">
            <v>29.6</v>
          </cell>
          <cell r="ALV178">
            <v>29.605</v>
          </cell>
          <cell r="ALW178">
            <v>29.623000000000001</v>
          </cell>
          <cell r="ALX178">
            <v>29.623000000000001</v>
          </cell>
          <cell r="ALY178">
            <v>29.623000000000001</v>
          </cell>
          <cell r="ALZ178">
            <v>29.645</v>
          </cell>
          <cell r="AMA178">
            <v>29.649000000000001</v>
          </cell>
          <cell r="AMB178">
            <v>29.646000000000001</v>
          </cell>
          <cell r="AMC178">
            <v>29.597999999999999</v>
          </cell>
          <cell r="AMD178">
            <v>29.634</v>
          </cell>
          <cell r="AME178">
            <v>29.634</v>
          </cell>
          <cell r="AMF178">
            <v>29.634</v>
          </cell>
          <cell r="AMG178">
            <v>29.643000000000001</v>
          </cell>
          <cell r="AMH178">
            <v>29.658999999999999</v>
          </cell>
          <cell r="AMI178">
            <v>29.623000000000001</v>
          </cell>
          <cell r="AMJ178">
            <v>29.631</v>
          </cell>
          <cell r="AMK178">
            <v>29.609000000000002</v>
          </cell>
          <cell r="AML178">
            <v>29.609000000000002</v>
          </cell>
          <cell r="AMM178">
            <v>29.609000000000002</v>
          </cell>
          <cell r="AMN178">
            <v>29.59</v>
          </cell>
          <cell r="AMO178">
            <v>29.539000000000001</v>
          </cell>
          <cell r="AMP178">
            <v>29.47</v>
          </cell>
          <cell r="AMQ178">
            <v>29.547000000000001</v>
          </cell>
          <cell r="AMR178">
            <v>29.591000000000001</v>
          </cell>
          <cell r="AMS178">
            <v>29.591000000000001</v>
          </cell>
          <cell r="AMT178">
            <v>29.591000000000001</v>
          </cell>
          <cell r="AMU178">
            <v>29.588000000000001</v>
          </cell>
          <cell r="AMV178">
            <v>29.632000000000001</v>
          </cell>
          <cell r="AMW178">
            <v>29.594999999999999</v>
          </cell>
          <cell r="AMX178">
            <v>29.568000000000001</v>
          </cell>
          <cell r="AMY178">
            <v>29.462</v>
          </cell>
          <cell r="AMZ178">
            <v>29.462</v>
          </cell>
          <cell r="ANA178">
            <v>29.462</v>
          </cell>
          <cell r="ANB178">
            <v>29.422000000000001</v>
          </cell>
          <cell r="ANC178">
            <v>29.445</v>
          </cell>
          <cell r="AND178">
            <v>29.431000000000001</v>
          </cell>
          <cell r="ANE178">
            <v>29.456</v>
          </cell>
          <cell r="ANF178">
            <v>29.434999999999999</v>
          </cell>
          <cell r="ANG178">
            <v>29.434999999999999</v>
          </cell>
          <cell r="ANH178">
            <v>29.434999999999999</v>
          </cell>
          <cell r="ANI178">
            <v>29.423999999999999</v>
          </cell>
          <cell r="ANJ178">
            <v>29.434000000000001</v>
          </cell>
          <cell r="ANK178">
            <v>29.44</v>
          </cell>
          <cell r="ANL178">
            <v>29.43</v>
          </cell>
          <cell r="ANM178">
            <v>29.382999999999999</v>
          </cell>
          <cell r="ANN178">
            <v>29.382999999999999</v>
          </cell>
          <cell r="ANO178">
            <v>29.382999999999999</v>
          </cell>
          <cell r="ANP178">
            <v>29.422000000000001</v>
          </cell>
          <cell r="ANQ178">
            <v>29.402999999999999</v>
          </cell>
          <cell r="ANR178">
            <v>29.43</v>
          </cell>
          <cell r="ANS178">
            <v>29.419</v>
          </cell>
          <cell r="ANT178">
            <v>29.417000000000002</v>
          </cell>
          <cell r="ANU178">
            <v>29.417000000000002</v>
          </cell>
          <cell r="ANV178">
            <v>29.417000000000002</v>
          </cell>
          <cell r="ANW178">
            <v>29.364999999999998</v>
          </cell>
          <cell r="ANX178">
            <v>29.434999999999999</v>
          </cell>
          <cell r="ANY178">
            <v>29.408000000000001</v>
          </cell>
          <cell r="ANZ178">
            <v>29.443000000000001</v>
          </cell>
          <cell r="AOA178">
            <v>29.448</v>
          </cell>
          <cell r="AOB178">
            <v>29.448</v>
          </cell>
          <cell r="AOC178">
            <v>29.448</v>
          </cell>
          <cell r="AOD178">
            <v>29.402999999999999</v>
          </cell>
          <cell r="AOE178">
            <v>29.486999999999998</v>
          </cell>
          <cell r="AOF178">
            <v>29.37</v>
          </cell>
          <cell r="AOG178">
            <v>29.46</v>
          </cell>
          <cell r="AOH178">
            <v>29.372</v>
          </cell>
          <cell r="AOI178">
            <v>29.372</v>
          </cell>
          <cell r="AOJ178">
            <v>29.372</v>
          </cell>
          <cell r="AOK178">
            <v>29.385999999999999</v>
          </cell>
          <cell r="AOL178">
            <v>29.553000000000001</v>
          </cell>
          <cell r="AOM178">
            <v>29.56</v>
          </cell>
          <cell r="AON178">
            <v>29.63</v>
          </cell>
          <cell r="AOO178">
            <v>29.567</v>
          </cell>
          <cell r="AOP178">
            <v>29.567</v>
          </cell>
          <cell r="AOQ178">
            <v>29.567</v>
          </cell>
          <cell r="AOR178">
            <v>29.606999999999999</v>
          </cell>
          <cell r="AOS178">
            <v>29.585999999999999</v>
          </cell>
          <cell r="AOT178">
            <v>29.588000000000001</v>
          </cell>
          <cell r="AOU178">
            <v>29.582000000000001</v>
          </cell>
          <cell r="AOV178">
            <v>29.539000000000001</v>
          </cell>
          <cell r="AOW178">
            <v>29.539000000000001</v>
          </cell>
          <cell r="AOX178">
            <v>29.539000000000001</v>
          </cell>
          <cell r="AOY178">
            <v>29.530999999999999</v>
          </cell>
          <cell r="AOZ178">
            <v>29.702999999999999</v>
          </cell>
          <cell r="APA178">
            <v>29.658000000000001</v>
          </cell>
          <cell r="APB178">
            <v>29.657</v>
          </cell>
          <cell r="APC178">
            <v>29.765000000000001</v>
          </cell>
          <cell r="APD178">
            <v>29.765000000000001</v>
          </cell>
          <cell r="APE178">
            <v>29.765000000000001</v>
          </cell>
          <cell r="APF178">
            <v>29.727</v>
          </cell>
          <cell r="APG178">
            <v>29.734999999999999</v>
          </cell>
          <cell r="APH178">
            <v>29.713999999999999</v>
          </cell>
          <cell r="API178">
            <v>29.76</v>
          </cell>
          <cell r="APJ178">
            <v>29.841999999999999</v>
          </cell>
          <cell r="APK178">
            <v>29.841999999999999</v>
          </cell>
          <cell r="APL178">
            <v>29.841999999999999</v>
          </cell>
          <cell r="APM178">
            <v>29.803000000000001</v>
          </cell>
          <cell r="APN178">
            <v>29.827999999999999</v>
          </cell>
          <cell r="APO178">
            <v>29.864000000000001</v>
          </cell>
          <cell r="APP178">
            <v>29.805</v>
          </cell>
          <cell r="APQ178">
            <v>29.928999999999998</v>
          </cell>
          <cell r="APR178">
            <v>29.928999999999998</v>
          </cell>
          <cell r="APS178">
            <v>29.928999999999998</v>
          </cell>
          <cell r="APT178">
            <v>29.981999999999999</v>
          </cell>
          <cell r="APU178">
            <v>29.994</v>
          </cell>
          <cell r="APV178">
            <v>30.02</v>
          </cell>
          <cell r="APW178">
            <v>29.971</v>
          </cell>
          <cell r="APX178">
            <v>29.995000000000001</v>
          </cell>
          <cell r="APY178">
            <v>29.995000000000001</v>
          </cell>
          <cell r="APZ178">
            <v>29.995000000000001</v>
          </cell>
          <cell r="AQA178">
            <v>30.03</v>
          </cell>
          <cell r="AQB178">
            <v>29.939</v>
          </cell>
          <cell r="AQC178">
            <v>30</v>
          </cell>
          <cell r="AQD178">
            <v>29.975999999999999</v>
          </cell>
          <cell r="AQE178">
            <v>29.920999999999999</v>
          </cell>
          <cell r="AQF178">
            <v>29.920999999999999</v>
          </cell>
          <cell r="AQG178">
            <v>29.920999999999999</v>
          </cell>
          <cell r="AQH178">
            <v>29.962</v>
          </cell>
          <cell r="AQI178">
            <v>29.969000000000001</v>
          </cell>
          <cell r="AQJ178">
            <v>29.963000000000001</v>
          </cell>
          <cell r="AQK178">
            <v>29.951000000000001</v>
          </cell>
          <cell r="AQL178">
            <v>29.94</v>
          </cell>
          <cell r="AQM178">
            <v>29.94</v>
          </cell>
          <cell r="AQN178">
            <v>29.94</v>
          </cell>
          <cell r="AQO178">
            <v>29.943000000000001</v>
          </cell>
          <cell r="AQP178">
            <v>29.978000000000002</v>
          </cell>
          <cell r="AQQ178">
            <v>29.959</v>
          </cell>
          <cell r="AQR178">
            <v>29.92</v>
          </cell>
          <cell r="AQS178">
            <v>30.036000000000001</v>
          </cell>
          <cell r="AQT178">
            <v>30.036000000000001</v>
          </cell>
          <cell r="AQU178">
            <v>30.036000000000001</v>
          </cell>
          <cell r="AQV178">
            <v>30.047000000000001</v>
          </cell>
          <cell r="AQW178">
            <v>29.986000000000001</v>
          </cell>
          <cell r="AQX178">
            <v>29.956</v>
          </cell>
          <cell r="AQY178">
            <v>29.931000000000001</v>
          </cell>
          <cell r="AQZ178">
            <v>29.908000000000001</v>
          </cell>
          <cell r="ARA178">
            <v>29.908000000000001</v>
          </cell>
          <cell r="ARB178">
            <v>29.908000000000001</v>
          </cell>
          <cell r="ARC178">
            <v>29.928000000000001</v>
          </cell>
          <cell r="ARD178">
            <v>29.927</v>
          </cell>
          <cell r="ARE178">
            <v>29.911999999999999</v>
          </cell>
          <cell r="ARF178">
            <v>29.92</v>
          </cell>
          <cell r="ARG178">
            <v>29.959</v>
          </cell>
          <cell r="ARH178">
            <v>29.959</v>
          </cell>
          <cell r="ARI178">
            <v>29.959</v>
          </cell>
          <cell r="ARJ178">
            <v>29.971</v>
          </cell>
          <cell r="ARK178">
            <v>29.890999999999998</v>
          </cell>
          <cell r="ARL178">
            <v>29.87</v>
          </cell>
          <cell r="ARM178">
            <v>29.923999999999999</v>
          </cell>
          <cell r="ARN178">
            <v>29.908999999999999</v>
          </cell>
          <cell r="ARO178">
            <v>29.908999999999999</v>
          </cell>
          <cell r="ARP178">
            <v>29.908999999999999</v>
          </cell>
          <cell r="ARQ178">
            <v>29.937999999999999</v>
          </cell>
          <cell r="ARR178">
            <v>30.053999999999998</v>
          </cell>
          <cell r="ARS178">
            <v>30.11</v>
          </cell>
          <cell r="ART178">
            <v>30.157</v>
          </cell>
          <cell r="ARU178">
            <v>30.039000000000001</v>
          </cell>
          <cell r="ARV178">
            <v>30.039000000000001</v>
          </cell>
          <cell r="ARW178">
            <v>30.039000000000001</v>
          </cell>
          <cell r="ARX178">
            <v>30.042000000000002</v>
          </cell>
          <cell r="ARY178">
            <v>30.09</v>
          </cell>
          <cell r="ARZ178">
            <v>30.016999999999999</v>
          </cell>
          <cell r="ASA178">
            <v>30.006</v>
          </cell>
          <cell r="ASB178">
            <v>29.981999999999999</v>
          </cell>
          <cell r="ASC178">
            <v>29.981999999999999</v>
          </cell>
          <cell r="ASD178">
            <v>29.981999999999999</v>
          </cell>
          <cell r="ASE178">
            <v>30.024999999999999</v>
          </cell>
          <cell r="ASF178">
            <v>30.106000000000002</v>
          </cell>
          <cell r="ASG178">
            <v>30.117999999999999</v>
          </cell>
          <cell r="ASH178">
            <v>30.172999999999998</v>
          </cell>
          <cell r="ASI178">
            <v>30.137</v>
          </cell>
          <cell r="ASJ178">
            <v>30.137</v>
          </cell>
          <cell r="ASK178">
            <v>30.137</v>
          </cell>
          <cell r="ASL178">
            <v>30.007999999999999</v>
          </cell>
          <cell r="ASM178">
            <v>29.847000000000001</v>
          </cell>
          <cell r="ASN178">
            <v>29.885999999999999</v>
          </cell>
          <cell r="ASO178">
            <v>29.872</v>
          </cell>
          <cell r="ASP178">
            <v>29.86</v>
          </cell>
          <cell r="ASQ178">
            <v>29.86</v>
          </cell>
          <cell r="ASR178">
            <v>29.86</v>
          </cell>
          <cell r="ASS178">
            <v>29.888999999999999</v>
          </cell>
          <cell r="AST178">
            <v>29.864999999999998</v>
          </cell>
          <cell r="ASU178">
            <v>29.933</v>
          </cell>
          <cell r="ASV178">
            <v>29.866</v>
          </cell>
          <cell r="ASW178">
            <v>29.760999999999999</v>
          </cell>
          <cell r="ASX178">
            <v>29.760999999999999</v>
          </cell>
          <cell r="ASY178">
            <v>29.760999999999999</v>
          </cell>
          <cell r="ASZ178">
            <v>29.798999999999999</v>
          </cell>
          <cell r="ATA178">
            <v>29.791</v>
          </cell>
          <cell r="ATB178">
            <v>29.901</v>
          </cell>
          <cell r="ATC178">
            <v>29.954999999999998</v>
          </cell>
          <cell r="ATD178">
            <v>29.94</v>
          </cell>
          <cell r="ATE178">
            <v>29.94</v>
          </cell>
          <cell r="ATF178">
            <v>29.94</v>
          </cell>
          <cell r="ATG178">
            <v>29.986000000000001</v>
          </cell>
          <cell r="ATH178">
            <v>29.986999999999998</v>
          </cell>
          <cell r="ATI178">
            <v>29.937000000000001</v>
          </cell>
          <cell r="ATJ178">
            <v>29.864999999999998</v>
          </cell>
          <cell r="ATK178">
            <v>29.922000000000001</v>
          </cell>
          <cell r="ATL178">
            <v>29.922000000000001</v>
          </cell>
          <cell r="ATM178">
            <v>29.922000000000001</v>
          </cell>
          <cell r="ATN178">
            <v>29.93</v>
          </cell>
          <cell r="ATO178">
            <v>29.812000000000001</v>
          </cell>
          <cell r="ATP178">
            <v>29.832000000000001</v>
          </cell>
          <cell r="ATQ178">
            <v>29.940999999999999</v>
          </cell>
          <cell r="ATR178">
            <v>29.971</v>
          </cell>
          <cell r="ATS178">
            <v>29.971</v>
          </cell>
          <cell r="ATT178">
            <v>29.971</v>
          </cell>
          <cell r="ATU178">
            <v>29.945</v>
          </cell>
          <cell r="ATV178">
            <v>29.898</v>
          </cell>
          <cell r="ATW178">
            <v>29.827999999999999</v>
          </cell>
          <cell r="ATX178">
            <v>29.818999999999999</v>
          </cell>
          <cell r="ATY178">
            <v>29.64</v>
          </cell>
          <cell r="ATZ178">
            <v>29.64</v>
          </cell>
          <cell r="AUA178">
            <v>29.64</v>
          </cell>
          <cell r="AUB178">
            <v>29.422000000000001</v>
          </cell>
          <cell r="AUC178">
            <v>29.445</v>
          </cell>
          <cell r="AUD178">
            <v>29.515999999999998</v>
          </cell>
          <cell r="AUE178">
            <v>29.548000000000002</v>
          </cell>
          <cell r="AUF178">
            <v>29.533000000000001</v>
          </cell>
          <cell r="AUG178">
            <v>29.533000000000001</v>
          </cell>
          <cell r="AUH178">
            <v>29.533000000000001</v>
          </cell>
          <cell r="AUI178">
            <v>29.553000000000001</v>
          </cell>
          <cell r="AUJ178">
            <v>29.49</v>
          </cell>
          <cell r="AUK178">
            <v>29.54</v>
          </cell>
          <cell r="AUL178">
            <v>29.516999999999999</v>
          </cell>
          <cell r="AUM178">
            <v>29.638999999999999</v>
          </cell>
          <cell r="AUN178">
            <v>29.638999999999999</v>
          </cell>
          <cell r="AUO178">
            <v>29.638999999999999</v>
          </cell>
          <cell r="AUP178">
            <v>29.684999999999999</v>
          </cell>
          <cell r="AUQ178">
            <v>29.782</v>
          </cell>
          <cell r="AUR178">
            <v>29.821000000000002</v>
          </cell>
          <cell r="AUS178">
            <v>29.829000000000001</v>
          </cell>
          <cell r="AUT178">
            <v>29.812999999999999</v>
          </cell>
          <cell r="AUU178">
            <v>29.812999999999999</v>
          </cell>
          <cell r="AUV178">
            <v>29.812999999999999</v>
          </cell>
          <cell r="AUW178">
            <v>29.88</v>
          </cell>
          <cell r="AUX178">
            <v>29.869</v>
          </cell>
          <cell r="AUY178">
            <v>29.899000000000001</v>
          </cell>
          <cell r="AUZ178">
            <v>29.878</v>
          </cell>
          <cell r="AVA178">
            <v>29.957000000000001</v>
          </cell>
          <cell r="AVB178">
            <v>29.957000000000001</v>
          </cell>
          <cell r="AVC178">
            <v>29.957000000000001</v>
          </cell>
          <cell r="AVD178">
            <v>29.937999999999999</v>
          </cell>
          <cell r="AVE178">
            <v>29.962</v>
          </cell>
          <cell r="AVF178">
            <v>30.027999999999999</v>
          </cell>
          <cell r="AVG178">
            <v>30.01</v>
          </cell>
          <cell r="AVH178">
            <v>29.948</v>
          </cell>
          <cell r="AVI178">
            <v>29.948</v>
          </cell>
          <cell r="AVJ178">
            <v>29.948</v>
          </cell>
          <cell r="AVK178">
            <v>29.943999999999999</v>
          </cell>
          <cell r="AVL178">
            <v>29.858000000000001</v>
          </cell>
          <cell r="AVM178">
            <v>29.878</v>
          </cell>
          <cell r="AVN178">
            <v>29.890999999999998</v>
          </cell>
          <cell r="AVO178">
            <v>29.824999999999999</v>
          </cell>
          <cell r="AVP178">
            <v>29.824999999999999</v>
          </cell>
          <cell r="AVQ178">
            <v>29.824999999999999</v>
          </cell>
          <cell r="AVR178">
            <v>29.91</v>
          </cell>
          <cell r="AVS178">
            <v>29.898</v>
          </cell>
          <cell r="AVT178">
            <v>29.858000000000001</v>
          </cell>
          <cell r="AVU178">
            <v>29.861999999999998</v>
          </cell>
          <cell r="AVV178">
            <v>29.887</v>
          </cell>
          <cell r="AVW178">
            <v>29.887</v>
          </cell>
          <cell r="AVX178">
            <v>29.887</v>
          </cell>
          <cell r="AVY178">
            <v>29.806000000000001</v>
          </cell>
          <cell r="AVZ178">
            <v>29.786999999999999</v>
          </cell>
          <cell r="AWA178">
            <v>29.759</v>
          </cell>
          <cell r="AWB178">
            <v>29.74</v>
          </cell>
          <cell r="AWC178">
            <v>29.707999999999998</v>
          </cell>
          <cell r="AWD178">
            <v>29.707999999999998</v>
          </cell>
          <cell r="AWE178">
            <v>29.707999999999998</v>
          </cell>
          <cell r="AWF178">
            <v>29.709</v>
          </cell>
          <cell r="AWG178">
            <v>29.68</v>
          </cell>
          <cell r="AWH178">
            <v>29.673999999999999</v>
          </cell>
          <cell r="AWI178">
            <v>29.686</v>
          </cell>
          <cell r="AWJ178">
            <v>29.664000000000001</v>
          </cell>
          <cell r="AWK178">
            <v>29.664000000000001</v>
          </cell>
          <cell r="AWL178">
            <v>29.664000000000001</v>
          </cell>
          <cell r="AWM178">
            <v>29.638999999999999</v>
          </cell>
          <cell r="AWN178">
            <v>29.625</v>
          </cell>
          <cell r="AWO178">
            <v>29.689</v>
          </cell>
          <cell r="AWP178">
            <v>29.728999999999999</v>
          </cell>
          <cell r="AWQ178">
            <v>29.632999999999999</v>
          </cell>
          <cell r="AWR178">
            <v>29.632999999999999</v>
          </cell>
          <cell r="AWS178">
            <v>29.632999999999999</v>
          </cell>
          <cell r="AWT178">
            <v>29.637</v>
          </cell>
          <cell r="AWU178">
            <v>29.658000000000001</v>
          </cell>
          <cell r="AWV178">
            <v>29.687999999999999</v>
          </cell>
          <cell r="AWW178">
            <v>29.657</v>
          </cell>
          <cell r="AWX178">
            <v>29.614000000000001</v>
          </cell>
          <cell r="AWY178">
            <v>29.614000000000001</v>
          </cell>
          <cell r="AWZ178">
            <v>29.614000000000001</v>
          </cell>
          <cell r="AXA178">
            <v>29.63</v>
          </cell>
          <cell r="AXB178">
            <v>29.548000000000002</v>
          </cell>
          <cell r="AXC178">
            <v>29.613</v>
          </cell>
          <cell r="AXD178">
            <v>29.666</v>
          </cell>
          <cell r="AXE178">
            <v>29.562000000000001</v>
          </cell>
          <cell r="AXF178">
            <v>29.562000000000001</v>
          </cell>
          <cell r="AXG178">
            <v>29.562000000000001</v>
          </cell>
          <cell r="AXH178">
            <v>29.661000000000001</v>
          </cell>
          <cell r="AXI178">
            <v>29.710999999999999</v>
          </cell>
          <cell r="AXJ178">
            <v>29.754999999999999</v>
          </cell>
          <cell r="AXK178">
            <v>29.728000000000002</v>
          </cell>
          <cell r="AXL178">
            <v>29.728999999999999</v>
          </cell>
          <cell r="AXM178">
            <v>29.728999999999999</v>
          </cell>
          <cell r="AXN178">
            <v>29.728999999999999</v>
          </cell>
          <cell r="AXO178">
            <v>29.545000000000002</v>
          </cell>
          <cell r="AXP178">
            <v>29.574999999999999</v>
          </cell>
          <cell r="AXQ178">
            <v>29.509</v>
          </cell>
          <cell r="AXR178">
            <v>29.568000000000001</v>
          </cell>
          <cell r="AXS178">
            <v>29.602</v>
          </cell>
          <cell r="AXT178">
            <v>29.602</v>
          </cell>
          <cell r="AXU178">
            <v>29.602</v>
          </cell>
          <cell r="AXV178">
            <v>29.55</v>
          </cell>
          <cell r="AXW178">
            <v>29.507999999999999</v>
          </cell>
          <cell r="AXX178">
            <v>29.553000000000001</v>
          </cell>
          <cell r="AXY178">
            <v>29.536000000000001</v>
          </cell>
          <cell r="AXZ178">
            <v>29.15</v>
          </cell>
          <cell r="AYA178">
            <v>29.15</v>
          </cell>
          <cell r="AYB178">
            <v>29.15</v>
          </cell>
          <cell r="AYC178">
            <v>29.039000000000001</v>
          </cell>
          <cell r="AYD178">
            <v>28.998000000000001</v>
          </cell>
          <cell r="AYE178">
            <v>28.995999999999999</v>
          </cell>
          <cell r="AYF178">
            <v>28.966000000000001</v>
          </cell>
          <cell r="AYG178">
            <v>28.948</v>
          </cell>
          <cell r="AYH178">
            <v>28.948</v>
          </cell>
          <cell r="AYI178">
            <v>28.948</v>
          </cell>
          <cell r="AYJ178">
            <v>28.97</v>
          </cell>
          <cell r="AYK178">
            <v>29.01</v>
          </cell>
          <cell r="AYL178">
            <v>28.959</v>
          </cell>
          <cell r="AYM178">
            <v>28.957000000000001</v>
          </cell>
          <cell r="AYN178">
            <v>28.952999999999999</v>
          </cell>
          <cell r="AYO178">
            <v>28.952999999999999</v>
          </cell>
          <cell r="AYP178">
            <v>28.952999999999999</v>
          </cell>
          <cell r="AYQ178">
            <v>28.977</v>
          </cell>
          <cell r="AYR178">
            <v>29.007000000000001</v>
          </cell>
          <cell r="AYS178">
            <v>29.033999999999999</v>
          </cell>
          <cell r="AYT178">
            <v>29.006</v>
          </cell>
          <cell r="AYU178">
            <v>29.021000000000001</v>
          </cell>
          <cell r="AYV178">
            <v>29.021000000000001</v>
          </cell>
          <cell r="AYW178">
            <v>29.021000000000001</v>
          </cell>
          <cell r="AYX178">
            <v>29.003</v>
          </cell>
          <cell r="AYY178">
            <v>29.01</v>
          </cell>
          <cell r="AYZ178">
            <v>29.062000000000001</v>
          </cell>
          <cell r="AZA178">
            <v>29.033000000000001</v>
          </cell>
          <cell r="AZB178">
            <v>29.035</v>
          </cell>
          <cell r="AZC178">
            <v>29.035</v>
          </cell>
          <cell r="AZD178">
            <v>29.035</v>
          </cell>
          <cell r="AZE178">
            <v>29.041</v>
          </cell>
          <cell r="AZF178">
            <v>29.073</v>
          </cell>
          <cell r="AZG178">
            <v>29.044</v>
          </cell>
          <cell r="AZH178">
            <v>29.056000000000001</v>
          </cell>
          <cell r="AZI178">
            <v>29.065999999999999</v>
          </cell>
          <cell r="AZJ178">
            <v>29.065999999999999</v>
          </cell>
          <cell r="AZK178">
            <v>29.065999999999999</v>
          </cell>
          <cell r="AZL178">
            <v>29.06</v>
          </cell>
          <cell r="AZM178">
            <v>29.058</v>
          </cell>
          <cell r="AZN178">
            <v>29.044</v>
          </cell>
          <cell r="AZO178">
            <v>29.064</v>
          </cell>
          <cell r="AZP178">
            <v>29.059000000000001</v>
          </cell>
          <cell r="AZQ178">
            <v>29.059000000000001</v>
          </cell>
          <cell r="AZR178">
            <v>29.059000000000001</v>
          </cell>
          <cell r="AZS178">
            <v>29.074999999999999</v>
          </cell>
          <cell r="AZT178">
            <v>29.064</v>
          </cell>
          <cell r="AZU178">
            <v>29.091999999999999</v>
          </cell>
          <cell r="AZV178">
            <v>29.085000000000001</v>
          </cell>
          <cell r="AZW178">
            <v>29.064</v>
          </cell>
          <cell r="AZX178">
            <v>29.064</v>
          </cell>
          <cell r="AZY178">
            <v>29.064</v>
          </cell>
          <cell r="AZZ178">
            <v>29.108000000000001</v>
          </cell>
          <cell r="BAA178">
            <v>29.085999999999999</v>
          </cell>
          <cell r="BAB178">
            <v>29.077999999999999</v>
          </cell>
          <cell r="BAC178">
            <v>29.096</v>
          </cell>
          <cell r="BAD178">
            <v>29.053999999999998</v>
          </cell>
          <cell r="BAE178">
            <v>29.053999999999998</v>
          </cell>
          <cell r="BAF178">
            <v>29.053999999999998</v>
          </cell>
          <cell r="BAG178">
            <v>29.114000000000001</v>
          </cell>
          <cell r="BAH178">
            <v>29.140999999999998</v>
          </cell>
          <cell r="BAI178">
            <v>29.096</v>
          </cell>
          <cell r="BAJ178">
            <v>29.103000000000002</v>
          </cell>
          <cell r="BAK178">
            <v>29.132000000000001</v>
          </cell>
          <cell r="BAL178">
            <v>29.132000000000001</v>
          </cell>
          <cell r="BAM178">
            <v>29.132000000000001</v>
          </cell>
          <cell r="BAN178">
            <v>29.14</v>
          </cell>
          <cell r="BAO178">
            <v>29.152000000000001</v>
          </cell>
          <cell r="BAP178">
            <v>29.111000000000001</v>
          </cell>
          <cell r="BAQ178">
            <v>29.163</v>
          </cell>
          <cell r="BAR178">
            <v>29.202999999999999</v>
          </cell>
          <cell r="BAS178">
            <v>29.202999999999999</v>
          </cell>
          <cell r="BAT178">
            <v>29.202999999999999</v>
          </cell>
          <cell r="BAU178">
            <v>29.081</v>
          </cell>
          <cell r="BAV178">
            <v>29.056999999999999</v>
          </cell>
          <cell r="BAW178">
            <v>29.061</v>
          </cell>
          <cell r="BAX178">
            <v>28.994</v>
          </cell>
          <cell r="BAY178">
            <v>29.01</v>
          </cell>
          <cell r="BAZ178">
            <v>29.01</v>
          </cell>
          <cell r="BBA178">
            <v>29.01</v>
          </cell>
          <cell r="BBB178">
            <v>29.120999999999999</v>
          </cell>
          <cell r="BBC178">
            <v>29.164000000000001</v>
          </cell>
          <cell r="BBD178">
            <v>29.251999999999999</v>
          </cell>
          <cell r="BBE178">
            <v>29.245000000000001</v>
          </cell>
          <cell r="BBF178">
            <v>29.238</v>
          </cell>
          <cell r="BBG178">
            <v>29.238</v>
          </cell>
          <cell r="BBH178">
            <v>29.238</v>
          </cell>
          <cell r="BBI178">
            <v>29.244</v>
          </cell>
          <cell r="BBJ178">
            <v>29.213000000000001</v>
          </cell>
          <cell r="BBK178">
            <v>29.248999999999999</v>
          </cell>
          <cell r="BBL178">
            <v>29.263000000000002</v>
          </cell>
          <cell r="BBM178">
            <v>29.257999999999999</v>
          </cell>
          <cell r="BBN178">
            <v>29.257999999999999</v>
          </cell>
          <cell r="BBO178">
            <v>29.257999999999999</v>
          </cell>
          <cell r="BBP178">
            <v>29.231000000000002</v>
          </cell>
          <cell r="BBQ178">
            <v>29.292999999999999</v>
          </cell>
          <cell r="BBR178">
            <v>29.274000000000001</v>
          </cell>
          <cell r="BBS178">
            <v>29.274999999999999</v>
          </cell>
          <cell r="BBT178">
            <v>29.244</v>
          </cell>
          <cell r="BBU178">
            <v>29.244</v>
          </cell>
          <cell r="BBV178">
            <v>29.244</v>
          </cell>
          <cell r="BBW178">
            <v>29.228000000000002</v>
          </cell>
          <cell r="BBX178">
            <v>29.198</v>
          </cell>
          <cell r="BBY178">
            <v>29.251000000000001</v>
          </cell>
          <cell r="BBZ178">
            <v>29.234000000000002</v>
          </cell>
          <cell r="BCA178">
            <v>29.257999999999999</v>
          </cell>
          <cell r="BCB178">
            <v>29.257999999999999</v>
          </cell>
          <cell r="BCC178">
            <v>29.257999999999999</v>
          </cell>
          <cell r="BCD178">
            <v>29.294</v>
          </cell>
          <cell r="BCE178">
            <v>29.32</v>
          </cell>
          <cell r="BCF178">
            <v>29.314</v>
          </cell>
          <cell r="BCG178">
            <v>29.314</v>
          </cell>
          <cell r="BCH178">
            <v>29.282</v>
          </cell>
          <cell r="BCI178">
            <v>29.282</v>
          </cell>
          <cell r="BCJ178">
            <v>29.282</v>
          </cell>
          <cell r="BCK178">
            <v>29.303000000000001</v>
          </cell>
          <cell r="BCL178">
            <v>29.315000000000001</v>
          </cell>
          <cell r="BCM178">
            <v>29.3</v>
          </cell>
          <cell r="BCN178">
            <v>29.312999999999999</v>
          </cell>
          <cell r="BCO178">
            <v>29.312999999999999</v>
          </cell>
          <cell r="BCP178">
            <v>29.312999999999999</v>
          </cell>
          <cell r="BCQ178">
            <v>29.312999999999999</v>
          </cell>
          <cell r="BCR178">
            <v>29.37</v>
          </cell>
          <cell r="BCS178">
            <v>29.408000000000001</v>
          </cell>
          <cell r="BCT178">
            <v>29.331</v>
          </cell>
          <cell r="BCU178">
            <v>29.366</v>
          </cell>
          <cell r="BCV178">
            <v>29.34</v>
          </cell>
          <cell r="BCW178">
            <v>29.34</v>
          </cell>
          <cell r="BCX178">
            <v>29.34</v>
          </cell>
          <cell r="BCY178">
            <v>29.376999999999999</v>
          </cell>
          <cell r="BCZ178">
            <v>29.346</v>
          </cell>
          <cell r="BDA178">
            <v>29.338999999999999</v>
          </cell>
          <cell r="BDB178">
            <v>29.306999999999999</v>
          </cell>
          <cell r="BDC178">
            <v>29.417999999999999</v>
          </cell>
          <cell r="BDD178">
            <v>29.417999999999999</v>
          </cell>
          <cell r="BDE178">
            <v>29.417999999999999</v>
          </cell>
          <cell r="BDF178">
            <v>29.655000000000001</v>
          </cell>
          <cell r="BDG178">
            <v>29.606999999999999</v>
          </cell>
          <cell r="BDH178">
            <v>29.667999999999999</v>
          </cell>
          <cell r="BDI178">
            <v>29.684999999999999</v>
          </cell>
          <cell r="BDJ178">
            <v>29.803000000000001</v>
          </cell>
          <cell r="BDK178">
            <v>29.803000000000001</v>
          </cell>
          <cell r="BDL178">
            <v>29.803000000000001</v>
          </cell>
          <cell r="BDM178">
            <v>29.856000000000002</v>
          </cell>
          <cell r="BDN178">
            <v>29.867999999999999</v>
          </cell>
          <cell r="BDO178">
            <v>29.849</v>
          </cell>
          <cell r="BDP178">
            <v>29.89</v>
          </cell>
          <cell r="BDQ178">
            <v>29.945</v>
          </cell>
          <cell r="BDR178">
            <v>29.945</v>
          </cell>
          <cell r="BDS178">
            <v>29.945</v>
          </cell>
          <cell r="BDT178">
            <v>29.956</v>
          </cell>
          <cell r="BDU178">
            <v>29.936</v>
          </cell>
          <cell r="BDV178">
            <v>29.963999999999999</v>
          </cell>
          <cell r="BDW178">
            <v>29.954000000000001</v>
          </cell>
          <cell r="BDX178">
            <v>29.960999999999999</v>
          </cell>
          <cell r="BDY178">
            <v>29.960999999999999</v>
          </cell>
          <cell r="BDZ178">
            <v>29.960999999999999</v>
          </cell>
          <cell r="BEA178">
            <v>29.937000000000001</v>
          </cell>
          <cell r="BEB178">
            <v>29.978000000000002</v>
          </cell>
          <cell r="BEC178">
            <v>29.943000000000001</v>
          </cell>
          <cell r="BED178">
            <v>30.003</v>
          </cell>
          <cell r="BEE178">
            <v>29.997</v>
          </cell>
          <cell r="BEF178">
            <v>29.997</v>
          </cell>
          <cell r="BEG178">
            <v>29.997</v>
          </cell>
          <cell r="BEH178">
            <v>29.995000000000001</v>
          </cell>
          <cell r="BEI178">
            <v>29.978000000000002</v>
          </cell>
          <cell r="BEJ178">
            <v>29.954000000000001</v>
          </cell>
          <cell r="BEK178">
            <v>29.991</v>
          </cell>
          <cell r="BEL178">
            <v>29.957000000000001</v>
          </cell>
          <cell r="BEM178">
            <v>29.957000000000001</v>
          </cell>
        </row>
        <row r="179">
          <cell r="F179" t="str">
            <v>UAH</v>
          </cell>
          <cell r="H179" t="str">
            <v>USDUAH Curncy</v>
          </cell>
          <cell r="I179" t="str">
            <v>USDUAH Curncy</v>
          </cell>
          <cell r="J179" t="str">
            <v>USD Curncy</v>
          </cell>
          <cell r="K179" t="str">
            <v>USD Curncy</v>
          </cell>
          <cell r="L179" t="str">
            <v>USD Curncy</v>
          </cell>
          <cell r="M179" t="str">
            <v>Currency</v>
          </cell>
          <cell r="N179" t="str">
            <v>Ukraine</v>
          </cell>
          <cell r="O179">
            <v>1</v>
          </cell>
          <cell r="T179">
            <v>24.925000000000001</v>
          </cell>
          <cell r="U179">
            <v>24.9</v>
          </cell>
          <cell r="V179">
            <v>24.95</v>
          </cell>
          <cell r="W179">
            <v>24.925000000000001</v>
          </cell>
          <cell r="X179" t="str">
            <v>N.A.</v>
          </cell>
          <cell r="Y179" t="e">
            <v>#VALUE!</v>
          </cell>
          <cell r="Z179">
            <v>24.805</v>
          </cell>
          <cell r="AA179">
            <v>42592</v>
          </cell>
          <cell r="AB179">
            <v>24.805</v>
          </cell>
          <cell r="AC179">
            <v>42592</v>
          </cell>
          <cell r="AD179">
            <v>1</v>
          </cell>
          <cell r="AE179">
            <v>1</v>
          </cell>
          <cell r="AF179">
            <v>1</v>
          </cell>
          <cell r="AG179" t="e">
            <v>#VALUE!</v>
          </cell>
          <cell r="AH179">
            <v>24.925000000000001</v>
          </cell>
          <cell r="AI179">
            <v>24.805</v>
          </cell>
          <cell r="AJ179">
            <v>24.805</v>
          </cell>
          <cell r="AK179">
            <v>24.827500000000001</v>
          </cell>
          <cell r="AL179">
            <v>24.82</v>
          </cell>
          <cell r="AM179">
            <v>24.82</v>
          </cell>
          <cell r="AN179">
            <v>24.82</v>
          </cell>
          <cell r="AO179">
            <v>24.78</v>
          </cell>
          <cell r="AP179">
            <v>24.81</v>
          </cell>
          <cell r="AQ179">
            <v>24.801300000000001</v>
          </cell>
          <cell r="AR179">
            <v>24.813099999999999</v>
          </cell>
          <cell r="AS179">
            <v>24.81</v>
          </cell>
          <cell r="AT179">
            <v>24.81</v>
          </cell>
          <cell r="AU179">
            <v>24.81</v>
          </cell>
          <cell r="AV179">
            <v>24.803999999999998</v>
          </cell>
          <cell r="AW179">
            <v>24.805</v>
          </cell>
          <cell r="AX179">
            <v>24.785</v>
          </cell>
          <cell r="AY179">
            <v>24.78</v>
          </cell>
          <cell r="AZ179">
            <v>24.765000000000001</v>
          </cell>
          <cell r="BA179">
            <v>24.765000000000001</v>
          </cell>
          <cell r="BB179">
            <v>24.765000000000001</v>
          </cell>
          <cell r="BC179">
            <v>24.805</v>
          </cell>
          <cell r="BD179">
            <v>24.8</v>
          </cell>
          <cell r="BE179">
            <v>24.82</v>
          </cell>
          <cell r="BF179">
            <v>24.8475</v>
          </cell>
          <cell r="BG179">
            <v>24.835000000000001</v>
          </cell>
          <cell r="BH179">
            <v>24.835000000000001</v>
          </cell>
          <cell r="BI179">
            <v>24.835000000000001</v>
          </cell>
          <cell r="BJ179">
            <v>24.774999999999999</v>
          </cell>
          <cell r="BK179">
            <v>24.77</v>
          </cell>
          <cell r="BL179">
            <v>24.835000000000001</v>
          </cell>
          <cell r="BM179">
            <v>24.85</v>
          </cell>
          <cell r="BN179">
            <v>24.85</v>
          </cell>
          <cell r="BO179">
            <v>24.85</v>
          </cell>
          <cell r="BP179">
            <v>24.85</v>
          </cell>
          <cell r="BQ179">
            <v>24.81</v>
          </cell>
          <cell r="BR179">
            <v>24.835000000000001</v>
          </cell>
          <cell r="BS179">
            <v>24.83</v>
          </cell>
          <cell r="BT179">
            <v>24.82</v>
          </cell>
          <cell r="BU179">
            <v>24.822500000000002</v>
          </cell>
          <cell r="BV179">
            <v>24.822500000000002</v>
          </cell>
          <cell r="BW179">
            <v>24.822500000000002</v>
          </cell>
          <cell r="BX179">
            <v>24.83</v>
          </cell>
          <cell r="BY179">
            <v>24.92</v>
          </cell>
          <cell r="BZ179">
            <v>24.887499999999999</v>
          </cell>
          <cell r="CA179">
            <v>24.887499999999999</v>
          </cell>
          <cell r="CB179">
            <v>24.887499999999999</v>
          </cell>
          <cell r="CC179">
            <v>24.887499999999999</v>
          </cell>
          <cell r="CD179">
            <v>24.887499999999999</v>
          </cell>
          <cell r="CE179">
            <v>24.84</v>
          </cell>
          <cell r="CF179">
            <v>24.895</v>
          </cell>
          <cell r="CG179">
            <v>24.885000000000002</v>
          </cell>
          <cell r="CH179">
            <v>24.895</v>
          </cell>
          <cell r="CI179">
            <v>24.895</v>
          </cell>
          <cell r="CJ179">
            <v>24.895</v>
          </cell>
          <cell r="CK179">
            <v>24.895</v>
          </cell>
          <cell r="CL179">
            <v>24.864999999999998</v>
          </cell>
          <cell r="CM179">
            <v>24.812999999999999</v>
          </cell>
          <cell r="CN179">
            <v>24.934999999999999</v>
          </cell>
          <cell r="CO179">
            <v>24.87</v>
          </cell>
          <cell r="CP179">
            <v>24.995000000000001</v>
          </cell>
          <cell r="CQ179">
            <v>24.995000000000001</v>
          </cell>
          <cell r="CR179">
            <v>24.995000000000001</v>
          </cell>
          <cell r="CS179">
            <v>25.004999999999999</v>
          </cell>
          <cell r="CT179">
            <v>24.954999999999998</v>
          </cell>
          <cell r="CU179">
            <v>24.97</v>
          </cell>
          <cell r="CV179">
            <v>24.954999999999998</v>
          </cell>
          <cell r="CW179">
            <v>24.95</v>
          </cell>
          <cell r="CX179">
            <v>24.95</v>
          </cell>
          <cell r="CY179">
            <v>24.95</v>
          </cell>
          <cell r="CZ179">
            <v>25</v>
          </cell>
          <cell r="DA179">
            <v>25.074999999999999</v>
          </cell>
          <cell r="DB179">
            <v>25.074999999999999</v>
          </cell>
          <cell r="DC179">
            <v>25.175000000000001</v>
          </cell>
          <cell r="DD179">
            <v>25.15</v>
          </cell>
          <cell r="DE179">
            <v>25.15</v>
          </cell>
          <cell r="DF179">
            <v>25.15</v>
          </cell>
          <cell r="DG179">
            <v>25.11</v>
          </cell>
          <cell r="DH179">
            <v>25.074999999999999</v>
          </cell>
          <cell r="DI179">
            <v>25.13</v>
          </cell>
          <cell r="DJ179">
            <v>25.125</v>
          </cell>
          <cell r="DK179">
            <v>25.05</v>
          </cell>
          <cell r="DL179">
            <v>25.05</v>
          </cell>
          <cell r="DM179">
            <v>25.05</v>
          </cell>
          <cell r="DN179">
            <v>25.225000000000001</v>
          </cell>
          <cell r="DO179">
            <v>25.24</v>
          </cell>
          <cell r="DP179">
            <v>25.274999999999999</v>
          </cell>
          <cell r="DQ179">
            <v>25.375</v>
          </cell>
          <cell r="DR179">
            <v>25.5</v>
          </cell>
          <cell r="DS179">
            <v>25.5</v>
          </cell>
          <cell r="DT179">
            <v>25.5</v>
          </cell>
          <cell r="DU179">
            <v>25.25</v>
          </cell>
          <cell r="DV179">
            <v>25.34</v>
          </cell>
          <cell r="DW179">
            <v>25.175000000000001</v>
          </cell>
          <cell r="DX179">
            <v>25.18</v>
          </cell>
          <cell r="DY179">
            <v>25.18</v>
          </cell>
          <cell r="DZ179">
            <v>25.18</v>
          </cell>
          <cell r="EA179">
            <v>25.18</v>
          </cell>
          <cell r="EB179">
            <v>25.190999999999999</v>
          </cell>
          <cell r="EC179">
            <v>25.135000000000002</v>
          </cell>
          <cell r="ED179">
            <v>25.125</v>
          </cell>
          <cell r="EE179">
            <v>25.125</v>
          </cell>
          <cell r="EF179">
            <v>25.125</v>
          </cell>
          <cell r="EG179">
            <v>25.125</v>
          </cell>
          <cell r="EH179">
            <v>25.125</v>
          </cell>
          <cell r="EI179">
            <v>25.2</v>
          </cell>
          <cell r="EJ179">
            <v>25.125</v>
          </cell>
          <cell r="EK179">
            <v>25.2</v>
          </cell>
          <cell r="EL179">
            <v>25.324999999999999</v>
          </cell>
          <cell r="EM179">
            <v>25.34</v>
          </cell>
          <cell r="EN179">
            <v>25.34</v>
          </cell>
          <cell r="EO179">
            <v>25.34</v>
          </cell>
          <cell r="EP179">
            <v>25.375</v>
          </cell>
          <cell r="EQ179">
            <v>25.425000000000001</v>
          </cell>
          <cell r="ER179">
            <v>25.425000000000001</v>
          </cell>
          <cell r="ES179">
            <v>25.48</v>
          </cell>
          <cell r="ET179">
            <v>25.45</v>
          </cell>
          <cell r="EU179">
            <v>25.45</v>
          </cell>
          <cell r="EV179">
            <v>25.45</v>
          </cell>
          <cell r="EW179">
            <v>25.6</v>
          </cell>
          <cell r="EX179">
            <v>25.504999999999999</v>
          </cell>
          <cell r="EY179">
            <v>25.445</v>
          </cell>
          <cell r="EZ179">
            <v>25.524999999999999</v>
          </cell>
          <cell r="FA179">
            <v>25.625</v>
          </cell>
          <cell r="FB179">
            <v>25.625</v>
          </cell>
          <cell r="FC179">
            <v>25.625</v>
          </cell>
          <cell r="FD179">
            <v>25.8</v>
          </cell>
          <cell r="FE179">
            <v>25.9513</v>
          </cell>
          <cell r="FF179">
            <v>26.045000000000002</v>
          </cell>
          <cell r="FG179">
            <v>26.15</v>
          </cell>
          <cell r="FH179">
            <v>26.05</v>
          </cell>
          <cell r="FI179">
            <v>26.05</v>
          </cell>
          <cell r="FJ179">
            <v>26.05</v>
          </cell>
          <cell r="FK179">
            <v>26.2</v>
          </cell>
          <cell r="FL179">
            <v>26.25</v>
          </cell>
          <cell r="FM179">
            <v>26.35</v>
          </cell>
          <cell r="FN179">
            <v>26.2</v>
          </cell>
          <cell r="FO179">
            <v>25.95</v>
          </cell>
          <cell r="FP179">
            <v>25.95</v>
          </cell>
          <cell r="FQ179">
            <v>25.95</v>
          </cell>
          <cell r="FR179">
            <v>26.2</v>
          </cell>
          <cell r="FS179">
            <v>26.15</v>
          </cell>
          <cell r="FT179">
            <v>26.195900000000002</v>
          </cell>
          <cell r="FU179">
            <v>26.35</v>
          </cell>
          <cell r="FV179">
            <v>26.6</v>
          </cell>
          <cell r="FW179">
            <v>26.6</v>
          </cell>
          <cell r="FX179">
            <v>26.6</v>
          </cell>
          <cell r="FY179">
            <v>26.45</v>
          </cell>
          <cell r="FZ179">
            <v>26.934999999999999</v>
          </cell>
          <cell r="GA179">
            <v>26.925000000000001</v>
          </cell>
          <cell r="GB179">
            <v>26.324999999999999</v>
          </cell>
          <cell r="GC179">
            <v>25.5</v>
          </cell>
          <cell r="GD179">
            <v>25.5</v>
          </cell>
          <cell r="GE179">
            <v>25.5</v>
          </cell>
          <cell r="GF179">
            <v>25.55</v>
          </cell>
          <cell r="GG179">
            <v>26</v>
          </cell>
          <cell r="GH179">
            <v>26.25</v>
          </cell>
          <cell r="GI179">
            <v>26.25</v>
          </cell>
          <cell r="GJ179">
            <v>26.25</v>
          </cell>
          <cell r="GK179">
            <v>26.25</v>
          </cell>
          <cell r="GL179">
            <v>26.25</v>
          </cell>
          <cell r="GM179">
            <v>26.25</v>
          </cell>
          <cell r="GN179">
            <v>26.6</v>
          </cell>
          <cell r="GO179">
            <v>27.14</v>
          </cell>
          <cell r="GP179">
            <v>26.9</v>
          </cell>
          <cell r="GQ179">
            <v>27.3</v>
          </cell>
          <cell r="GR179">
            <v>27.3</v>
          </cell>
          <cell r="GS179">
            <v>27.3</v>
          </cell>
          <cell r="GT179">
            <v>27.1</v>
          </cell>
          <cell r="GU179">
            <v>27.35</v>
          </cell>
          <cell r="GV179">
            <v>27.25</v>
          </cell>
          <cell r="GW179">
            <v>27.114999999999998</v>
          </cell>
          <cell r="GX179">
            <v>26.965</v>
          </cell>
          <cell r="GY179">
            <v>26.965</v>
          </cell>
          <cell r="GZ179">
            <v>26.965</v>
          </cell>
          <cell r="HA179">
            <v>26.4</v>
          </cell>
          <cell r="HB179">
            <v>26.9</v>
          </cell>
          <cell r="HC179">
            <v>26.8</v>
          </cell>
          <cell r="HD179">
            <v>26.95</v>
          </cell>
          <cell r="HE179">
            <v>26.175000000000001</v>
          </cell>
          <cell r="HF179">
            <v>26.175000000000001</v>
          </cell>
          <cell r="HG179">
            <v>26.175000000000001</v>
          </cell>
          <cell r="HH179">
            <v>26.01</v>
          </cell>
          <cell r="HI179">
            <v>25.95</v>
          </cell>
          <cell r="HJ179">
            <v>25.925000000000001</v>
          </cell>
          <cell r="HK179">
            <v>25.97</v>
          </cell>
          <cell r="HL179">
            <v>25.875</v>
          </cell>
          <cell r="HM179">
            <v>25.875</v>
          </cell>
          <cell r="HN179">
            <v>25.875</v>
          </cell>
          <cell r="HO179">
            <v>25.85</v>
          </cell>
          <cell r="HP179">
            <v>25.75</v>
          </cell>
          <cell r="HQ179">
            <v>25.895</v>
          </cell>
          <cell r="HR179">
            <v>25.55</v>
          </cell>
          <cell r="HS179">
            <v>25.65</v>
          </cell>
          <cell r="HT179">
            <v>25.65</v>
          </cell>
          <cell r="HU179">
            <v>25.65</v>
          </cell>
          <cell r="HV179">
            <v>25.15</v>
          </cell>
          <cell r="HW179">
            <v>24.95</v>
          </cell>
          <cell r="HX179">
            <v>24.9</v>
          </cell>
          <cell r="HY179">
            <v>24.8</v>
          </cell>
          <cell r="HZ179">
            <v>24.55</v>
          </cell>
          <cell r="IA179">
            <v>24.55</v>
          </cell>
          <cell r="IB179">
            <v>24.55</v>
          </cell>
          <cell r="IC179">
            <v>24.85</v>
          </cell>
          <cell r="ID179">
            <v>24.45</v>
          </cell>
          <cell r="IE179">
            <v>24.7</v>
          </cell>
          <cell r="IF179">
            <v>24.6</v>
          </cell>
          <cell r="IG179">
            <v>24.4</v>
          </cell>
          <cell r="IH179">
            <v>24.4</v>
          </cell>
          <cell r="II179">
            <v>24.4</v>
          </cell>
          <cell r="IJ179">
            <v>24.125</v>
          </cell>
          <cell r="IK179">
            <v>23.31</v>
          </cell>
          <cell r="IL179">
            <v>23.225000000000001</v>
          </cell>
          <cell r="IM179">
            <v>23.4</v>
          </cell>
          <cell r="IN179">
            <v>23.35</v>
          </cell>
          <cell r="IO179">
            <v>23.35</v>
          </cell>
          <cell r="IP179">
            <v>23.35</v>
          </cell>
          <cell r="IQ179">
            <v>23.35</v>
          </cell>
          <cell r="IR179">
            <v>23.35</v>
          </cell>
          <cell r="IS179">
            <v>24.1</v>
          </cell>
          <cell r="IT179">
            <v>24.127500000000001</v>
          </cell>
          <cell r="IU179">
            <v>24.091899999999999</v>
          </cell>
          <cell r="IV179">
            <v>24.091899999999999</v>
          </cell>
          <cell r="IW179">
            <v>24.091899999999999</v>
          </cell>
          <cell r="IX179">
            <v>24.027999999999999</v>
          </cell>
          <cell r="IY179">
            <v>24.027999999999999</v>
          </cell>
          <cell r="IZ179">
            <v>23.8</v>
          </cell>
          <cell r="JA179">
            <v>23.483499999999999</v>
          </cell>
          <cell r="JB179">
            <v>23.15</v>
          </cell>
          <cell r="JC179">
            <v>23.15</v>
          </cell>
          <cell r="JD179">
            <v>23.15</v>
          </cell>
          <cell r="JE179">
            <v>22.9</v>
          </cell>
          <cell r="JF179">
            <v>22.85</v>
          </cell>
          <cell r="JG179">
            <v>22.9</v>
          </cell>
          <cell r="JH179">
            <v>23.259499999999999</v>
          </cell>
          <cell r="JI179">
            <v>23.671500000000002</v>
          </cell>
          <cell r="JJ179">
            <v>23.671500000000002</v>
          </cell>
          <cell r="JK179">
            <v>23.671500000000002</v>
          </cell>
          <cell r="JL179">
            <v>23.442</v>
          </cell>
          <cell r="JM179">
            <v>23.574999999999999</v>
          </cell>
          <cell r="JN179">
            <v>23.9</v>
          </cell>
          <cell r="JO179">
            <v>23.756499999999999</v>
          </cell>
          <cell r="JP179">
            <v>23.8</v>
          </cell>
          <cell r="JQ179">
            <v>23.8</v>
          </cell>
          <cell r="JR179">
            <v>23.8</v>
          </cell>
          <cell r="JS179">
            <v>23.524999999999999</v>
          </cell>
          <cell r="JT179">
            <v>22.975000000000001</v>
          </cell>
          <cell r="JU179">
            <v>22.875499999999999</v>
          </cell>
          <cell r="JV179">
            <v>23.15</v>
          </cell>
          <cell r="JW179">
            <v>23.713999999999999</v>
          </cell>
          <cell r="JX179">
            <v>23.713999999999999</v>
          </cell>
          <cell r="JY179">
            <v>23.713999999999999</v>
          </cell>
          <cell r="JZ179">
            <v>23.1</v>
          </cell>
          <cell r="KA179">
            <v>23.4</v>
          </cell>
          <cell r="KB179">
            <v>23.852499999999999</v>
          </cell>
          <cell r="KC179">
            <v>23.763999999999999</v>
          </cell>
          <cell r="KD179">
            <v>23.516999999999999</v>
          </cell>
          <cell r="KE179">
            <v>23.516999999999999</v>
          </cell>
          <cell r="KF179">
            <v>23.516999999999999</v>
          </cell>
          <cell r="KG179">
            <v>23.475000000000001</v>
          </cell>
          <cell r="KH179">
            <v>23.579499999999999</v>
          </cell>
          <cell r="KI179">
            <v>23.814</v>
          </cell>
          <cell r="KJ179">
            <v>23.95</v>
          </cell>
          <cell r="KK179">
            <v>24.116</v>
          </cell>
          <cell r="KL179">
            <v>24.116</v>
          </cell>
          <cell r="KM179">
            <v>24.116</v>
          </cell>
          <cell r="KN179">
            <v>23.745000000000001</v>
          </cell>
          <cell r="KO179">
            <v>23.8</v>
          </cell>
          <cell r="KP179">
            <v>23.35</v>
          </cell>
          <cell r="KQ179">
            <v>23.384</v>
          </cell>
          <cell r="KR179">
            <v>23.135000000000002</v>
          </cell>
          <cell r="KS179">
            <v>23.135000000000002</v>
          </cell>
          <cell r="KT179">
            <v>23.135000000000002</v>
          </cell>
          <cell r="KU179">
            <v>23</v>
          </cell>
          <cell r="KV179">
            <v>22.9</v>
          </cell>
          <cell r="KW179">
            <v>22.6</v>
          </cell>
          <cell r="KX179">
            <v>22.774999999999999</v>
          </cell>
          <cell r="KY179">
            <v>22.488499999999998</v>
          </cell>
          <cell r="KZ179">
            <v>22.488499999999998</v>
          </cell>
          <cell r="LA179">
            <v>22.488499999999998</v>
          </cell>
          <cell r="LB179">
            <v>22.75</v>
          </cell>
          <cell r="LC179">
            <v>23.045000000000002</v>
          </cell>
          <cell r="LD179">
            <v>23.25</v>
          </cell>
          <cell r="LE179">
            <v>23.05</v>
          </cell>
          <cell r="LF179">
            <v>22.95</v>
          </cell>
          <cell r="LG179">
            <v>22.95</v>
          </cell>
          <cell r="LH179">
            <v>22.95</v>
          </cell>
          <cell r="LI179">
            <v>23.35</v>
          </cell>
          <cell r="LJ179">
            <v>22.975999999999999</v>
          </cell>
          <cell r="LK179">
            <v>22.89</v>
          </cell>
          <cell r="LL179">
            <v>22.7</v>
          </cell>
          <cell r="LM179">
            <v>22.751000000000001</v>
          </cell>
          <cell r="LN179">
            <v>22.751000000000001</v>
          </cell>
          <cell r="LO179">
            <v>22.751000000000001</v>
          </cell>
          <cell r="LP179">
            <v>22.35</v>
          </cell>
          <cell r="LQ179">
            <v>22.25</v>
          </cell>
          <cell r="LR179">
            <v>22.234999999999999</v>
          </cell>
          <cell r="LS179">
            <v>21.6</v>
          </cell>
          <cell r="LT179">
            <v>21.274999999999999</v>
          </cell>
          <cell r="LU179">
            <v>21.274999999999999</v>
          </cell>
          <cell r="LV179">
            <v>21.274999999999999</v>
          </cell>
          <cell r="LW179">
            <v>21.75</v>
          </cell>
          <cell r="LX179">
            <v>21.5</v>
          </cell>
          <cell r="LY179">
            <v>21.5</v>
          </cell>
          <cell r="LZ179">
            <v>21.7</v>
          </cell>
          <cell r="MA179">
            <v>21.851500000000001</v>
          </cell>
          <cell r="MB179">
            <v>21.851500000000001</v>
          </cell>
          <cell r="MC179">
            <v>21.851500000000001</v>
          </cell>
          <cell r="MD179">
            <v>21.271000000000001</v>
          </cell>
          <cell r="ME179">
            <v>21.27</v>
          </cell>
          <cell r="MF179">
            <v>21.265000000000001</v>
          </cell>
          <cell r="MG179">
            <v>21.215</v>
          </cell>
          <cell r="MH179">
            <v>21.15</v>
          </cell>
          <cell r="MI179">
            <v>21.15</v>
          </cell>
          <cell r="MJ179">
            <v>21.15</v>
          </cell>
          <cell r="MK179">
            <v>21.055</v>
          </cell>
          <cell r="ML179">
            <v>21.2</v>
          </cell>
          <cell r="MM179">
            <v>21.465499999999999</v>
          </cell>
          <cell r="MN179">
            <v>21.5</v>
          </cell>
          <cell r="MO179">
            <v>21.556999999999999</v>
          </cell>
          <cell r="MP179">
            <v>21.556999999999999</v>
          </cell>
          <cell r="MQ179">
            <v>21.556999999999999</v>
          </cell>
          <cell r="MR179">
            <v>21.420500000000001</v>
          </cell>
          <cell r="MS179">
            <v>21.201000000000001</v>
          </cell>
          <cell r="MT179">
            <v>21.725000000000001</v>
          </cell>
          <cell r="MU179">
            <v>21.7</v>
          </cell>
          <cell r="MV179">
            <v>21.8</v>
          </cell>
          <cell r="MW179">
            <v>21.8</v>
          </cell>
          <cell r="MX179">
            <v>21.8</v>
          </cell>
          <cell r="MY179">
            <v>21.5</v>
          </cell>
          <cell r="MZ179">
            <v>21.75</v>
          </cell>
          <cell r="NA179">
            <v>22.05</v>
          </cell>
          <cell r="NB179">
            <v>22.19</v>
          </cell>
          <cell r="NC179">
            <v>21.806999999999999</v>
          </cell>
          <cell r="ND179">
            <v>21.806999999999999</v>
          </cell>
          <cell r="NE179">
            <v>21.806999999999999</v>
          </cell>
          <cell r="NF179">
            <v>21.45</v>
          </cell>
          <cell r="NG179">
            <v>22.094999999999999</v>
          </cell>
          <cell r="NH179">
            <v>22.795000000000002</v>
          </cell>
          <cell r="NI179">
            <v>22</v>
          </cell>
          <cell r="NJ179">
            <v>22.05</v>
          </cell>
          <cell r="NK179">
            <v>22.05</v>
          </cell>
          <cell r="NL179">
            <v>22.05</v>
          </cell>
          <cell r="NM179">
            <v>22.055</v>
          </cell>
          <cell r="NN179">
            <v>22.15</v>
          </cell>
          <cell r="NO179">
            <v>21.85</v>
          </cell>
          <cell r="NP179">
            <v>22.25</v>
          </cell>
          <cell r="NQ179">
            <v>21.2</v>
          </cell>
          <cell r="NR179">
            <v>21.2</v>
          </cell>
          <cell r="NS179">
            <v>21.2</v>
          </cell>
          <cell r="NT179">
            <v>21.274999999999999</v>
          </cell>
          <cell r="NU179">
            <v>21.8</v>
          </cell>
          <cell r="NV179">
            <v>22.61</v>
          </cell>
          <cell r="NW179">
            <v>22.42</v>
          </cell>
          <cell r="NX179">
            <v>22.545000000000002</v>
          </cell>
          <cell r="NY179">
            <v>22.545000000000002</v>
          </cell>
          <cell r="NZ179">
            <v>22.545000000000002</v>
          </cell>
          <cell r="OA179">
            <v>22.175000000000001</v>
          </cell>
          <cell r="OB179">
            <v>21.488</v>
          </cell>
          <cell r="OC179">
            <v>21.361000000000001</v>
          </cell>
          <cell r="OD179">
            <v>22.3</v>
          </cell>
          <cell r="OE179">
            <v>22.04</v>
          </cell>
          <cell r="OF179">
            <v>22.04</v>
          </cell>
          <cell r="OG179">
            <v>22.04</v>
          </cell>
          <cell r="OH179">
            <v>21.45</v>
          </cell>
          <cell r="OI179">
            <v>21.35</v>
          </cell>
          <cell r="OJ179">
            <v>21.6</v>
          </cell>
          <cell r="OK179">
            <v>21.45</v>
          </cell>
          <cell r="OL179">
            <v>21.125</v>
          </cell>
          <cell r="OM179">
            <v>21.125</v>
          </cell>
          <cell r="ON179">
            <v>21.125</v>
          </cell>
          <cell r="OO179">
            <v>21.3</v>
          </cell>
          <cell r="OP179">
            <v>22.024799999999999</v>
          </cell>
          <cell r="OQ179">
            <v>21.55</v>
          </cell>
          <cell r="OR179">
            <v>22.1</v>
          </cell>
          <cell r="OS179">
            <v>21.225000000000001</v>
          </cell>
          <cell r="OT179">
            <v>21.225000000000001</v>
          </cell>
          <cell r="OU179">
            <v>21.225000000000001</v>
          </cell>
          <cell r="OV179">
            <v>21.1</v>
          </cell>
          <cell r="OW179">
            <v>22.15</v>
          </cell>
          <cell r="OX179">
            <v>22.36</v>
          </cell>
          <cell r="OY179">
            <v>22.125</v>
          </cell>
          <cell r="OZ179">
            <v>22</v>
          </cell>
          <cell r="PA179">
            <v>22</v>
          </cell>
          <cell r="PB179">
            <v>22</v>
          </cell>
          <cell r="PC179">
            <v>22.385000000000002</v>
          </cell>
          <cell r="PD179">
            <v>22.074999999999999</v>
          </cell>
          <cell r="PE179">
            <v>22.08</v>
          </cell>
          <cell r="PF179">
            <v>22.85</v>
          </cell>
          <cell r="PG179">
            <v>22.605</v>
          </cell>
          <cell r="PH179">
            <v>22.605</v>
          </cell>
          <cell r="PI179">
            <v>22.605</v>
          </cell>
          <cell r="PJ179">
            <v>22.225000000000001</v>
          </cell>
          <cell r="PK179">
            <v>22.445</v>
          </cell>
          <cell r="PL179">
            <v>22.2</v>
          </cell>
          <cell r="PM179">
            <v>22.2</v>
          </cell>
          <cell r="PN179">
            <v>21.95</v>
          </cell>
          <cell r="PO179">
            <v>21.95</v>
          </cell>
          <cell r="PP179">
            <v>21.95</v>
          </cell>
          <cell r="PQ179">
            <v>21.9785</v>
          </cell>
          <cell r="PR179">
            <v>21.86</v>
          </cell>
          <cell r="PS179">
            <v>21.581499999999998</v>
          </cell>
          <cell r="PT179">
            <v>21.437000000000001</v>
          </cell>
          <cell r="PU179">
            <v>21.15</v>
          </cell>
          <cell r="PV179">
            <v>21.15</v>
          </cell>
          <cell r="PW179">
            <v>21.15</v>
          </cell>
          <cell r="PX179">
            <v>21.004999999999999</v>
          </cell>
          <cell r="PY179">
            <v>21.01</v>
          </cell>
          <cell r="PZ179">
            <v>21.01</v>
          </cell>
          <cell r="QA179">
            <v>21.12</v>
          </cell>
          <cell r="QB179">
            <v>20.995000000000001</v>
          </cell>
          <cell r="QC179">
            <v>20.995000000000001</v>
          </cell>
          <cell r="QD179">
            <v>20.995000000000001</v>
          </cell>
          <cell r="QE179">
            <v>21</v>
          </cell>
          <cell r="QF179">
            <v>21.824999999999999</v>
          </cell>
          <cell r="QG179">
            <v>21.945</v>
          </cell>
          <cell r="QH179">
            <v>21.774999999999999</v>
          </cell>
          <cell r="QI179">
            <v>21.7</v>
          </cell>
          <cell r="QJ179">
            <v>21.7</v>
          </cell>
          <cell r="QK179">
            <v>21.7</v>
          </cell>
          <cell r="QL179">
            <v>21.15</v>
          </cell>
          <cell r="QM179">
            <v>21.75</v>
          </cell>
          <cell r="QN179">
            <v>21.75</v>
          </cell>
          <cell r="QO179">
            <v>21.5</v>
          </cell>
          <cell r="QP179">
            <v>21.05</v>
          </cell>
          <cell r="QQ179">
            <v>21.05</v>
          </cell>
          <cell r="QR179">
            <v>21.05</v>
          </cell>
          <cell r="QS179">
            <v>21.024999999999999</v>
          </cell>
          <cell r="QT179">
            <v>21.074999999999999</v>
          </cell>
          <cell r="QU179">
            <v>21.204999999999998</v>
          </cell>
          <cell r="QV179">
            <v>21.125</v>
          </cell>
          <cell r="QW179">
            <v>21.045000000000002</v>
          </cell>
          <cell r="QX179">
            <v>21.045000000000002</v>
          </cell>
          <cell r="QY179">
            <v>21.045000000000002</v>
          </cell>
          <cell r="QZ179">
            <v>21.05</v>
          </cell>
          <cell r="RA179">
            <v>20.95</v>
          </cell>
          <cell r="RB179">
            <v>21.074999999999999</v>
          </cell>
          <cell r="RC179">
            <v>21.05</v>
          </cell>
          <cell r="RD179">
            <v>21.05</v>
          </cell>
          <cell r="RE179">
            <v>21.05</v>
          </cell>
          <cell r="RF179">
            <v>21.05</v>
          </cell>
          <cell r="RG179">
            <v>21</v>
          </cell>
          <cell r="RH179">
            <v>21.1</v>
          </cell>
          <cell r="RI179">
            <v>21.55</v>
          </cell>
          <cell r="RJ179">
            <v>20.75</v>
          </cell>
          <cell r="RK179">
            <v>20.75</v>
          </cell>
          <cell r="RL179">
            <v>20.75</v>
          </cell>
          <cell r="RM179">
            <v>20.75</v>
          </cell>
          <cell r="RN179">
            <v>20.75</v>
          </cell>
          <cell r="RO179">
            <v>20.75</v>
          </cell>
          <cell r="RP179">
            <v>21.125</v>
          </cell>
          <cell r="RQ179">
            <v>21.75</v>
          </cell>
          <cell r="RR179">
            <v>20.9</v>
          </cell>
          <cell r="RS179">
            <v>20.9</v>
          </cell>
          <cell r="RT179">
            <v>20.9</v>
          </cell>
          <cell r="RU179">
            <v>20.5</v>
          </cell>
          <cell r="RV179">
            <v>20.7</v>
          </cell>
          <cell r="RW179">
            <v>20.606000000000002</v>
          </cell>
          <cell r="RX179">
            <v>21</v>
          </cell>
          <cell r="RY179">
            <v>21</v>
          </cell>
          <cell r="RZ179">
            <v>21</v>
          </cell>
          <cell r="SA179">
            <v>21</v>
          </cell>
          <cell r="SB179">
            <v>20.52</v>
          </cell>
          <cell r="SC179">
            <v>21</v>
          </cell>
          <cell r="SD179">
            <v>20.9</v>
          </cell>
          <cell r="SE179">
            <v>21.25</v>
          </cell>
          <cell r="SF179">
            <v>21.25</v>
          </cell>
          <cell r="SG179">
            <v>21.25</v>
          </cell>
          <cell r="SH179">
            <v>21.25</v>
          </cell>
          <cell r="SI179">
            <v>21.25</v>
          </cell>
          <cell r="SJ179">
            <v>20.75</v>
          </cell>
          <cell r="SK179">
            <v>22.05</v>
          </cell>
          <cell r="SL179">
            <v>22.954999999999998</v>
          </cell>
          <cell r="SM179">
            <v>22.95</v>
          </cell>
          <cell r="SN179">
            <v>22.95</v>
          </cell>
          <cell r="SO179">
            <v>22.95</v>
          </cell>
          <cell r="SP179">
            <v>22.5</v>
          </cell>
          <cell r="SQ179">
            <v>22.6</v>
          </cell>
          <cell r="SR179">
            <v>22.75</v>
          </cell>
          <cell r="SS179">
            <v>22.85</v>
          </cell>
          <cell r="ST179">
            <v>20.95</v>
          </cell>
          <cell r="SU179">
            <v>20.95</v>
          </cell>
          <cell r="SV179">
            <v>20.95</v>
          </cell>
          <cell r="SW179">
            <v>20.95</v>
          </cell>
          <cell r="SX179">
            <v>22.5</v>
          </cell>
          <cell r="SY179">
            <v>22</v>
          </cell>
          <cell r="SZ179">
            <v>22.55</v>
          </cell>
          <cell r="TA179">
            <v>22.55</v>
          </cell>
          <cell r="TB179">
            <v>22.55</v>
          </cell>
          <cell r="TC179">
            <v>22.55</v>
          </cell>
          <cell r="TD179">
            <v>23.3</v>
          </cell>
          <cell r="TE179">
            <v>23.515000000000001</v>
          </cell>
          <cell r="TF179">
            <v>23.524999999999999</v>
          </cell>
          <cell r="TG179">
            <v>23.45</v>
          </cell>
          <cell r="TH179">
            <v>22.7</v>
          </cell>
          <cell r="TI179">
            <v>22.7</v>
          </cell>
          <cell r="TJ179">
            <v>22.7</v>
          </cell>
          <cell r="TK179">
            <v>23.98</v>
          </cell>
          <cell r="TL179">
            <v>23.94</v>
          </cell>
          <cell r="TM179">
            <v>23.44</v>
          </cell>
          <cell r="TN179">
            <v>23.6</v>
          </cell>
          <cell r="TO179">
            <v>23.434999999999999</v>
          </cell>
          <cell r="TP179">
            <v>23.434999999999999</v>
          </cell>
          <cell r="TQ179">
            <v>23.434999999999999</v>
          </cell>
          <cell r="TR179">
            <v>23.395</v>
          </cell>
          <cell r="TS179">
            <v>21.765000000000001</v>
          </cell>
          <cell r="TT179">
            <v>23.225000000000001</v>
          </cell>
          <cell r="TU179">
            <v>22.65</v>
          </cell>
          <cell r="TV179">
            <v>21.95</v>
          </cell>
          <cell r="TW179">
            <v>21.95</v>
          </cell>
          <cell r="TX179">
            <v>21.95</v>
          </cell>
          <cell r="TY179">
            <v>23.05</v>
          </cell>
          <cell r="TZ179">
            <v>23.45</v>
          </cell>
          <cell r="UA179">
            <v>22.375</v>
          </cell>
          <cell r="UB179">
            <v>21.885000000000002</v>
          </cell>
          <cell r="UC179">
            <v>21.65</v>
          </cell>
          <cell r="UD179">
            <v>21.65</v>
          </cell>
          <cell r="UE179">
            <v>21.65</v>
          </cell>
          <cell r="UF179">
            <v>21.6</v>
          </cell>
          <cell r="UG179">
            <v>22</v>
          </cell>
          <cell r="UH179">
            <v>21.5</v>
          </cell>
          <cell r="UI179">
            <v>22.75</v>
          </cell>
          <cell r="UJ179">
            <v>22.75</v>
          </cell>
          <cell r="UK179">
            <v>22.75</v>
          </cell>
          <cell r="UL179">
            <v>22.75</v>
          </cell>
          <cell r="UM179">
            <v>23</v>
          </cell>
          <cell r="UN179">
            <v>22.5</v>
          </cell>
          <cell r="UO179">
            <v>24.25</v>
          </cell>
          <cell r="UP179">
            <v>26.5</v>
          </cell>
          <cell r="UQ179">
            <v>27.25</v>
          </cell>
          <cell r="UR179">
            <v>27.25</v>
          </cell>
          <cell r="US179">
            <v>27.25</v>
          </cell>
          <cell r="UT179">
            <v>33.75</v>
          </cell>
          <cell r="UU179">
            <v>28.045000000000002</v>
          </cell>
          <cell r="UV179">
            <v>33.5</v>
          </cell>
          <cell r="UW179">
            <v>28</v>
          </cell>
          <cell r="UX179">
            <v>28</v>
          </cell>
          <cell r="UY179">
            <v>28</v>
          </cell>
          <cell r="UZ179">
            <v>28</v>
          </cell>
          <cell r="VA179">
            <v>27.2</v>
          </cell>
          <cell r="VB179">
            <v>27.1</v>
          </cell>
          <cell r="VC179">
            <v>26.4</v>
          </cell>
          <cell r="VD179">
            <v>26.4</v>
          </cell>
          <cell r="VE179">
            <v>26.1</v>
          </cell>
          <cell r="VF179">
            <v>26.1</v>
          </cell>
          <cell r="VG179">
            <v>26.1</v>
          </cell>
          <cell r="VH179">
            <v>26.7</v>
          </cell>
          <cell r="VI179">
            <v>26</v>
          </cell>
          <cell r="VJ179">
            <v>25.625</v>
          </cell>
          <cell r="VK179">
            <v>25</v>
          </cell>
          <cell r="VL179">
            <v>25.25</v>
          </cell>
          <cell r="VM179">
            <v>25.25</v>
          </cell>
          <cell r="VN179">
            <v>25.25</v>
          </cell>
          <cell r="VO179">
            <v>24.344999999999999</v>
          </cell>
          <cell r="VP179">
            <v>16.78</v>
          </cell>
          <cell r="VQ179">
            <v>16.29</v>
          </cell>
          <cell r="VR179">
            <v>16.2</v>
          </cell>
          <cell r="VS179">
            <v>16.21</v>
          </cell>
          <cell r="VT179">
            <v>16.21</v>
          </cell>
          <cell r="VU179">
            <v>16.21</v>
          </cell>
          <cell r="VV179">
            <v>15.92</v>
          </cell>
          <cell r="VW179">
            <v>15.92</v>
          </cell>
          <cell r="VX179">
            <v>15.95</v>
          </cell>
          <cell r="VY179">
            <v>15.86</v>
          </cell>
          <cell r="VZ179">
            <v>15.817500000000001</v>
          </cell>
          <cell r="WA179">
            <v>15.817500000000001</v>
          </cell>
          <cell r="WB179">
            <v>15.817500000000001</v>
          </cell>
          <cell r="WC179">
            <v>15.82</v>
          </cell>
          <cell r="WD179">
            <v>15.82</v>
          </cell>
          <cell r="WE179">
            <v>15.82</v>
          </cell>
          <cell r="WF179">
            <v>15.86</v>
          </cell>
          <cell r="WG179">
            <v>15.85</v>
          </cell>
          <cell r="WH179">
            <v>15.85</v>
          </cell>
          <cell r="WI179">
            <v>15.85</v>
          </cell>
          <cell r="WJ179">
            <v>15.83</v>
          </cell>
          <cell r="WK179">
            <v>15.821</v>
          </cell>
          <cell r="WL179">
            <v>15.82</v>
          </cell>
          <cell r="WM179">
            <v>15.8055</v>
          </cell>
          <cell r="WN179">
            <v>15.805</v>
          </cell>
          <cell r="WO179">
            <v>15.805</v>
          </cell>
          <cell r="WP179">
            <v>15.805</v>
          </cell>
          <cell r="WQ179">
            <v>15.81</v>
          </cell>
          <cell r="WR179">
            <v>15.83</v>
          </cell>
          <cell r="WS179">
            <v>15.83</v>
          </cell>
          <cell r="WT179">
            <v>15.82</v>
          </cell>
          <cell r="WU179">
            <v>15.82</v>
          </cell>
          <cell r="WV179">
            <v>15.82</v>
          </cell>
          <cell r="WW179">
            <v>15.82</v>
          </cell>
          <cell r="WX179">
            <v>15.82</v>
          </cell>
          <cell r="WY179">
            <v>15.82</v>
          </cell>
          <cell r="WZ179">
            <v>15.82</v>
          </cell>
          <cell r="XA179">
            <v>15.82</v>
          </cell>
          <cell r="XB179">
            <v>15.82</v>
          </cell>
          <cell r="XC179">
            <v>15.82</v>
          </cell>
          <cell r="XD179">
            <v>15.82</v>
          </cell>
          <cell r="XE179">
            <v>15.82</v>
          </cell>
          <cell r="XF179">
            <v>15.82</v>
          </cell>
          <cell r="XG179">
            <v>15.71</v>
          </cell>
          <cell r="XH179">
            <v>15.91</v>
          </cell>
          <cell r="XI179">
            <v>15.824999999999999</v>
          </cell>
          <cell r="XJ179">
            <v>15.824999999999999</v>
          </cell>
          <cell r="XK179">
            <v>15.824999999999999</v>
          </cell>
          <cell r="XL179">
            <v>15.82</v>
          </cell>
          <cell r="XM179">
            <v>15.83</v>
          </cell>
          <cell r="XN179">
            <v>15.82</v>
          </cell>
          <cell r="XO179">
            <v>15.81</v>
          </cell>
          <cell r="XP179">
            <v>15.76</v>
          </cell>
          <cell r="XQ179">
            <v>15.76</v>
          </cell>
          <cell r="XR179">
            <v>15.76</v>
          </cell>
          <cell r="XS179">
            <v>15.72</v>
          </cell>
          <cell r="XT179">
            <v>15.7</v>
          </cell>
          <cell r="XU179">
            <v>15.63</v>
          </cell>
          <cell r="XV179">
            <v>15.58</v>
          </cell>
          <cell r="XW179">
            <v>15.46</v>
          </cell>
          <cell r="XX179">
            <v>15.46</v>
          </cell>
          <cell r="XY179">
            <v>15.46</v>
          </cell>
          <cell r="XZ179">
            <v>15.35</v>
          </cell>
          <cell r="YA179">
            <v>15.24</v>
          </cell>
          <cell r="YB179">
            <v>15.16</v>
          </cell>
          <cell r="YC179">
            <v>15.11</v>
          </cell>
          <cell r="YD179">
            <v>15.02</v>
          </cell>
          <cell r="YE179">
            <v>15.02</v>
          </cell>
          <cell r="YF179">
            <v>15.02</v>
          </cell>
          <cell r="YG179">
            <v>15.023</v>
          </cell>
          <cell r="YH179">
            <v>15.1</v>
          </cell>
          <cell r="YI179">
            <v>15.1</v>
          </cell>
          <cell r="YJ179">
            <v>15.1</v>
          </cell>
          <cell r="YK179">
            <v>15.2</v>
          </cell>
          <cell r="YL179">
            <v>15.2</v>
          </cell>
          <cell r="YM179">
            <v>15.2</v>
          </cell>
          <cell r="YN179">
            <v>15.2</v>
          </cell>
          <cell r="YO179">
            <v>15.2</v>
          </cell>
          <cell r="YP179">
            <v>15.53</v>
          </cell>
          <cell r="YQ179">
            <v>15.529</v>
          </cell>
          <cell r="YR179">
            <v>15.53</v>
          </cell>
          <cell r="YS179">
            <v>15.53</v>
          </cell>
          <cell r="YT179">
            <v>15.53</v>
          </cell>
          <cell r="YU179">
            <v>15.53</v>
          </cell>
          <cell r="YV179">
            <v>15.85</v>
          </cell>
          <cell r="YW179">
            <v>15.85</v>
          </cell>
          <cell r="YX179">
            <v>14.85</v>
          </cell>
          <cell r="YY179">
            <v>14.52</v>
          </cell>
          <cell r="YZ179">
            <v>14.52</v>
          </cell>
          <cell r="ZA179">
            <v>14.52</v>
          </cell>
          <cell r="ZB179">
            <v>14.01</v>
          </cell>
          <cell r="ZC179">
            <v>13.545</v>
          </cell>
          <cell r="ZD179">
            <v>13.003500000000001</v>
          </cell>
          <cell r="ZE179">
            <v>13</v>
          </cell>
          <cell r="ZF179">
            <v>13</v>
          </cell>
          <cell r="ZG179">
            <v>13</v>
          </cell>
          <cell r="ZH179">
            <v>13</v>
          </cell>
          <cell r="ZI179">
            <v>13</v>
          </cell>
          <cell r="ZJ179">
            <v>13</v>
          </cell>
          <cell r="ZK179">
            <v>12.99</v>
          </cell>
          <cell r="ZL179">
            <v>13</v>
          </cell>
          <cell r="ZM179">
            <v>13</v>
          </cell>
          <cell r="ZN179">
            <v>13</v>
          </cell>
          <cell r="ZO179">
            <v>13</v>
          </cell>
          <cell r="ZP179">
            <v>13</v>
          </cell>
          <cell r="ZQ179">
            <v>13</v>
          </cell>
          <cell r="ZR179">
            <v>13</v>
          </cell>
          <cell r="ZS179">
            <v>13</v>
          </cell>
          <cell r="ZT179">
            <v>12.9</v>
          </cell>
          <cell r="ZU179">
            <v>12.9</v>
          </cell>
          <cell r="ZV179">
            <v>12.9</v>
          </cell>
          <cell r="ZW179">
            <v>12.9</v>
          </cell>
          <cell r="ZX179">
            <v>12.9</v>
          </cell>
          <cell r="ZY179">
            <v>12.9</v>
          </cell>
          <cell r="ZZ179">
            <v>12.9</v>
          </cell>
          <cell r="AAA179">
            <v>12.95</v>
          </cell>
          <cell r="AAB179">
            <v>12.95</v>
          </cell>
          <cell r="AAC179">
            <v>12.95</v>
          </cell>
          <cell r="AAD179">
            <v>12.95</v>
          </cell>
          <cell r="AAE179">
            <v>12.95</v>
          </cell>
          <cell r="AAF179">
            <v>12.95</v>
          </cell>
          <cell r="AAG179">
            <v>12.95</v>
          </cell>
          <cell r="AAH179">
            <v>12.95</v>
          </cell>
          <cell r="AAI179">
            <v>12.95</v>
          </cell>
          <cell r="AAJ179">
            <v>12.95</v>
          </cell>
          <cell r="AAK179">
            <v>12.95</v>
          </cell>
          <cell r="AAL179">
            <v>12.95</v>
          </cell>
          <cell r="AAM179">
            <v>12.95</v>
          </cell>
          <cell r="AAN179">
            <v>12.95</v>
          </cell>
          <cell r="AAO179">
            <v>12.9</v>
          </cell>
          <cell r="AAP179">
            <v>12.9</v>
          </cell>
          <cell r="AAQ179">
            <v>12.9</v>
          </cell>
          <cell r="AAR179">
            <v>12.95</v>
          </cell>
          <cell r="AAS179">
            <v>12.9</v>
          </cell>
          <cell r="AAT179">
            <v>13.25</v>
          </cell>
          <cell r="AAU179">
            <v>14.175000000000001</v>
          </cell>
          <cell r="AAV179">
            <v>14.4</v>
          </cell>
          <cell r="AAW179">
            <v>14.4</v>
          </cell>
          <cell r="AAX179">
            <v>14.4</v>
          </cell>
          <cell r="AAY179">
            <v>12.85</v>
          </cell>
          <cell r="AAZ179">
            <v>12.85</v>
          </cell>
          <cell r="ABA179">
            <v>12.895</v>
          </cell>
          <cell r="ABB179">
            <v>12.955</v>
          </cell>
          <cell r="ABC179">
            <v>12.975</v>
          </cell>
          <cell r="ABD179">
            <v>12.975</v>
          </cell>
          <cell r="ABE179">
            <v>12.975</v>
          </cell>
          <cell r="ABF179">
            <v>12.975</v>
          </cell>
          <cell r="ABG179">
            <v>12.9</v>
          </cell>
          <cell r="ABH179">
            <v>12.65</v>
          </cell>
          <cell r="ABI179">
            <v>13.05</v>
          </cell>
          <cell r="ABJ179">
            <v>12.8</v>
          </cell>
          <cell r="ABK179">
            <v>12.8</v>
          </cell>
          <cell r="ABL179">
            <v>12.8</v>
          </cell>
          <cell r="ABM179">
            <v>12.7</v>
          </cell>
          <cell r="ABN179">
            <v>12.35</v>
          </cell>
          <cell r="ABO179">
            <v>12.45</v>
          </cell>
          <cell r="ABP179">
            <v>12.55</v>
          </cell>
          <cell r="ABQ179">
            <v>13.2</v>
          </cell>
          <cell r="ABR179">
            <v>13.2</v>
          </cell>
          <cell r="ABS179">
            <v>13.2</v>
          </cell>
          <cell r="ABT179">
            <v>13.5</v>
          </cell>
          <cell r="ABU179">
            <v>13.6</v>
          </cell>
          <cell r="ABV179">
            <v>13.6</v>
          </cell>
          <cell r="ABW179">
            <v>13.55</v>
          </cell>
          <cell r="ABX179">
            <v>13.55</v>
          </cell>
          <cell r="ABY179">
            <v>13.55</v>
          </cell>
          <cell r="ABZ179">
            <v>13.55</v>
          </cell>
          <cell r="ACA179">
            <v>13.225</v>
          </cell>
          <cell r="ACB179">
            <v>13.3</v>
          </cell>
          <cell r="ACC179">
            <v>13.1</v>
          </cell>
          <cell r="ACD179">
            <v>13.03</v>
          </cell>
          <cell r="ACE179">
            <v>13.125</v>
          </cell>
          <cell r="ACF179">
            <v>13.125</v>
          </cell>
          <cell r="ACG179">
            <v>13.125</v>
          </cell>
          <cell r="ACH179">
            <v>12.95</v>
          </cell>
          <cell r="ACI179">
            <v>13.15</v>
          </cell>
          <cell r="ACJ179">
            <v>13.4</v>
          </cell>
          <cell r="ACK179">
            <v>12.824999999999999</v>
          </cell>
          <cell r="ACL179">
            <v>12.55</v>
          </cell>
          <cell r="ACM179">
            <v>12.55</v>
          </cell>
          <cell r="ACN179">
            <v>12.55</v>
          </cell>
          <cell r="ACO179">
            <v>12.5</v>
          </cell>
          <cell r="ACP179">
            <v>12.3588</v>
          </cell>
          <cell r="ACQ179">
            <v>12.35</v>
          </cell>
          <cell r="ACR179">
            <v>12.38</v>
          </cell>
          <cell r="ACS179">
            <v>12.324999999999999</v>
          </cell>
          <cell r="ACT179">
            <v>12.324999999999999</v>
          </cell>
          <cell r="ACU179">
            <v>12.324999999999999</v>
          </cell>
          <cell r="ACV179">
            <v>12.275</v>
          </cell>
          <cell r="ACW179">
            <v>12.234999999999999</v>
          </cell>
          <cell r="ACX179">
            <v>12.115</v>
          </cell>
          <cell r="ACY179">
            <v>12.15</v>
          </cell>
          <cell r="ACZ179">
            <v>11.91</v>
          </cell>
          <cell r="ADA179">
            <v>11.91</v>
          </cell>
          <cell r="ADB179">
            <v>11.91</v>
          </cell>
          <cell r="ADC179">
            <v>11.73</v>
          </cell>
          <cell r="ADD179">
            <v>11.685</v>
          </cell>
          <cell r="ADE179">
            <v>11.67</v>
          </cell>
          <cell r="ADF179">
            <v>11.7</v>
          </cell>
          <cell r="ADG179">
            <v>11.64</v>
          </cell>
          <cell r="ADH179">
            <v>11.64</v>
          </cell>
          <cell r="ADI179">
            <v>11.64</v>
          </cell>
          <cell r="ADJ179">
            <v>11.715</v>
          </cell>
          <cell r="ADK179">
            <v>11.725</v>
          </cell>
          <cell r="ADL179">
            <v>11.71</v>
          </cell>
          <cell r="ADM179">
            <v>11.72</v>
          </cell>
          <cell r="ADN179">
            <v>11.71</v>
          </cell>
          <cell r="ADO179">
            <v>11.71</v>
          </cell>
          <cell r="ADP179">
            <v>11.71</v>
          </cell>
          <cell r="ADQ179">
            <v>11.675000000000001</v>
          </cell>
          <cell r="ADR179">
            <v>11.725</v>
          </cell>
          <cell r="ADS179">
            <v>11.67</v>
          </cell>
          <cell r="ADT179">
            <v>11.715</v>
          </cell>
          <cell r="ADU179">
            <v>11.75</v>
          </cell>
          <cell r="ADV179">
            <v>11.75</v>
          </cell>
          <cell r="ADW179">
            <v>11.75</v>
          </cell>
          <cell r="ADX179">
            <v>11.835000000000001</v>
          </cell>
          <cell r="ADY179">
            <v>11.865</v>
          </cell>
          <cell r="ADZ179">
            <v>11.824999999999999</v>
          </cell>
          <cell r="AEA179">
            <v>11.75</v>
          </cell>
          <cell r="AEB179">
            <v>11.75</v>
          </cell>
          <cell r="AEC179">
            <v>11.75</v>
          </cell>
          <cell r="AED179">
            <v>11.75</v>
          </cell>
          <cell r="AEE179">
            <v>11.885</v>
          </cell>
          <cell r="AEF179">
            <v>11.93</v>
          </cell>
          <cell r="AEG179">
            <v>11.925000000000001</v>
          </cell>
          <cell r="AEH179">
            <v>11.86</v>
          </cell>
          <cell r="AEI179">
            <v>11.904999999999999</v>
          </cell>
          <cell r="AEJ179">
            <v>11.904999999999999</v>
          </cell>
          <cell r="AEK179">
            <v>11.904999999999999</v>
          </cell>
          <cell r="AEL179">
            <v>11.86</v>
          </cell>
          <cell r="AEM179">
            <v>11.965</v>
          </cell>
          <cell r="AEN179">
            <v>11.94</v>
          </cell>
          <cell r="AEO179">
            <v>11.92</v>
          </cell>
          <cell r="AEP179">
            <v>11.8</v>
          </cell>
          <cell r="AEQ179">
            <v>11.8</v>
          </cell>
          <cell r="AER179">
            <v>11.8</v>
          </cell>
          <cell r="AES179">
            <v>11.7</v>
          </cell>
          <cell r="AET179">
            <v>11.685</v>
          </cell>
          <cell r="AEU179">
            <v>11.645</v>
          </cell>
          <cell r="AEV179">
            <v>11.775</v>
          </cell>
          <cell r="AEW179">
            <v>11.775</v>
          </cell>
          <cell r="AEX179">
            <v>11.775</v>
          </cell>
          <cell r="AEY179">
            <v>11.775</v>
          </cell>
          <cell r="AEZ179">
            <v>11.865</v>
          </cell>
          <cell r="AFA179">
            <v>11.925000000000001</v>
          </cell>
          <cell r="AFB179">
            <v>11.95</v>
          </cell>
          <cell r="AFC179">
            <v>11.9</v>
          </cell>
          <cell r="AFD179">
            <v>11.795</v>
          </cell>
          <cell r="AFE179">
            <v>11.795</v>
          </cell>
          <cell r="AFF179">
            <v>11.795</v>
          </cell>
          <cell r="AFG179">
            <v>11.84</v>
          </cell>
          <cell r="AFH179">
            <v>11.904999999999999</v>
          </cell>
          <cell r="AFI179">
            <v>11.9</v>
          </cell>
          <cell r="AFJ179">
            <v>11.914999999999999</v>
          </cell>
          <cell r="AFK179">
            <v>11.95</v>
          </cell>
          <cell r="AFL179">
            <v>11.95</v>
          </cell>
          <cell r="AFM179">
            <v>11.95</v>
          </cell>
          <cell r="AFN179">
            <v>11.955</v>
          </cell>
          <cell r="AFO179">
            <v>11.904999999999999</v>
          </cell>
          <cell r="AFP179">
            <v>11.95</v>
          </cell>
          <cell r="AFQ179">
            <v>11.95</v>
          </cell>
          <cell r="AFR179">
            <v>11.96</v>
          </cell>
          <cell r="AFS179">
            <v>11.96</v>
          </cell>
          <cell r="AFT179">
            <v>11.96</v>
          </cell>
          <cell r="AFU179">
            <v>11.824999999999999</v>
          </cell>
          <cell r="AFV179">
            <v>11.93</v>
          </cell>
          <cell r="AFW179">
            <v>11.84</v>
          </cell>
          <cell r="AFX179">
            <v>11.785</v>
          </cell>
          <cell r="AFY179">
            <v>11.654999999999999</v>
          </cell>
          <cell r="AFZ179">
            <v>11.654999999999999</v>
          </cell>
          <cell r="AGA179">
            <v>11.654999999999999</v>
          </cell>
          <cell r="AGB179">
            <v>11.654999999999999</v>
          </cell>
          <cell r="AGC179">
            <v>11.625</v>
          </cell>
          <cell r="AGD179">
            <v>11.8</v>
          </cell>
          <cell r="AGE179">
            <v>11.643000000000001</v>
          </cell>
          <cell r="AGF179">
            <v>11.6</v>
          </cell>
          <cell r="AGG179">
            <v>11.6</v>
          </cell>
          <cell r="AGH179">
            <v>11.6</v>
          </cell>
          <cell r="AGI179">
            <v>11.6</v>
          </cell>
          <cell r="AGJ179">
            <v>11.6</v>
          </cell>
          <cell r="AGK179">
            <v>11.55</v>
          </cell>
          <cell r="AGL179">
            <v>11.55</v>
          </cell>
          <cell r="AGM179">
            <v>11.5</v>
          </cell>
          <cell r="AGN179">
            <v>11.5</v>
          </cell>
          <cell r="AGO179">
            <v>11.5</v>
          </cell>
          <cell r="AGP179">
            <v>11.3</v>
          </cell>
          <cell r="AGQ179">
            <v>11.55</v>
          </cell>
          <cell r="AGR179">
            <v>11.75</v>
          </cell>
          <cell r="AGS179">
            <v>11.3</v>
          </cell>
          <cell r="AGT179">
            <v>11.3</v>
          </cell>
          <cell r="AGU179">
            <v>11.3</v>
          </cell>
          <cell r="AGV179">
            <v>11.3</v>
          </cell>
          <cell r="AGW179">
            <v>11.15</v>
          </cell>
          <cell r="AGX179">
            <v>11.3</v>
          </cell>
          <cell r="AGY179">
            <v>11.9</v>
          </cell>
          <cell r="AGZ179">
            <v>12.7</v>
          </cell>
          <cell r="AHA179">
            <v>12.71</v>
          </cell>
          <cell r="AHB179">
            <v>12.71</v>
          </cell>
          <cell r="AHC179">
            <v>12.71</v>
          </cell>
          <cell r="AHD179">
            <v>12.6</v>
          </cell>
          <cell r="AHE179">
            <v>12.15</v>
          </cell>
          <cell r="AHF179">
            <v>11.785</v>
          </cell>
          <cell r="AHG179">
            <v>11.7</v>
          </cell>
          <cell r="AHH179">
            <v>11.6</v>
          </cell>
          <cell r="AHI179">
            <v>11.6</v>
          </cell>
          <cell r="AHJ179">
            <v>11.6</v>
          </cell>
          <cell r="AHK179">
            <v>11.45</v>
          </cell>
          <cell r="AHL179">
            <v>11.345000000000001</v>
          </cell>
          <cell r="AHM179">
            <v>11.35</v>
          </cell>
          <cell r="AHN179">
            <v>11.116300000000001</v>
          </cell>
          <cell r="AHO179">
            <v>11.009499999999999</v>
          </cell>
          <cell r="AHP179">
            <v>11.009499999999999</v>
          </cell>
          <cell r="AHQ179">
            <v>11.009499999999999</v>
          </cell>
          <cell r="AHR179">
            <v>11.0603</v>
          </cell>
          <cell r="AHS179">
            <v>11.15</v>
          </cell>
          <cell r="AHT179">
            <v>10.945</v>
          </cell>
          <cell r="AHU179">
            <v>10.65</v>
          </cell>
          <cell r="AHV179">
            <v>10.55</v>
          </cell>
          <cell r="AHW179">
            <v>10.55</v>
          </cell>
          <cell r="AHX179">
            <v>10.55</v>
          </cell>
          <cell r="AHY179">
            <v>10.365</v>
          </cell>
          <cell r="AHZ179">
            <v>10.16</v>
          </cell>
          <cell r="AIA179">
            <v>10.025</v>
          </cell>
          <cell r="AIB179">
            <v>9.75</v>
          </cell>
          <cell r="AIC179">
            <v>9.6999999999999993</v>
          </cell>
          <cell r="AID179">
            <v>9.6999999999999993</v>
          </cell>
          <cell r="AIE179">
            <v>9.6999999999999993</v>
          </cell>
          <cell r="AIF179">
            <v>9.6999999999999993</v>
          </cell>
          <cell r="AIG179">
            <v>9.3849999999999998</v>
          </cell>
          <cell r="AIH179">
            <v>9.2249999999999996</v>
          </cell>
          <cell r="AII179">
            <v>9.2324999999999999</v>
          </cell>
          <cell r="AIJ179">
            <v>9.2349999999999994</v>
          </cell>
          <cell r="AIK179">
            <v>9.2349999999999994</v>
          </cell>
          <cell r="AIL179">
            <v>9.2349999999999994</v>
          </cell>
          <cell r="AIM179">
            <v>9.1999999999999993</v>
          </cell>
          <cell r="AIN179">
            <v>9.35</v>
          </cell>
          <cell r="AIO179">
            <v>9.1</v>
          </cell>
          <cell r="AIP179">
            <v>9.75</v>
          </cell>
          <cell r="AIQ179">
            <v>9.9499999999999993</v>
          </cell>
          <cell r="AIR179">
            <v>9.9499999999999993</v>
          </cell>
          <cell r="AIS179">
            <v>9.9499999999999993</v>
          </cell>
          <cell r="AIT179">
            <v>10.7</v>
          </cell>
          <cell r="AIU179">
            <v>10.15</v>
          </cell>
          <cell r="AIV179">
            <v>9.7249999999999996</v>
          </cell>
          <cell r="AIW179">
            <v>9.1750000000000007</v>
          </cell>
          <cell r="AIX179">
            <v>8.9499999999999993</v>
          </cell>
          <cell r="AIY179">
            <v>8.9499999999999993</v>
          </cell>
          <cell r="AIZ179">
            <v>8.9499999999999993</v>
          </cell>
          <cell r="AJA179">
            <v>8.9499999999999993</v>
          </cell>
          <cell r="AJB179">
            <v>8.9499999999999993</v>
          </cell>
          <cell r="AJC179">
            <v>8.86</v>
          </cell>
          <cell r="AJD179">
            <v>8.86</v>
          </cell>
          <cell r="AJE179">
            <v>8.7850000000000001</v>
          </cell>
          <cell r="AJF179">
            <v>8.7850000000000001</v>
          </cell>
          <cell r="AJG179">
            <v>8.7850000000000001</v>
          </cell>
          <cell r="AJH179">
            <v>8.7899999999999991</v>
          </cell>
          <cell r="AJI179">
            <v>8.6999999999999993</v>
          </cell>
          <cell r="AJJ179">
            <v>8.6300000000000008</v>
          </cell>
          <cell r="AJK179">
            <v>8.4350000000000005</v>
          </cell>
          <cell r="AJL179">
            <v>8.5449999999999999</v>
          </cell>
          <cell r="AJM179">
            <v>8.5449999999999999</v>
          </cell>
          <cell r="AJN179">
            <v>8.5449999999999999</v>
          </cell>
          <cell r="AJO179">
            <v>8.8550000000000004</v>
          </cell>
          <cell r="AJP179">
            <v>8.7750000000000004</v>
          </cell>
          <cell r="AJQ179">
            <v>8.7750000000000004</v>
          </cell>
          <cell r="AJR179">
            <v>8.6549999999999994</v>
          </cell>
          <cell r="AJS179">
            <v>8.6174999999999997</v>
          </cell>
          <cell r="AJT179">
            <v>8.6174999999999997</v>
          </cell>
          <cell r="AJU179">
            <v>8.6174999999999997</v>
          </cell>
          <cell r="AJV179">
            <v>8.4649999999999999</v>
          </cell>
          <cell r="AJW179">
            <v>8.4749999999999996</v>
          </cell>
          <cell r="AJX179">
            <v>8.4849999999999994</v>
          </cell>
          <cell r="AJY179">
            <v>8.49</v>
          </cell>
          <cell r="AJZ179">
            <v>8.4350000000000005</v>
          </cell>
          <cell r="AKA179">
            <v>8.4350000000000005</v>
          </cell>
          <cell r="AKB179">
            <v>8.4350000000000005</v>
          </cell>
          <cell r="AKC179">
            <v>8.44</v>
          </cell>
          <cell r="AKD179">
            <v>8.3789999999999996</v>
          </cell>
          <cell r="AKE179">
            <v>8.4049999999999994</v>
          </cell>
          <cell r="AKF179">
            <v>8.3774999999999995</v>
          </cell>
          <cell r="AKG179">
            <v>8.3699999999999992</v>
          </cell>
          <cell r="AKH179">
            <v>8.3699999999999992</v>
          </cell>
          <cell r="AKI179">
            <v>8.3699999999999992</v>
          </cell>
          <cell r="AKJ179">
            <v>8.3375000000000004</v>
          </cell>
          <cell r="AKK179">
            <v>8.33</v>
          </cell>
          <cell r="AKL179">
            <v>8.3185000000000002</v>
          </cell>
          <cell r="AKM179">
            <v>8.3125</v>
          </cell>
          <cell r="AKN179">
            <v>8.2850000000000001</v>
          </cell>
          <cell r="AKO179">
            <v>8.2850000000000001</v>
          </cell>
          <cell r="AKP179">
            <v>8.2850000000000001</v>
          </cell>
          <cell r="AKQ179">
            <v>8.2650000000000006</v>
          </cell>
          <cell r="AKR179">
            <v>8.2370000000000001</v>
          </cell>
          <cell r="AKS179">
            <v>8.2314000000000007</v>
          </cell>
          <cell r="AKT179">
            <v>8.2349999999999994</v>
          </cell>
          <cell r="AKU179">
            <v>8.2349999999999994</v>
          </cell>
          <cell r="AKV179">
            <v>8.2349999999999994</v>
          </cell>
          <cell r="AKW179">
            <v>8.2349999999999994</v>
          </cell>
          <cell r="AKX179">
            <v>8.24</v>
          </cell>
          <cell r="AKY179">
            <v>8.24</v>
          </cell>
          <cell r="AKZ179">
            <v>8.24</v>
          </cell>
          <cell r="ALA179">
            <v>8.24</v>
          </cell>
          <cell r="ALB179">
            <v>8.24</v>
          </cell>
          <cell r="ALC179">
            <v>8.24</v>
          </cell>
          <cell r="ALD179">
            <v>8.24</v>
          </cell>
          <cell r="ALE179">
            <v>8.2149999999999999</v>
          </cell>
          <cell r="ALF179">
            <v>8.1750000000000007</v>
          </cell>
          <cell r="ALG179">
            <v>8.1750000000000007</v>
          </cell>
          <cell r="ALH179">
            <v>8.2349999999999994</v>
          </cell>
          <cell r="ALI179">
            <v>8.23</v>
          </cell>
          <cell r="ALJ179">
            <v>8.23</v>
          </cell>
          <cell r="ALK179">
            <v>8.23</v>
          </cell>
          <cell r="ALL179">
            <v>8.2750000000000004</v>
          </cell>
          <cell r="ALM179">
            <v>8.2850000000000001</v>
          </cell>
          <cell r="ALN179">
            <v>8.2944999999999993</v>
          </cell>
          <cell r="ALO179">
            <v>8.2944999999999993</v>
          </cell>
          <cell r="ALP179">
            <v>8.27</v>
          </cell>
          <cell r="ALQ179">
            <v>8.27</v>
          </cell>
          <cell r="ALR179">
            <v>8.27</v>
          </cell>
          <cell r="ALS179">
            <v>8.2825000000000006</v>
          </cell>
          <cell r="ALT179">
            <v>8.2675000000000001</v>
          </cell>
          <cell r="ALU179">
            <v>8.2475000000000005</v>
          </cell>
          <cell r="ALV179">
            <v>8.1709999999999994</v>
          </cell>
          <cell r="ALW179">
            <v>8.2149999999999999</v>
          </cell>
          <cell r="ALX179">
            <v>8.2149999999999999</v>
          </cell>
          <cell r="ALY179">
            <v>8.2149999999999999</v>
          </cell>
          <cell r="ALZ179">
            <v>8.2149999999999999</v>
          </cell>
          <cell r="AMA179">
            <v>8.2449999999999992</v>
          </cell>
          <cell r="AMB179">
            <v>8.2200000000000006</v>
          </cell>
          <cell r="AMC179">
            <v>8.2390000000000008</v>
          </cell>
          <cell r="AMD179">
            <v>8.23</v>
          </cell>
          <cell r="AME179">
            <v>8.23</v>
          </cell>
          <cell r="AMF179">
            <v>8.23</v>
          </cell>
          <cell r="AMG179">
            <v>8.2070000000000007</v>
          </cell>
          <cell r="AMH179">
            <v>8.2315000000000005</v>
          </cell>
          <cell r="AMI179">
            <v>8.2044999999999995</v>
          </cell>
          <cell r="AMJ179">
            <v>8.2044999999999995</v>
          </cell>
          <cell r="AMK179">
            <v>8.2174999999999994</v>
          </cell>
          <cell r="AML179">
            <v>8.2174999999999994</v>
          </cell>
          <cell r="AMM179">
            <v>8.2174999999999994</v>
          </cell>
          <cell r="AMN179">
            <v>8.218</v>
          </cell>
          <cell r="AMO179">
            <v>8.2149999999999999</v>
          </cell>
          <cell r="AMP179">
            <v>8.2174999999999994</v>
          </cell>
          <cell r="AMQ179">
            <v>8.1839999999999993</v>
          </cell>
          <cell r="AMR179">
            <v>8.2059999999999995</v>
          </cell>
          <cell r="AMS179">
            <v>8.2059999999999995</v>
          </cell>
          <cell r="AMT179">
            <v>8.2059999999999995</v>
          </cell>
          <cell r="AMU179">
            <v>8.2029999999999994</v>
          </cell>
          <cell r="AMV179">
            <v>8.1940000000000008</v>
          </cell>
          <cell r="AMW179">
            <v>8.2174999999999994</v>
          </cell>
          <cell r="AMX179">
            <v>8.2065000000000001</v>
          </cell>
          <cell r="AMY179">
            <v>8.202</v>
          </cell>
          <cell r="AMZ179">
            <v>8.202</v>
          </cell>
          <cell r="ANA179">
            <v>8.202</v>
          </cell>
          <cell r="ANB179">
            <v>8.19</v>
          </cell>
          <cell r="ANC179">
            <v>8.19</v>
          </cell>
          <cell r="AND179">
            <v>8.2073</v>
          </cell>
          <cell r="ANE179">
            <v>8.202</v>
          </cell>
          <cell r="ANF179">
            <v>8.1780000000000008</v>
          </cell>
          <cell r="ANG179">
            <v>8.1780000000000008</v>
          </cell>
          <cell r="ANH179">
            <v>8.1780000000000008</v>
          </cell>
          <cell r="ANI179">
            <v>8.1873000000000005</v>
          </cell>
          <cell r="ANJ179">
            <v>8.1875</v>
          </cell>
          <cell r="ANK179">
            <v>8.173</v>
          </cell>
          <cell r="ANL179">
            <v>8.17</v>
          </cell>
          <cell r="ANM179">
            <v>8.1775000000000002</v>
          </cell>
          <cell r="ANN179">
            <v>8.1775000000000002</v>
          </cell>
          <cell r="ANO179">
            <v>8.1775000000000002</v>
          </cell>
          <cell r="ANP179">
            <v>8.1745000000000001</v>
          </cell>
          <cell r="ANQ179">
            <v>8.1753</v>
          </cell>
          <cell r="ANR179">
            <v>8.1820000000000004</v>
          </cell>
          <cell r="ANS179">
            <v>8.1844999999999999</v>
          </cell>
          <cell r="ANT179">
            <v>8.1837999999999997</v>
          </cell>
          <cell r="ANU179">
            <v>8.1837999999999997</v>
          </cell>
          <cell r="ANV179">
            <v>8.1837999999999997</v>
          </cell>
          <cell r="ANW179">
            <v>8.1867999999999999</v>
          </cell>
          <cell r="ANX179">
            <v>8.1890000000000001</v>
          </cell>
          <cell r="ANY179">
            <v>8.1920000000000002</v>
          </cell>
          <cell r="ANZ179">
            <v>8.1880000000000006</v>
          </cell>
          <cell r="AOA179">
            <v>8.19</v>
          </cell>
          <cell r="AOB179">
            <v>8.19</v>
          </cell>
          <cell r="AOC179">
            <v>8.19</v>
          </cell>
          <cell r="AOD179">
            <v>8.1882000000000001</v>
          </cell>
          <cell r="AOE179">
            <v>8.1850000000000005</v>
          </cell>
          <cell r="AOF179">
            <v>8.1850000000000005</v>
          </cell>
          <cell r="AOG179">
            <v>8.1824999999999992</v>
          </cell>
          <cell r="AOH179">
            <v>8.1839999999999993</v>
          </cell>
          <cell r="AOI179">
            <v>8.1839999999999993</v>
          </cell>
          <cell r="AOJ179">
            <v>8.1839999999999993</v>
          </cell>
          <cell r="AOK179">
            <v>8.1950000000000003</v>
          </cell>
          <cell r="AOL179">
            <v>8.1959999999999997</v>
          </cell>
          <cell r="AOM179">
            <v>8.18</v>
          </cell>
          <cell r="AON179">
            <v>8.1912000000000003</v>
          </cell>
          <cell r="AOO179">
            <v>8.1739999999999995</v>
          </cell>
          <cell r="AOP179">
            <v>8.1739999999999995</v>
          </cell>
          <cell r="AOQ179">
            <v>8.1739999999999995</v>
          </cell>
          <cell r="AOR179">
            <v>8.1750000000000007</v>
          </cell>
          <cell r="AOS179">
            <v>8.1792999999999996</v>
          </cell>
          <cell r="AOT179">
            <v>8.1842000000000006</v>
          </cell>
          <cell r="AOU179">
            <v>8.1628000000000007</v>
          </cell>
          <cell r="AOV179">
            <v>8.17</v>
          </cell>
          <cell r="AOW179">
            <v>8.17</v>
          </cell>
          <cell r="AOX179">
            <v>8.17</v>
          </cell>
          <cell r="AOY179">
            <v>8.1920000000000002</v>
          </cell>
          <cell r="AOZ179">
            <v>8.1984999999999992</v>
          </cell>
          <cell r="APA179">
            <v>8.19</v>
          </cell>
          <cell r="APB179">
            <v>8.1824999999999992</v>
          </cell>
          <cell r="APC179">
            <v>8.1549999999999994</v>
          </cell>
          <cell r="APD179">
            <v>8.1549999999999994</v>
          </cell>
          <cell r="APE179">
            <v>8.1549999999999994</v>
          </cell>
          <cell r="APF179">
            <v>8.1649999999999991</v>
          </cell>
          <cell r="APG179">
            <v>8.1664999999999992</v>
          </cell>
          <cell r="APH179">
            <v>8.1724999999999994</v>
          </cell>
          <cell r="API179">
            <v>8.1609999999999996</v>
          </cell>
          <cell r="APJ179">
            <v>8.1649999999999991</v>
          </cell>
          <cell r="APK179">
            <v>8.1649999999999991</v>
          </cell>
          <cell r="APL179">
            <v>8.1649999999999991</v>
          </cell>
          <cell r="APM179">
            <v>8.1673000000000009</v>
          </cell>
          <cell r="APN179">
            <v>8.1455000000000002</v>
          </cell>
          <cell r="APO179">
            <v>8.1389999999999993</v>
          </cell>
          <cell r="APP179">
            <v>8.1295000000000002</v>
          </cell>
          <cell r="APQ179">
            <v>8.1255000000000006</v>
          </cell>
          <cell r="APR179">
            <v>8.1255000000000006</v>
          </cell>
          <cell r="APS179">
            <v>8.1255000000000006</v>
          </cell>
          <cell r="APT179">
            <v>8.1218000000000004</v>
          </cell>
          <cell r="APU179">
            <v>8.1214999999999993</v>
          </cell>
          <cell r="APV179">
            <v>8.1199999999999992</v>
          </cell>
          <cell r="APW179">
            <v>8.1270000000000007</v>
          </cell>
          <cell r="APX179">
            <v>8.1270000000000007</v>
          </cell>
          <cell r="APY179">
            <v>8.1270000000000007</v>
          </cell>
          <cell r="APZ179">
            <v>8.1270000000000007</v>
          </cell>
          <cell r="AQA179">
            <v>8.1303000000000001</v>
          </cell>
          <cell r="AQB179">
            <v>8.1289999999999996</v>
          </cell>
          <cell r="AQC179">
            <v>8.1295000000000002</v>
          </cell>
          <cell r="AQD179">
            <v>8.1244999999999994</v>
          </cell>
          <cell r="AQE179">
            <v>8.1234999999999999</v>
          </cell>
          <cell r="AQF179">
            <v>8.1234999999999999</v>
          </cell>
          <cell r="AQG179">
            <v>8.1234999999999999</v>
          </cell>
          <cell r="AQH179">
            <v>8.1170000000000009</v>
          </cell>
          <cell r="AQI179">
            <v>8.1170000000000009</v>
          </cell>
          <cell r="AQJ179">
            <v>8.1150000000000002</v>
          </cell>
          <cell r="AQK179">
            <v>8.1174999999999997</v>
          </cell>
          <cell r="AQL179">
            <v>8.11</v>
          </cell>
          <cell r="AQM179">
            <v>8.11</v>
          </cell>
          <cell r="AQN179">
            <v>8.11</v>
          </cell>
          <cell r="AQO179">
            <v>8.1110000000000007</v>
          </cell>
          <cell r="AQP179">
            <v>8.1144999999999996</v>
          </cell>
          <cell r="AQQ179">
            <v>8.1259999999999994</v>
          </cell>
          <cell r="AQR179">
            <v>8.1329999999999991</v>
          </cell>
          <cell r="AQS179">
            <v>8.1440000000000001</v>
          </cell>
          <cell r="AQT179">
            <v>8.1440000000000001</v>
          </cell>
          <cell r="AQU179">
            <v>8.1440000000000001</v>
          </cell>
          <cell r="AQV179">
            <v>8.14</v>
          </cell>
          <cell r="AQW179">
            <v>8.1300000000000008</v>
          </cell>
          <cell r="AQX179">
            <v>8.1278000000000006</v>
          </cell>
          <cell r="AQY179">
            <v>8.1287000000000003</v>
          </cell>
          <cell r="AQZ179">
            <v>8.1295000000000002</v>
          </cell>
          <cell r="ARA179">
            <v>8.1295000000000002</v>
          </cell>
          <cell r="ARB179">
            <v>8.1295000000000002</v>
          </cell>
          <cell r="ARC179">
            <v>8.1379999999999999</v>
          </cell>
          <cell r="ARD179">
            <v>8.1319999999999997</v>
          </cell>
          <cell r="ARE179">
            <v>8.1359999999999992</v>
          </cell>
          <cell r="ARF179">
            <v>8.14</v>
          </cell>
          <cell r="ARG179">
            <v>8.1515000000000004</v>
          </cell>
          <cell r="ARH179">
            <v>8.1515000000000004</v>
          </cell>
          <cell r="ARI179">
            <v>8.1515000000000004</v>
          </cell>
          <cell r="ARJ179">
            <v>8.1449999999999996</v>
          </cell>
          <cell r="ARK179">
            <v>8.1549999999999994</v>
          </cell>
          <cell r="ARL179">
            <v>8.1547999999999998</v>
          </cell>
          <cell r="ARM179">
            <v>8.1555</v>
          </cell>
          <cell r="ARN179">
            <v>8.1539999999999999</v>
          </cell>
          <cell r="ARO179">
            <v>8.1539999999999999</v>
          </cell>
          <cell r="ARP179">
            <v>8.1539999999999999</v>
          </cell>
          <cell r="ARQ179">
            <v>8.1530000000000005</v>
          </cell>
          <cell r="ARR179">
            <v>8.1549999999999994</v>
          </cell>
          <cell r="ARS179">
            <v>8.1555</v>
          </cell>
          <cell r="ART179">
            <v>8.1575000000000006</v>
          </cell>
          <cell r="ARU179">
            <v>8.1549999999999994</v>
          </cell>
          <cell r="ARV179">
            <v>8.1549999999999994</v>
          </cell>
          <cell r="ARW179">
            <v>8.1549999999999994</v>
          </cell>
          <cell r="ARX179">
            <v>8.1507000000000005</v>
          </cell>
          <cell r="ARY179">
            <v>8.1530000000000005</v>
          </cell>
          <cell r="ARZ179">
            <v>8.1555</v>
          </cell>
          <cell r="ASA179">
            <v>8.1579999999999995</v>
          </cell>
          <cell r="ASB179">
            <v>8.1555</v>
          </cell>
          <cell r="ASC179">
            <v>8.1555</v>
          </cell>
          <cell r="ASD179">
            <v>8.1555</v>
          </cell>
          <cell r="ASE179">
            <v>8.1555</v>
          </cell>
          <cell r="ASF179">
            <v>8.1445000000000007</v>
          </cell>
          <cell r="ASG179">
            <v>8.1419999999999995</v>
          </cell>
          <cell r="ASH179">
            <v>8.15</v>
          </cell>
          <cell r="ASI179">
            <v>8.15</v>
          </cell>
          <cell r="ASJ179">
            <v>8.15</v>
          </cell>
          <cell r="ASK179">
            <v>8.15</v>
          </cell>
          <cell r="ASL179">
            <v>8.1660000000000004</v>
          </cell>
          <cell r="ASM179">
            <v>8.1624999999999996</v>
          </cell>
          <cell r="ASN179">
            <v>8.1575000000000006</v>
          </cell>
          <cell r="ASO179">
            <v>8.1539999999999999</v>
          </cell>
          <cell r="ASP179">
            <v>8.1461000000000006</v>
          </cell>
          <cell r="ASQ179">
            <v>8.1461000000000006</v>
          </cell>
          <cell r="ASR179">
            <v>8.1461000000000006</v>
          </cell>
          <cell r="ASS179">
            <v>8.1509999999999998</v>
          </cell>
          <cell r="AST179">
            <v>8.1415000000000006</v>
          </cell>
          <cell r="ASU179">
            <v>8.1374999999999993</v>
          </cell>
          <cell r="ASV179">
            <v>8.1433</v>
          </cell>
          <cell r="ASW179">
            <v>8.1374999999999993</v>
          </cell>
          <cell r="ASX179">
            <v>8.1374999999999993</v>
          </cell>
          <cell r="ASY179">
            <v>8.1374999999999993</v>
          </cell>
          <cell r="ASZ179">
            <v>8.1524999999999999</v>
          </cell>
          <cell r="ATA179">
            <v>8.1549999999999994</v>
          </cell>
          <cell r="ATB179">
            <v>8.1534999999999993</v>
          </cell>
          <cell r="ATC179">
            <v>8.15</v>
          </cell>
          <cell r="ATD179">
            <v>8.1524999999999999</v>
          </cell>
          <cell r="ATE179">
            <v>8.1524999999999999</v>
          </cell>
          <cell r="ATF179">
            <v>8.1524999999999999</v>
          </cell>
          <cell r="ATG179">
            <v>8.1449999999999996</v>
          </cell>
          <cell r="ATH179">
            <v>8.1239000000000008</v>
          </cell>
          <cell r="ATI179">
            <v>8.1577999999999999</v>
          </cell>
          <cell r="ATJ179">
            <v>8.1579999999999995</v>
          </cell>
          <cell r="ATK179">
            <v>8.1355000000000004</v>
          </cell>
          <cell r="ATL179">
            <v>8.1355000000000004</v>
          </cell>
          <cell r="ATM179">
            <v>8.1355000000000004</v>
          </cell>
          <cell r="ATN179">
            <v>8.1449999999999996</v>
          </cell>
          <cell r="ATO179">
            <v>8.1605000000000008</v>
          </cell>
          <cell r="ATP179">
            <v>8.1624999999999996</v>
          </cell>
          <cell r="ATQ179">
            <v>8.1630000000000003</v>
          </cell>
          <cell r="ATR179">
            <v>8.1539999999999999</v>
          </cell>
          <cell r="ATS179">
            <v>8.1539999999999999</v>
          </cell>
          <cell r="ATT179">
            <v>8.1539999999999999</v>
          </cell>
          <cell r="ATU179">
            <v>8.1395</v>
          </cell>
          <cell r="ATV179">
            <v>8.1449999999999996</v>
          </cell>
          <cell r="ATW179">
            <v>8.1498000000000008</v>
          </cell>
          <cell r="ATX179">
            <v>8.1318000000000001</v>
          </cell>
          <cell r="ATY179">
            <v>8.11</v>
          </cell>
          <cell r="ATZ179">
            <v>8.11</v>
          </cell>
          <cell r="AUA179">
            <v>8.11</v>
          </cell>
          <cell r="AUB179">
            <v>8.11</v>
          </cell>
          <cell r="AUC179">
            <v>8.11</v>
          </cell>
          <cell r="AUD179">
            <v>8.0542999999999996</v>
          </cell>
          <cell r="AUE179">
            <v>8.1</v>
          </cell>
          <cell r="AUF179">
            <v>8.1</v>
          </cell>
          <cell r="AUG179">
            <v>8.1</v>
          </cell>
          <cell r="AUH179">
            <v>8.1</v>
          </cell>
          <cell r="AUI179">
            <v>8.1</v>
          </cell>
          <cell r="AUJ179">
            <v>8.1</v>
          </cell>
          <cell r="AUK179">
            <v>8.1</v>
          </cell>
          <cell r="AUL179">
            <v>8.1370000000000005</v>
          </cell>
          <cell r="AUM179">
            <v>8.1442999999999994</v>
          </cell>
          <cell r="AUN179">
            <v>8.1442999999999994</v>
          </cell>
          <cell r="AUO179">
            <v>8.1442999999999994</v>
          </cell>
          <cell r="AUP179">
            <v>8.1449999999999996</v>
          </cell>
          <cell r="AUQ179">
            <v>8.1364999999999998</v>
          </cell>
          <cell r="AUR179">
            <v>8.1364999999999998</v>
          </cell>
          <cell r="AUS179">
            <v>8.1404999999999994</v>
          </cell>
          <cell r="AUT179">
            <v>8.1427999999999994</v>
          </cell>
          <cell r="AUU179">
            <v>8.1427999999999994</v>
          </cell>
          <cell r="AUV179">
            <v>8.1427999999999994</v>
          </cell>
          <cell r="AUW179">
            <v>8.1425000000000001</v>
          </cell>
          <cell r="AUX179">
            <v>8.1379999999999999</v>
          </cell>
          <cell r="AUY179">
            <v>8.1449999999999996</v>
          </cell>
          <cell r="AUZ179">
            <v>8.1417999999999999</v>
          </cell>
          <cell r="AVA179">
            <v>8.1359999999999992</v>
          </cell>
          <cell r="AVB179">
            <v>8.1359999999999992</v>
          </cell>
          <cell r="AVC179">
            <v>8.1359999999999992</v>
          </cell>
          <cell r="AVD179">
            <v>8.1359999999999992</v>
          </cell>
          <cell r="AVE179">
            <v>8.1344999999999992</v>
          </cell>
          <cell r="AVF179">
            <v>8.1370000000000005</v>
          </cell>
          <cell r="AVG179">
            <v>8.1415000000000006</v>
          </cell>
          <cell r="AVH179">
            <v>8.1374999999999993</v>
          </cell>
          <cell r="AVI179">
            <v>8.1374999999999993</v>
          </cell>
          <cell r="AVJ179">
            <v>8.1374999999999993</v>
          </cell>
          <cell r="AVK179">
            <v>8.1464999999999996</v>
          </cell>
          <cell r="AVL179">
            <v>8.1349999999999998</v>
          </cell>
          <cell r="AVM179">
            <v>8.1445000000000007</v>
          </cell>
          <cell r="AVN179">
            <v>8.1460000000000008</v>
          </cell>
          <cell r="AVO179">
            <v>8.1325000000000003</v>
          </cell>
          <cell r="AVP179">
            <v>8.1325000000000003</v>
          </cell>
          <cell r="AVQ179">
            <v>8.1325000000000003</v>
          </cell>
          <cell r="AVR179">
            <v>8.1489999999999991</v>
          </cell>
          <cell r="AVS179">
            <v>8.1475000000000009</v>
          </cell>
          <cell r="AVT179">
            <v>8.125</v>
          </cell>
          <cell r="AVU179">
            <v>8.125</v>
          </cell>
          <cell r="AVV179">
            <v>8.1379999999999999</v>
          </cell>
          <cell r="AVW179">
            <v>8.1379999999999999</v>
          </cell>
          <cell r="AVX179">
            <v>8.1379999999999999</v>
          </cell>
          <cell r="AVY179">
            <v>8.1359999999999992</v>
          </cell>
          <cell r="AVZ179">
            <v>8.1355000000000004</v>
          </cell>
          <cell r="AWA179">
            <v>8.1370000000000005</v>
          </cell>
          <cell r="AWB179">
            <v>8.1280999999999999</v>
          </cell>
          <cell r="AWC179">
            <v>8.1255000000000006</v>
          </cell>
          <cell r="AWD179">
            <v>8.1255000000000006</v>
          </cell>
          <cell r="AWE179">
            <v>8.1255000000000006</v>
          </cell>
          <cell r="AWF179">
            <v>8.1240000000000006</v>
          </cell>
          <cell r="AWG179">
            <v>8.1125000000000007</v>
          </cell>
          <cell r="AWH179">
            <v>8.1217000000000006</v>
          </cell>
          <cell r="AWI179">
            <v>8.1334999999999997</v>
          </cell>
          <cell r="AWJ179">
            <v>8.1319999999999997</v>
          </cell>
          <cell r="AWK179">
            <v>8.1319999999999997</v>
          </cell>
          <cell r="AWL179">
            <v>8.1319999999999997</v>
          </cell>
          <cell r="AWM179">
            <v>8.1319999999999997</v>
          </cell>
          <cell r="AWN179">
            <v>8.1374999999999993</v>
          </cell>
          <cell r="AWO179">
            <v>8.125</v>
          </cell>
          <cell r="AWP179">
            <v>8.15</v>
          </cell>
          <cell r="AWQ179">
            <v>8.1524999999999999</v>
          </cell>
          <cell r="AWR179">
            <v>8.1524999999999999</v>
          </cell>
          <cell r="AWS179">
            <v>8.1524999999999999</v>
          </cell>
          <cell r="AWT179">
            <v>8.125</v>
          </cell>
          <cell r="AWU179">
            <v>8.1485000000000003</v>
          </cell>
          <cell r="AWV179">
            <v>8.1460000000000008</v>
          </cell>
          <cell r="AWW179">
            <v>8.141</v>
          </cell>
          <cell r="AWX179">
            <v>8.1423000000000005</v>
          </cell>
          <cell r="AWY179">
            <v>8.1423000000000005</v>
          </cell>
          <cell r="AWZ179">
            <v>8.1423000000000005</v>
          </cell>
          <cell r="AXA179">
            <v>8.125</v>
          </cell>
          <cell r="AXB179">
            <v>8.1355000000000004</v>
          </cell>
          <cell r="AXC179">
            <v>8.1274999999999995</v>
          </cell>
          <cell r="AXD179">
            <v>8.1150000000000002</v>
          </cell>
          <cell r="AXE179">
            <v>8.1225000000000005</v>
          </cell>
          <cell r="AXF179">
            <v>8.1225000000000005</v>
          </cell>
          <cell r="AXG179">
            <v>8.1225000000000005</v>
          </cell>
          <cell r="AXH179">
            <v>8.1274999999999995</v>
          </cell>
          <cell r="AXI179">
            <v>8.1150000000000002</v>
          </cell>
          <cell r="AXJ179">
            <v>8.1050000000000004</v>
          </cell>
          <cell r="AXK179">
            <v>8.11</v>
          </cell>
          <cell r="AXL179">
            <v>8.11</v>
          </cell>
          <cell r="AXM179">
            <v>8.11</v>
          </cell>
          <cell r="AXN179">
            <v>8.11</v>
          </cell>
          <cell r="AXO179">
            <v>8.1140000000000008</v>
          </cell>
          <cell r="AXP179">
            <v>8.1434999999999995</v>
          </cell>
          <cell r="AXQ179">
            <v>8.1434999999999995</v>
          </cell>
          <cell r="AXR179">
            <v>8.1440000000000001</v>
          </cell>
          <cell r="AXS179">
            <v>8.125</v>
          </cell>
          <cell r="AXT179">
            <v>8.125</v>
          </cell>
          <cell r="AXU179">
            <v>8.125</v>
          </cell>
          <cell r="AXV179">
            <v>8.1434999999999995</v>
          </cell>
          <cell r="AXW179">
            <v>8.1440000000000001</v>
          </cell>
          <cell r="AXX179">
            <v>8.125</v>
          </cell>
          <cell r="AXY179">
            <v>8.1419999999999995</v>
          </cell>
          <cell r="AXZ179">
            <v>8.1440000000000001</v>
          </cell>
          <cell r="AYA179">
            <v>8.1440000000000001</v>
          </cell>
          <cell r="AYB179">
            <v>8.1440000000000001</v>
          </cell>
          <cell r="AYC179">
            <v>8.1419999999999995</v>
          </cell>
          <cell r="AYD179">
            <v>8.1425000000000001</v>
          </cell>
          <cell r="AYE179">
            <v>8.125</v>
          </cell>
          <cell r="AYF179">
            <v>8.125</v>
          </cell>
          <cell r="AYG179">
            <v>8.125</v>
          </cell>
          <cell r="AYH179">
            <v>8.125</v>
          </cell>
          <cell r="AYI179">
            <v>8.125</v>
          </cell>
          <cell r="AYJ179">
            <v>8.125</v>
          </cell>
          <cell r="AYK179">
            <v>8.1348000000000003</v>
          </cell>
          <cell r="AYL179">
            <v>8.1419999999999995</v>
          </cell>
          <cell r="AYM179">
            <v>8.1300000000000008</v>
          </cell>
          <cell r="AYN179">
            <v>8.1187000000000005</v>
          </cell>
          <cell r="AYO179">
            <v>8.1187000000000005</v>
          </cell>
          <cell r="AYP179">
            <v>8.1187000000000005</v>
          </cell>
          <cell r="AYQ179">
            <v>8.1236999999999995</v>
          </cell>
          <cell r="AYR179">
            <v>8.0998999999999999</v>
          </cell>
          <cell r="AYS179">
            <v>8.0649999999999995</v>
          </cell>
          <cell r="AYT179">
            <v>8.0394000000000005</v>
          </cell>
          <cell r="AYU179">
            <v>8.0399999999999991</v>
          </cell>
          <cell r="AYV179">
            <v>8.0399999999999991</v>
          </cell>
          <cell r="AYW179">
            <v>8.0399999999999991</v>
          </cell>
          <cell r="AYX179">
            <v>8.02</v>
          </cell>
          <cell r="AYY179">
            <v>8.0474999999999994</v>
          </cell>
          <cell r="AYZ179">
            <v>8.0474999999999994</v>
          </cell>
          <cell r="AZA179">
            <v>8.0500000000000007</v>
          </cell>
          <cell r="AZB179">
            <v>8.0500000000000007</v>
          </cell>
          <cell r="AZC179">
            <v>8.0500000000000007</v>
          </cell>
          <cell r="AZD179">
            <v>8.0500000000000007</v>
          </cell>
          <cell r="AZE179">
            <v>8.07</v>
          </cell>
          <cell r="AZF179">
            <v>8.0399999999999991</v>
          </cell>
          <cell r="AZG179">
            <v>7.9988000000000001</v>
          </cell>
          <cell r="AZH179">
            <v>8.0150000000000006</v>
          </cell>
          <cell r="AZI179">
            <v>8.0685000000000002</v>
          </cell>
          <cell r="AZJ179">
            <v>8.0685000000000002</v>
          </cell>
          <cell r="AZK179">
            <v>8.0685000000000002</v>
          </cell>
          <cell r="AZL179">
            <v>8.0950000000000006</v>
          </cell>
          <cell r="AZM179">
            <v>8.1014999999999997</v>
          </cell>
          <cell r="AZN179">
            <v>8.1010000000000009</v>
          </cell>
          <cell r="AZO179">
            <v>8.1037999999999997</v>
          </cell>
          <cell r="AZP179">
            <v>8.1024999999999991</v>
          </cell>
          <cell r="AZQ179">
            <v>8.1024999999999991</v>
          </cell>
          <cell r="AZR179">
            <v>8.1024999999999991</v>
          </cell>
          <cell r="AZS179">
            <v>8.1005000000000003</v>
          </cell>
          <cell r="AZT179">
            <v>8.0950000000000006</v>
          </cell>
          <cell r="AZU179">
            <v>8.1029999999999998</v>
          </cell>
          <cell r="AZV179">
            <v>8.125</v>
          </cell>
          <cell r="AZW179">
            <v>8.1637000000000004</v>
          </cell>
          <cell r="AZX179">
            <v>8.1637000000000004</v>
          </cell>
          <cell r="AZY179">
            <v>8.1637000000000004</v>
          </cell>
          <cell r="AZZ179">
            <v>8.1793999999999993</v>
          </cell>
          <cell r="BAA179">
            <v>8.1816999999999993</v>
          </cell>
          <cell r="BAB179">
            <v>8.1865000000000006</v>
          </cell>
          <cell r="BAC179">
            <v>8.1769999999999996</v>
          </cell>
          <cell r="BAD179">
            <v>8.1875</v>
          </cell>
          <cell r="BAE179">
            <v>8.1875</v>
          </cell>
          <cell r="BAF179">
            <v>8.1875</v>
          </cell>
          <cell r="BAG179">
            <v>8.1898999999999997</v>
          </cell>
          <cell r="BAH179">
            <v>8.17</v>
          </cell>
          <cell r="BAI179">
            <v>8.1724999999999994</v>
          </cell>
          <cell r="BAJ179">
            <v>8.1460000000000008</v>
          </cell>
          <cell r="BAK179">
            <v>8.1539999999999999</v>
          </cell>
          <cell r="BAL179">
            <v>8.1539999999999999</v>
          </cell>
          <cell r="BAM179">
            <v>8.1539999999999999</v>
          </cell>
          <cell r="BAN179">
            <v>8.1517999999999997</v>
          </cell>
          <cell r="BAO179">
            <v>8.1449999999999996</v>
          </cell>
          <cell r="BAP179">
            <v>8.1615000000000002</v>
          </cell>
          <cell r="BAQ179">
            <v>8.2004999999999999</v>
          </cell>
          <cell r="BAR179">
            <v>8.1709999999999994</v>
          </cell>
          <cell r="BAS179">
            <v>8.1709999999999994</v>
          </cell>
          <cell r="BAT179">
            <v>8.1709999999999994</v>
          </cell>
          <cell r="BAU179">
            <v>8.2387999999999995</v>
          </cell>
          <cell r="BAV179">
            <v>8.2200000000000006</v>
          </cell>
          <cell r="BAW179">
            <v>8.1850000000000005</v>
          </cell>
          <cell r="BAX179">
            <v>8.2050000000000001</v>
          </cell>
          <cell r="BAY179">
            <v>8.1880000000000006</v>
          </cell>
          <cell r="BAZ179">
            <v>8.1880000000000006</v>
          </cell>
          <cell r="BBA179">
            <v>8.1880000000000006</v>
          </cell>
          <cell r="BBB179">
            <v>8.1824999999999992</v>
          </cell>
          <cell r="BBC179">
            <v>8.1824999999999992</v>
          </cell>
          <cell r="BBD179">
            <v>8.1861999999999995</v>
          </cell>
          <cell r="BBE179">
            <v>8.1850000000000005</v>
          </cell>
          <cell r="BBF179">
            <v>8.1964000000000006</v>
          </cell>
          <cell r="BBG179">
            <v>8.1964000000000006</v>
          </cell>
          <cell r="BBH179">
            <v>8.1964000000000006</v>
          </cell>
          <cell r="BBI179">
            <v>8.1823999999999995</v>
          </cell>
          <cell r="BBJ179">
            <v>8.1615000000000002</v>
          </cell>
          <cell r="BBK179">
            <v>8.1768000000000001</v>
          </cell>
          <cell r="BBL179">
            <v>8.0745000000000005</v>
          </cell>
          <cell r="BBM179">
            <v>8.1325000000000003</v>
          </cell>
          <cell r="BBN179">
            <v>8.1325000000000003</v>
          </cell>
          <cell r="BBO179">
            <v>8.1325000000000003</v>
          </cell>
          <cell r="BBP179">
            <v>8.1738</v>
          </cell>
          <cell r="BBQ179">
            <v>8.1605000000000008</v>
          </cell>
          <cell r="BBR179">
            <v>8.1577999999999999</v>
          </cell>
          <cell r="BBS179">
            <v>8.1605000000000008</v>
          </cell>
          <cell r="BBT179">
            <v>8.1630000000000003</v>
          </cell>
          <cell r="BBU179">
            <v>8.1630000000000003</v>
          </cell>
          <cell r="BBV179">
            <v>8.1630000000000003</v>
          </cell>
          <cell r="BBW179">
            <v>8.1630000000000003</v>
          </cell>
          <cell r="BBX179">
            <v>8.1609999999999996</v>
          </cell>
          <cell r="BBY179">
            <v>8.1537000000000006</v>
          </cell>
          <cell r="BBZ179">
            <v>8.1356999999999999</v>
          </cell>
          <cell r="BCA179">
            <v>8.1372999999999998</v>
          </cell>
          <cell r="BCB179">
            <v>8.1372999999999998</v>
          </cell>
          <cell r="BCC179">
            <v>8.1372999999999998</v>
          </cell>
          <cell r="BCD179">
            <v>8.1382999999999992</v>
          </cell>
          <cell r="BCE179">
            <v>8.1313999999999993</v>
          </cell>
          <cell r="BCF179">
            <v>8.1334999999999997</v>
          </cell>
          <cell r="BCG179">
            <v>8.1207999999999991</v>
          </cell>
          <cell r="BCH179">
            <v>8.1158000000000001</v>
          </cell>
          <cell r="BCI179">
            <v>8.1158000000000001</v>
          </cell>
          <cell r="BCJ179">
            <v>8.1158000000000001</v>
          </cell>
          <cell r="BCK179">
            <v>8.1460000000000008</v>
          </cell>
          <cell r="BCL179">
            <v>8.1494999999999997</v>
          </cell>
          <cell r="BCM179">
            <v>8.1464999999999996</v>
          </cell>
          <cell r="BCN179">
            <v>8.1464999999999996</v>
          </cell>
          <cell r="BCO179">
            <v>8.1489999999999991</v>
          </cell>
          <cell r="BCP179">
            <v>8.1489999999999991</v>
          </cell>
          <cell r="BCQ179">
            <v>8.1489999999999991</v>
          </cell>
          <cell r="BCR179">
            <v>8.15</v>
          </cell>
          <cell r="BCS179">
            <v>8.1462000000000003</v>
          </cell>
          <cell r="BCT179">
            <v>8.1425000000000001</v>
          </cell>
          <cell r="BCU179">
            <v>8.1434999999999995</v>
          </cell>
          <cell r="BCV179">
            <v>8.1251999999999995</v>
          </cell>
          <cell r="BCW179">
            <v>8.1251999999999995</v>
          </cell>
          <cell r="BCX179">
            <v>8.1251999999999995</v>
          </cell>
          <cell r="BCY179">
            <v>8.1251999999999995</v>
          </cell>
          <cell r="BCZ179">
            <v>8.1295000000000002</v>
          </cell>
          <cell r="BDA179">
            <v>8.1202000000000005</v>
          </cell>
          <cell r="BDB179">
            <v>8.1204999999999998</v>
          </cell>
          <cell r="BDC179">
            <v>8.1225000000000005</v>
          </cell>
          <cell r="BDD179">
            <v>8.1225000000000005</v>
          </cell>
          <cell r="BDE179">
            <v>8.1225000000000005</v>
          </cell>
          <cell r="BDF179">
            <v>8.1199999999999992</v>
          </cell>
          <cell r="BDG179">
            <v>8.1005000000000003</v>
          </cell>
          <cell r="BDH179">
            <v>8.0924999999999994</v>
          </cell>
          <cell r="BDI179">
            <v>8.1114999999999995</v>
          </cell>
          <cell r="BDJ179">
            <v>8.1105</v>
          </cell>
          <cell r="BDK179">
            <v>8.1105</v>
          </cell>
          <cell r="BDL179">
            <v>8.1105</v>
          </cell>
          <cell r="BDM179">
            <v>8.0996000000000006</v>
          </cell>
          <cell r="BDN179">
            <v>8.1512999999999991</v>
          </cell>
          <cell r="BDO179">
            <v>8.1655999999999995</v>
          </cell>
          <cell r="BDP179">
            <v>8.1376000000000008</v>
          </cell>
          <cell r="BDQ179">
            <v>8.1248000000000005</v>
          </cell>
          <cell r="BDR179">
            <v>8.1248000000000005</v>
          </cell>
          <cell r="BDS179">
            <v>8.1248000000000005</v>
          </cell>
          <cell r="BDT179">
            <v>8.1199999999999992</v>
          </cell>
          <cell r="BDU179">
            <v>8.1189999999999998</v>
          </cell>
          <cell r="BDV179">
            <v>8.1136999999999997</v>
          </cell>
          <cell r="BDW179">
            <v>8.1035000000000004</v>
          </cell>
          <cell r="BDX179">
            <v>8.1050000000000004</v>
          </cell>
          <cell r="BDY179">
            <v>8.1050000000000004</v>
          </cell>
          <cell r="BDZ179">
            <v>8.1050000000000004</v>
          </cell>
          <cell r="BEA179">
            <v>8.1031999999999993</v>
          </cell>
          <cell r="BEB179">
            <v>8.1034000000000006</v>
          </cell>
          <cell r="BEC179">
            <v>8.0996000000000006</v>
          </cell>
          <cell r="BED179">
            <v>8.1036999999999999</v>
          </cell>
          <cell r="BEE179">
            <v>8.0996000000000006</v>
          </cell>
          <cell r="BEF179">
            <v>8.0996000000000006</v>
          </cell>
          <cell r="BEG179">
            <v>8.0996000000000006</v>
          </cell>
          <cell r="BEH179">
            <v>8.0969999999999995</v>
          </cell>
          <cell r="BEI179">
            <v>8.1003000000000007</v>
          </cell>
          <cell r="BEJ179">
            <v>8.1012000000000004</v>
          </cell>
          <cell r="BEK179">
            <v>8.1016999999999992</v>
          </cell>
          <cell r="BEL179">
            <v>8.0969999999999995</v>
          </cell>
          <cell r="BEM179">
            <v>8.0969999999999995</v>
          </cell>
        </row>
        <row r="180">
          <cell r="F180" t="str">
            <v>UK - FTSE 100 TR NET</v>
          </cell>
          <cell r="G180" t="str">
            <v>UKXNUK Index</v>
          </cell>
          <cell r="H180" t="str">
            <v>UKXNUK Index</v>
          </cell>
          <cell r="I180" t="str">
            <v>UKX Index</v>
          </cell>
          <cell r="J180" t="str">
            <v>USDGBP Curncy</v>
          </cell>
          <cell r="K180" t="str">
            <v>USDGBP Curncy</v>
          </cell>
          <cell r="L180" t="str">
            <v>USDGBP Curncy</v>
          </cell>
          <cell r="M180" t="str">
            <v>Equity</v>
          </cell>
          <cell r="N180" t="str">
            <v>Great Britain</v>
          </cell>
          <cell r="O180">
            <v>1</v>
          </cell>
          <cell r="T180">
            <v>6890</v>
          </cell>
          <cell r="U180">
            <v>5557.98</v>
          </cell>
          <cell r="V180">
            <v>5557.98</v>
          </cell>
          <cell r="W180">
            <v>6890</v>
          </cell>
          <cell r="X180" t="str">
            <v>N.A.</v>
          </cell>
          <cell r="Y180" t="e">
            <v>#VALUE!</v>
          </cell>
          <cell r="Z180">
            <v>5509.93</v>
          </cell>
          <cell r="AA180">
            <v>42592</v>
          </cell>
          <cell r="AB180">
            <v>6866.42</v>
          </cell>
          <cell r="AC180">
            <v>42592</v>
          </cell>
          <cell r="AD180">
            <v>1</v>
          </cell>
          <cell r="AE180">
            <v>1</v>
          </cell>
          <cell r="AF180">
            <v>1</v>
          </cell>
          <cell r="AG180" t="e">
            <v>#VALUE!</v>
          </cell>
          <cell r="AH180">
            <v>5557.98</v>
          </cell>
          <cell r="AI180">
            <v>5509.93</v>
          </cell>
          <cell r="AJ180">
            <v>5497.8</v>
          </cell>
          <cell r="AK180">
            <v>5463.96</v>
          </cell>
          <cell r="AL180">
            <v>5451.4</v>
          </cell>
          <cell r="AM180">
            <v>5451.4</v>
          </cell>
          <cell r="AN180">
            <v>5451.4</v>
          </cell>
          <cell r="AO180">
            <v>5408.62</v>
          </cell>
          <cell r="AP180">
            <v>5316.01</v>
          </cell>
          <cell r="AQ180">
            <v>5324.82</v>
          </cell>
          <cell r="AR180">
            <v>5363.72</v>
          </cell>
          <cell r="AS180">
            <v>5388.15</v>
          </cell>
          <cell r="AT180">
            <v>5388.15</v>
          </cell>
          <cell r="AU180">
            <v>5388.15</v>
          </cell>
          <cell r="AV180">
            <v>5385.45</v>
          </cell>
          <cell r="AW180">
            <v>5407.04</v>
          </cell>
          <cell r="AX180">
            <v>5385.9</v>
          </cell>
          <cell r="AY180">
            <v>5374.76</v>
          </cell>
          <cell r="AZ180">
            <v>5391.06</v>
          </cell>
          <cell r="BA180">
            <v>5391.06</v>
          </cell>
          <cell r="BB180">
            <v>5391.06</v>
          </cell>
          <cell r="BC180">
            <v>5366.56</v>
          </cell>
          <cell r="BD180">
            <v>5389.87</v>
          </cell>
          <cell r="BE180">
            <v>5364.54</v>
          </cell>
          <cell r="BF180">
            <v>5362.98</v>
          </cell>
          <cell r="BG180">
            <v>5342.01</v>
          </cell>
          <cell r="BH180">
            <v>5342.01</v>
          </cell>
          <cell r="BI180">
            <v>5342.01</v>
          </cell>
          <cell r="BJ180">
            <v>5330.18</v>
          </cell>
          <cell r="BK180">
            <v>5342.94</v>
          </cell>
          <cell r="BL180">
            <v>5351.18</v>
          </cell>
          <cell r="BM180">
            <v>5352.92</v>
          </cell>
          <cell r="BN180">
            <v>5279.05</v>
          </cell>
          <cell r="BO180">
            <v>5279.05</v>
          </cell>
          <cell r="BP180">
            <v>5279.05</v>
          </cell>
          <cell r="BQ180">
            <v>5233.51</v>
          </cell>
          <cell r="BR180">
            <v>5176.45</v>
          </cell>
          <cell r="BS180">
            <v>5241.95</v>
          </cell>
          <cell r="BT180">
            <v>5223.4399999999996</v>
          </cell>
          <cell r="BU180">
            <v>5267.94</v>
          </cell>
          <cell r="BV180">
            <v>5267.94</v>
          </cell>
          <cell r="BW180">
            <v>5267.94</v>
          </cell>
          <cell r="BX180">
            <v>5209.07</v>
          </cell>
          <cell r="BY180">
            <v>5092.47</v>
          </cell>
          <cell r="BZ180">
            <v>4916.41</v>
          </cell>
          <cell r="CA180">
            <v>4789.75</v>
          </cell>
          <cell r="CB180">
            <v>4915.05</v>
          </cell>
          <cell r="CC180">
            <v>4915.05</v>
          </cell>
          <cell r="CD180">
            <v>4915.05</v>
          </cell>
          <cell r="CE180">
            <v>5074.71</v>
          </cell>
          <cell r="CF180">
            <v>5011.3999999999996</v>
          </cell>
          <cell r="CG180">
            <v>4983.67</v>
          </cell>
          <cell r="CH180">
            <v>4965.63</v>
          </cell>
          <cell r="CI180">
            <v>4819.2299999999996</v>
          </cell>
          <cell r="CJ180">
            <v>4819.2299999999996</v>
          </cell>
          <cell r="CK180">
            <v>4819.2299999999996</v>
          </cell>
          <cell r="CL180">
            <v>4762.71</v>
          </cell>
          <cell r="CM180">
            <v>4774.8900000000003</v>
          </cell>
          <cell r="CN180">
            <v>4740.26</v>
          </cell>
          <cell r="CO180">
            <v>4837.4399999999996</v>
          </cell>
          <cell r="CP180">
            <v>4894.09</v>
          </cell>
          <cell r="CQ180">
            <v>4894.09</v>
          </cell>
          <cell r="CR180">
            <v>4894.09</v>
          </cell>
          <cell r="CS180">
            <v>4987.0200000000004</v>
          </cell>
          <cell r="CT180">
            <v>5034.92</v>
          </cell>
          <cell r="CU180">
            <v>5021.34</v>
          </cell>
          <cell r="CV180">
            <v>5012.45</v>
          </cell>
          <cell r="CW180">
            <v>4961.49</v>
          </cell>
          <cell r="CX180">
            <v>4961.49</v>
          </cell>
          <cell r="CY180">
            <v>4961.49</v>
          </cell>
          <cell r="CZ180">
            <v>4942.3</v>
          </cell>
          <cell r="DA180">
            <v>4943.33</v>
          </cell>
          <cell r="DB180">
            <v>4974.3500000000004</v>
          </cell>
          <cell r="DC180">
            <v>5006.29</v>
          </cell>
          <cell r="DD180">
            <v>5006.29</v>
          </cell>
          <cell r="DE180">
            <v>5006.29</v>
          </cell>
          <cell r="DF180">
            <v>5006.29</v>
          </cell>
          <cell r="DG180">
            <v>5002.18</v>
          </cell>
          <cell r="DH180">
            <v>4999.32</v>
          </cell>
          <cell r="DI180">
            <v>4964.5200000000004</v>
          </cell>
          <cell r="DJ180">
            <v>4898.41</v>
          </cell>
          <cell r="DK180">
            <v>4914.28</v>
          </cell>
          <cell r="DL180">
            <v>4914.28</v>
          </cell>
          <cell r="DM180">
            <v>4914.28</v>
          </cell>
          <cell r="DN180">
            <v>4832.09</v>
          </cell>
          <cell r="DO180">
            <v>4908.91</v>
          </cell>
          <cell r="DP180">
            <v>4910.47</v>
          </cell>
          <cell r="DQ180">
            <v>4897.4399999999996</v>
          </cell>
          <cell r="DR180">
            <v>4887.17</v>
          </cell>
          <cell r="DS180">
            <v>4887.17</v>
          </cell>
          <cell r="DT180">
            <v>4887.17</v>
          </cell>
          <cell r="DU180">
            <v>4859.8500000000004</v>
          </cell>
          <cell r="DV180">
            <v>4900.83</v>
          </cell>
          <cell r="DW180">
            <v>4896.1899999999996</v>
          </cell>
          <cell r="DX180">
            <v>4862.92</v>
          </cell>
          <cell r="DY180">
            <v>4871.58</v>
          </cell>
          <cell r="DZ180">
            <v>4871.58</v>
          </cell>
          <cell r="EA180">
            <v>4871.58</v>
          </cell>
          <cell r="EB180">
            <v>4864.8599999999997</v>
          </cell>
          <cell r="EC180">
            <v>4856.03</v>
          </cell>
          <cell r="ED180">
            <v>4914.4799999999996</v>
          </cell>
          <cell r="EE180">
            <v>4959.22</v>
          </cell>
          <cell r="EF180">
            <v>4959.22</v>
          </cell>
          <cell r="EG180">
            <v>4959.22</v>
          </cell>
          <cell r="EH180">
            <v>4959.22</v>
          </cell>
          <cell r="EI180">
            <v>5023.18</v>
          </cell>
          <cell r="EJ180">
            <v>5016.41</v>
          </cell>
          <cell r="EK180">
            <v>4988.32</v>
          </cell>
          <cell r="EL180">
            <v>4969.59</v>
          </cell>
          <cell r="EM180">
            <v>5008.8900000000003</v>
          </cell>
          <cell r="EN180">
            <v>5008.8900000000003</v>
          </cell>
          <cell r="EO180">
            <v>5008.8900000000003</v>
          </cell>
          <cell r="EP180">
            <v>5065.25</v>
          </cell>
          <cell r="EQ180">
            <v>5085.5200000000004</v>
          </cell>
          <cell r="ER180">
            <v>5081.63</v>
          </cell>
          <cell r="ES180">
            <v>5040.51</v>
          </cell>
          <cell r="ET180">
            <v>5032.76</v>
          </cell>
          <cell r="EU180">
            <v>5032.76</v>
          </cell>
          <cell r="EV180">
            <v>5032.76</v>
          </cell>
          <cell r="EW180">
            <v>5049.6899999999996</v>
          </cell>
          <cell r="EX180">
            <v>5045.3100000000004</v>
          </cell>
          <cell r="EY180">
            <v>4949.7700000000004</v>
          </cell>
          <cell r="EZ180">
            <v>4916.25</v>
          </cell>
          <cell r="FA180">
            <v>4919.6899999999996</v>
          </cell>
          <cell r="FB180">
            <v>4919.6899999999996</v>
          </cell>
          <cell r="FC180">
            <v>4919.6899999999996</v>
          </cell>
          <cell r="FD180">
            <v>4866.1499999999996</v>
          </cell>
          <cell r="FE180">
            <v>4879.25</v>
          </cell>
          <cell r="FF180">
            <v>4823.51</v>
          </cell>
          <cell r="FG180">
            <v>4881.7</v>
          </cell>
          <cell r="FH180">
            <v>4866.91</v>
          </cell>
          <cell r="FI180">
            <v>4866.91</v>
          </cell>
          <cell r="FJ180">
            <v>4866.91</v>
          </cell>
          <cell r="FK180">
            <v>4889.76</v>
          </cell>
          <cell r="FL180">
            <v>4910.43</v>
          </cell>
          <cell r="FM180">
            <v>4833.43</v>
          </cell>
          <cell r="FN180">
            <v>4833.8900000000003</v>
          </cell>
          <cell r="FO180">
            <v>4833.8900000000003</v>
          </cell>
          <cell r="FP180">
            <v>4833.8900000000003</v>
          </cell>
          <cell r="FQ180">
            <v>4833.8900000000003</v>
          </cell>
          <cell r="FR180">
            <v>4833.8900000000003</v>
          </cell>
          <cell r="FS180">
            <v>4904.54</v>
          </cell>
          <cell r="FT180">
            <v>4899.49</v>
          </cell>
          <cell r="FU180">
            <v>4893.04</v>
          </cell>
          <cell r="FV180">
            <v>4897.04</v>
          </cell>
          <cell r="FW180">
            <v>4897.04</v>
          </cell>
          <cell r="FX180">
            <v>4897.04</v>
          </cell>
          <cell r="FY180">
            <v>4906.13</v>
          </cell>
          <cell r="FZ180">
            <v>4879.42</v>
          </cell>
          <cell r="GA180">
            <v>4851.3599999999997</v>
          </cell>
          <cell r="GB180">
            <v>4878.6899999999996</v>
          </cell>
          <cell r="GC180">
            <v>4851.21</v>
          </cell>
          <cell r="GD180">
            <v>4851.21</v>
          </cell>
          <cell r="GE180">
            <v>4851.21</v>
          </cell>
          <cell r="GF180">
            <v>4769.76</v>
          </cell>
          <cell r="GG180">
            <v>4852.34</v>
          </cell>
          <cell r="GH180">
            <v>4835.8500000000004</v>
          </cell>
          <cell r="GI180">
            <v>4880.83</v>
          </cell>
          <cell r="GJ180">
            <v>4894.2700000000004</v>
          </cell>
          <cell r="GK180">
            <v>4894.2700000000004</v>
          </cell>
          <cell r="GL180">
            <v>4894.2700000000004</v>
          </cell>
          <cell r="GM180">
            <v>4839.82</v>
          </cell>
          <cell r="GN180">
            <v>4843.68</v>
          </cell>
          <cell r="GO180">
            <v>4848.2700000000004</v>
          </cell>
          <cell r="GP180">
            <v>4804.3100000000004</v>
          </cell>
          <cell r="GQ180">
            <v>4803.46</v>
          </cell>
          <cell r="GR180">
            <v>4803.46</v>
          </cell>
          <cell r="GS180">
            <v>4803.46</v>
          </cell>
          <cell r="GT180">
            <v>4737.8900000000003</v>
          </cell>
          <cell r="GU180">
            <v>4618.17</v>
          </cell>
          <cell r="GV180">
            <v>4693.05</v>
          </cell>
          <cell r="GW180">
            <v>4752.41</v>
          </cell>
          <cell r="GX180">
            <v>4683.54</v>
          </cell>
          <cell r="GY180">
            <v>4683.54</v>
          </cell>
          <cell r="GZ180">
            <v>4683.54</v>
          </cell>
          <cell r="HA180">
            <v>4700.6400000000003</v>
          </cell>
          <cell r="HB180">
            <v>4730.6000000000004</v>
          </cell>
          <cell r="HC180">
            <v>4598.6899999999996</v>
          </cell>
          <cell r="HD180">
            <v>4568.97</v>
          </cell>
          <cell r="HE180">
            <v>4477.43</v>
          </cell>
          <cell r="HF180">
            <v>4477.43</v>
          </cell>
          <cell r="HG180">
            <v>4477.43</v>
          </cell>
          <cell r="HH180">
            <v>4343.58</v>
          </cell>
          <cell r="HI180">
            <v>4445.62</v>
          </cell>
          <cell r="HJ180">
            <v>4413.7299999999996</v>
          </cell>
          <cell r="HK180">
            <v>4458.53</v>
          </cell>
          <cell r="HL180">
            <v>4582.8900000000003</v>
          </cell>
          <cell r="HM180">
            <v>4582.8900000000003</v>
          </cell>
          <cell r="HN180">
            <v>4582.8900000000003</v>
          </cell>
          <cell r="HO180">
            <v>4622.63</v>
          </cell>
          <cell r="HP180">
            <v>4572.0600000000004</v>
          </cell>
          <cell r="HQ180">
            <v>4638.53</v>
          </cell>
          <cell r="HR180">
            <v>4746.7</v>
          </cell>
          <cell r="HS180">
            <v>4765.25</v>
          </cell>
          <cell r="HT180">
            <v>4765.25</v>
          </cell>
          <cell r="HU180">
            <v>4765.25</v>
          </cell>
          <cell r="HV180">
            <v>4646.18</v>
          </cell>
          <cell r="HW180">
            <v>4692.08</v>
          </cell>
          <cell r="HX180">
            <v>4630.2700000000004</v>
          </cell>
          <cell r="HY180">
            <v>4603.28</v>
          </cell>
          <cell r="HZ180">
            <v>4621.3</v>
          </cell>
          <cell r="IA180">
            <v>4621.3</v>
          </cell>
          <cell r="IB180">
            <v>4621.3</v>
          </cell>
          <cell r="IC180">
            <v>4522.4399999999996</v>
          </cell>
          <cell r="ID180">
            <v>4442.16</v>
          </cell>
          <cell r="IE180">
            <v>4601.2700000000004</v>
          </cell>
          <cell r="IF180">
            <v>4525.42</v>
          </cell>
          <cell r="IG180">
            <v>4544.3500000000004</v>
          </cell>
          <cell r="IH180">
            <v>4544.3500000000004</v>
          </cell>
          <cell r="II180">
            <v>4544.3500000000004</v>
          </cell>
          <cell r="IJ180">
            <v>4633.71</v>
          </cell>
          <cell r="IK180">
            <v>4667.1099999999997</v>
          </cell>
          <cell r="IL180">
            <v>4642.2700000000004</v>
          </cell>
          <cell r="IM180">
            <v>4597.32</v>
          </cell>
          <cell r="IN180">
            <v>4629.1099999999997</v>
          </cell>
          <cell r="IO180">
            <v>4629.1099999999997</v>
          </cell>
          <cell r="IP180">
            <v>4629.1099999999997</v>
          </cell>
          <cell r="IQ180">
            <v>4661.72</v>
          </cell>
          <cell r="IR180">
            <v>4754.46</v>
          </cell>
          <cell r="IS180">
            <v>4804.46</v>
          </cell>
          <cell r="IT180">
            <v>4770.16</v>
          </cell>
          <cell r="IU180">
            <v>4886.72</v>
          </cell>
          <cell r="IV180">
            <v>4886.72</v>
          </cell>
          <cell r="IW180">
            <v>4886.72</v>
          </cell>
          <cell r="IX180">
            <v>4886.72</v>
          </cell>
          <cell r="IY180">
            <v>4911.26</v>
          </cell>
          <cell r="IZ180">
            <v>4942.9799999999996</v>
          </cell>
          <cell r="JA180">
            <v>4896.07</v>
          </cell>
          <cell r="JB180">
            <v>4896.07</v>
          </cell>
          <cell r="JC180">
            <v>4896.07</v>
          </cell>
          <cell r="JD180">
            <v>4896.07</v>
          </cell>
          <cell r="JE180">
            <v>4896.07</v>
          </cell>
          <cell r="JF180">
            <v>4884.12</v>
          </cell>
          <cell r="JG180">
            <v>4760.5600000000004</v>
          </cell>
          <cell r="JH180">
            <v>4722.79</v>
          </cell>
          <cell r="JI180">
            <v>4736.5600000000004</v>
          </cell>
          <cell r="JJ180">
            <v>4736.5600000000004</v>
          </cell>
          <cell r="JK180">
            <v>4736.5600000000004</v>
          </cell>
          <cell r="JL180">
            <v>4775.78</v>
          </cell>
          <cell r="JM180">
            <v>4742.7700000000004</v>
          </cell>
          <cell r="JN180">
            <v>4708.8100000000004</v>
          </cell>
          <cell r="JO180">
            <v>4596.34</v>
          </cell>
          <cell r="JP180">
            <v>4657.9399999999996</v>
          </cell>
          <cell r="JQ180">
            <v>4657.9399999999996</v>
          </cell>
          <cell r="JR180">
            <v>4657.9399999999996</v>
          </cell>
          <cell r="JS180">
            <v>4763.78</v>
          </cell>
          <cell r="JT180">
            <v>4793.34</v>
          </cell>
          <cell r="JU180">
            <v>4800.0200000000004</v>
          </cell>
          <cell r="JV180">
            <v>4869.1000000000004</v>
          </cell>
          <cell r="JW180">
            <v>4880.33</v>
          </cell>
          <cell r="JX180">
            <v>4880.33</v>
          </cell>
          <cell r="JY180">
            <v>4880.33</v>
          </cell>
          <cell r="JZ180">
            <v>4909.05</v>
          </cell>
          <cell r="KA180">
            <v>5022.59</v>
          </cell>
          <cell r="KB180">
            <v>5002.82</v>
          </cell>
          <cell r="KC180">
            <v>4971.87</v>
          </cell>
          <cell r="KD180">
            <v>4986.78</v>
          </cell>
          <cell r="KE180">
            <v>4986.78</v>
          </cell>
          <cell r="KF180">
            <v>4986.78</v>
          </cell>
          <cell r="KG180">
            <v>5000.8500000000004</v>
          </cell>
          <cell r="KH180">
            <v>4955.18</v>
          </cell>
          <cell r="KI180">
            <v>4907.95</v>
          </cell>
          <cell r="KJ180">
            <v>4930.05</v>
          </cell>
          <cell r="KK180">
            <v>4952.83</v>
          </cell>
          <cell r="KL180">
            <v>4952.83</v>
          </cell>
          <cell r="KM180">
            <v>4952.83</v>
          </cell>
          <cell r="KN180">
            <v>4949.16</v>
          </cell>
          <cell r="KO180">
            <v>4904.34</v>
          </cell>
          <cell r="KP180">
            <v>4896.3599999999997</v>
          </cell>
          <cell r="KQ180">
            <v>4800.7700000000004</v>
          </cell>
          <cell r="KR180">
            <v>4778.82</v>
          </cell>
          <cell r="KS180">
            <v>4778.82</v>
          </cell>
          <cell r="KT180">
            <v>4778.82</v>
          </cell>
          <cell r="KU180">
            <v>4826.01</v>
          </cell>
          <cell r="KV180">
            <v>4910.0200000000004</v>
          </cell>
          <cell r="KW180">
            <v>4892.93</v>
          </cell>
          <cell r="KX180">
            <v>4908.43</v>
          </cell>
          <cell r="KY180">
            <v>4954.17</v>
          </cell>
          <cell r="KZ180">
            <v>4954.17</v>
          </cell>
          <cell r="LA180">
            <v>4954.17</v>
          </cell>
          <cell r="LB180">
            <v>4962.8100000000004</v>
          </cell>
          <cell r="LC180">
            <v>4996.1099999999997</v>
          </cell>
          <cell r="LD180">
            <v>4973.3</v>
          </cell>
          <cell r="LE180">
            <v>4956.3100000000004</v>
          </cell>
          <cell r="LF180">
            <v>4955.76</v>
          </cell>
          <cell r="LG180">
            <v>4955.76</v>
          </cell>
          <cell r="LH180">
            <v>4955.76</v>
          </cell>
          <cell r="LI180">
            <v>4982.8</v>
          </cell>
          <cell r="LJ180">
            <v>5014.17</v>
          </cell>
          <cell r="LK180">
            <v>4957.68</v>
          </cell>
          <cell r="LL180">
            <v>4997.9799999999996</v>
          </cell>
          <cell r="LM180">
            <v>5019.0600000000004</v>
          </cell>
          <cell r="LN180">
            <v>5019.0600000000004</v>
          </cell>
          <cell r="LO180">
            <v>5019.0600000000004</v>
          </cell>
          <cell r="LP180">
            <v>4966.25</v>
          </cell>
          <cell r="LQ180">
            <v>4938.1400000000003</v>
          </cell>
          <cell r="LR180">
            <v>4935.58</v>
          </cell>
          <cell r="LS180">
            <v>4941.18</v>
          </cell>
          <cell r="LT180">
            <v>4961.17</v>
          </cell>
          <cell r="LU180">
            <v>4961.17</v>
          </cell>
          <cell r="LV180">
            <v>4961.17</v>
          </cell>
          <cell r="LW180">
            <v>4930.55</v>
          </cell>
          <cell r="LX180">
            <v>4876.83</v>
          </cell>
          <cell r="LY180">
            <v>4933.3599999999997</v>
          </cell>
          <cell r="LZ180">
            <v>4955.84</v>
          </cell>
          <cell r="MA180">
            <v>4990.83</v>
          </cell>
          <cell r="MB180">
            <v>4990.83</v>
          </cell>
          <cell r="MC180">
            <v>4990.83</v>
          </cell>
          <cell r="MD180">
            <v>4958.68</v>
          </cell>
          <cell r="ME180">
            <v>4926.75</v>
          </cell>
          <cell r="MF180">
            <v>4918.82</v>
          </cell>
          <cell r="MG180">
            <v>4897.6499999999996</v>
          </cell>
          <cell r="MH180">
            <v>4766.29</v>
          </cell>
          <cell r="MI180">
            <v>4766.29</v>
          </cell>
          <cell r="MJ180">
            <v>4766.29</v>
          </cell>
          <cell r="MK180">
            <v>4721.57</v>
          </cell>
          <cell r="ML180">
            <v>4712.05</v>
          </cell>
          <cell r="MM180">
            <v>4593.6000000000004</v>
          </cell>
          <cell r="MN180">
            <v>4632.18</v>
          </cell>
          <cell r="MO180">
            <v>4748.8999999999996</v>
          </cell>
          <cell r="MP180">
            <v>4748.8999999999996</v>
          </cell>
          <cell r="MQ180">
            <v>4748.8999999999996</v>
          </cell>
          <cell r="MR180">
            <v>4634.22</v>
          </cell>
          <cell r="MS180">
            <v>4688.83</v>
          </cell>
          <cell r="MT180">
            <v>4613.8999999999996</v>
          </cell>
          <cell r="MU180">
            <v>4748.26</v>
          </cell>
          <cell r="MV180">
            <v>4744.6899999999996</v>
          </cell>
          <cell r="MW180">
            <v>4744.6899999999996</v>
          </cell>
          <cell r="MX180">
            <v>4744.6899999999996</v>
          </cell>
          <cell r="MY180">
            <v>4809.1099999999997</v>
          </cell>
          <cell r="MZ180">
            <v>4841.82</v>
          </cell>
          <cell r="NA180">
            <v>4770.6099999999997</v>
          </cell>
          <cell r="NB180">
            <v>4729.41</v>
          </cell>
          <cell r="NC180">
            <v>4755.1899999999996</v>
          </cell>
          <cell r="ND180">
            <v>4755.1899999999996</v>
          </cell>
          <cell r="NE180">
            <v>4755.1899999999996</v>
          </cell>
          <cell r="NF180">
            <v>4784.7700000000004</v>
          </cell>
          <cell r="NG180">
            <v>4836.7700000000004</v>
          </cell>
          <cell r="NH180">
            <v>4772.3900000000003</v>
          </cell>
          <cell r="NI180">
            <v>4716.8100000000004</v>
          </cell>
          <cell r="NJ180">
            <v>4692.28</v>
          </cell>
          <cell r="NK180">
            <v>4692.28</v>
          </cell>
          <cell r="NL180">
            <v>4692.28</v>
          </cell>
          <cell r="NM180">
            <v>4809.66</v>
          </cell>
          <cell r="NN180">
            <v>4723.0200000000004</v>
          </cell>
          <cell r="NO180">
            <v>4703.79</v>
          </cell>
          <cell r="NP180">
            <v>4850.84</v>
          </cell>
          <cell r="NQ180">
            <v>4850.84</v>
          </cell>
          <cell r="NR180">
            <v>4850.84</v>
          </cell>
          <cell r="NS180">
            <v>4850.84</v>
          </cell>
          <cell r="NT180">
            <v>4807.42</v>
          </cell>
          <cell r="NU180">
            <v>4641.12</v>
          </cell>
          <cell r="NV180">
            <v>4720.41</v>
          </cell>
          <cell r="NW180">
            <v>4578.7700000000004</v>
          </cell>
          <cell r="NX180">
            <v>4802.93</v>
          </cell>
          <cell r="NY180">
            <v>4802.93</v>
          </cell>
          <cell r="NZ180">
            <v>4802.93</v>
          </cell>
          <cell r="OA180">
            <v>4942.83</v>
          </cell>
          <cell r="OB180">
            <v>4966.2299999999996</v>
          </cell>
          <cell r="OC180">
            <v>5061.51</v>
          </cell>
          <cell r="OD180">
            <v>5080.13</v>
          </cell>
          <cell r="OE180">
            <v>5080.46</v>
          </cell>
          <cell r="OF180">
            <v>5080.46</v>
          </cell>
          <cell r="OG180">
            <v>5080.46</v>
          </cell>
          <cell r="OH180">
            <v>5094.1099999999997</v>
          </cell>
          <cell r="OI180">
            <v>5069.3100000000004</v>
          </cell>
          <cell r="OJ180">
            <v>5141.32</v>
          </cell>
          <cell r="OK180">
            <v>5196.62</v>
          </cell>
          <cell r="OL180">
            <v>5182.9399999999996</v>
          </cell>
          <cell r="OM180">
            <v>5182.9399999999996</v>
          </cell>
          <cell r="ON180">
            <v>5182.9399999999996</v>
          </cell>
          <cell r="OO180">
            <v>5205.01</v>
          </cell>
          <cell r="OP180">
            <v>5201.6499999999996</v>
          </cell>
          <cell r="OQ180">
            <v>5150.93</v>
          </cell>
          <cell r="OR180">
            <v>5152.5200000000004</v>
          </cell>
          <cell r="OS180">
            <v>5158.41</v>
          </cell>
          <cell r="OT180">
            <v>5158.41</v>
          </cell>
          <cell r="OU180">
            <v>5158.41</v>
          </cell>
          <cell r="OV180">
            <v>5137.3</v>
          </cell>
          <cell r="OW180">
            <v>5108.12</v>
          </cell>
          <cell r="OX180">
            <v>5049.8</v>
          </cell>
          <cell r="OY180">
            <v>5011.16</v>
          </cell>
          <cell r="OZ180">
            <v>5068.6899999999996</v>
          </cell>
          <cell r="PA180">
            <v>5068.6899999999996</v>
          </cell>
          <cell r="PB180">
            <v>5068.6899999999996</v>
          </cell>
          <cell r="PC180">
            <v>5126.62</v>
          </cell>
          <cell r="PD180">
            <v>5134.28</v>
          </cell>
          <cell r="PE180">
            <v>5212.62</v>
          </cell>
          <cell r="PF180">
            <v>5227.7299999999996</v>
          </cell>
          <cell r="PG180">
            <v>5217.25</v>
          </cell>
          <cell r="PH180">
            <v>5217.25</v>
          </cell>
          <cell r="PI180">
            <v>5217.25</v>
          </cell>
          <cell r="PJ180">
            <v>5233.7</v>
          </cell>
          <cell r="PK180">
            <v>5200.82</v>
          </cell>
          <cell r="PL180">
            <v>5200.82</v>
          </cell>
          <cell r="PM180">
            <v>5188.6499999999996</v>
          </cell>
          <cell r="PN180">
            <v>5138.93</v>
          </cell>
          <cell r="PO180">
            <v>5138.93</v>
          </cell>
          <cell r="PP180">
            <v>5138.93</v>
          </cell>
          <cell r="PQ180">
            <v>5068.28</v>
          </cell>
          <cell r="PR180">
            <v>4997.8100000000004</v>
          </cell>
          <cell r="PS180">
            <v>4952.78</v>
          </cell>
          <cell r="PT180">
            <v>5032.4399999999996</v>
          </cell>
          <cell r="PU180">
            <v>5071.0200000000004</v>
          </cell>
          <cell r="PV180">
            <v>5071.0200000000004</v>
          </cell>
          <cell r="PW180">
            <v>5071.0200000000004</v>
          </cell>
          <cell r="PX180">
            <v>5105.43</v>
          </cell>
          <cell r="PY180">
            <v>5087.32</v>
          </cell>
          <cell r="PZ180">
            <v>5019.87</v>
          </cell>
          <cell r="QA180">
            <v>5096.47</v>
          </cell>
          <cell r="QB180">
            <v>5199.03</v>
          </cell>
          <cell r="QC180">
            <v>5199.03</v>
          </cell>
          <cell r="QD180">
            <v>5199.03</v>
          </cell>
          <cell r="QE180">
            <v>5240.6899999999996</v>
          </cell>
          <cell r="QF180">
            <v>5267.73</v>
          </cell>
          <cell r="QG180">
            <v>5260.09</v>
          </cell>
          <cell r="QH180">
            <v>5253.01</v>
          </cell>
          <cell r="QI180">
            <v>5164.34</v>
          </cell>
          <cell r="QJ180">
            <v>5164.34</v>
          </cell>
          <cell r="QK180">
            <v>5164.34</v>
          </cell>
          <cell r="QL180">
            <v>5162.3599999999997</v>
          </cell>
          <cell r="QM180">
            <v>5140.6499999999996</v>
          </cell>
          <cell r="QN180">
            <v>5163.38</v>
          </cell>
          <cell r="QO180">
            <v>5163.71</v>
          </cell>
          <cell r="QP180">
            <v>5220.96</v>
          </cell>
          <cell r="QQ180">
            <v>5220.96</v>
          </cell>
          <cell r="QR180">
            <v>5220.96</v>
          </cell>
          <cell r="QS180">
            <v>5268.53</v>
          </cell>
          <cell r="QT180">
            <v>5249.42</v>
          </cell>
          <cell r="QU180">
            <v>5190.6499999999996</v>
          </cell>
          <cell r="QV180">
            <v>5218.5</v>
          </cell>
          <cell r="QW180">
            <v>5229.6899999999996</v>
          </cell>
          <cell r="QX180">
            <v>5229.6899999999996</v>
          </cell>
          <cell r="QY180">
            <v>5229.6899999999996</v>
          </cell>
          <cell r="QZ180">
            <v>5271.68</v>
          </cell>
          <cell r="RA180">
            <v>5337.42</v>
          </cell>
          <cell r="RB180">
            <v>5320.38</v>
          </cell>
          <cell r="RC180">
            <v>5339.82</v>
          </cell>
          <cell r="RD180">
            <v>5363.5</v>
          </cell>
          <cell r="RE180">
            <v>5363.5</v>
          </cell>
          <cell r="RF180">
            <v>5363.5</v>
          </cell>
          <cell r="RG180">
            <v>5406.89</v>
          </cell>
          <cell r="RH180">
            <v>5399.54</v>
          </cell>
          <cell r="RI180">
            <v>5334.8</v>
          </cell>
          <cell r="RJ180">
            <v>5398.31</v>
          </cell>
          <cell r="RK180">
            <v>5398.31</v>
          </cell>
          <cell r="RL180">
            <v>5398.31</v>
          </cell>
          <cell r="RM180">
            <v>5398.31</v>
          </cell>
          <cell r="RN180">
            <v>5384.3</v>
          </cell>
          <cell r="RO180">
            <v>5375.34</v>
          </cell>
          <cell r="RP180">
            <v>5366</v>
          </cell>
          <cell r="RQ180">
            <v>5345.88</v>
          </cell>
          <cell r="RR180">
            <v>5339.45</v>
          </cell>
          <cell r="RS180">
            <v>5339.45</v>
          </cell>
          <cell r="RT180">
            <v>5339.45</v>
          </cell>
          <cell r="RU180">
            <v>5349.08</v>
          </cell>
          <cell r="RV180">
            <v>5321.94</v>
          </cell>
          <cell r="RW180">
            <v>5309.82</v>
          </cell>
          <cell r="RX180">
            <v>5383.37</v>
          </cell>
          <cell r="RY180">
            <v>5396.37</v>
          </cell>
          <cell r="RZ180">
            <v>5396.37</v>
          </cell>
          <cell r="SA180">
            <v>5396.37</v>
          </cell>
          <cell r="SB180">
            <v>5273.94</v>
          </cell>
          <cell r="SC180">
            <v>5304.53</v>
          </cell>
          <cell r="SD180">
            <v>5299.82</v>
          </cell>
          <cell r="SE180">
            <v>5344.47</v>
          </cell>
          <cell r="SF180">
            <v>5344.47</v>
          </cell>
          <cell r="SG180">
            <v>5344.47</v>
          </cell>
          <cell r="SH180">
            <v>5344.47</v>
          </cell>
          <cell r="SI180">
            <v>5325.1</v>
          </cell>
          <cell r="SJ180">
            <v>5311.38</v>
          </cell>
          <cell r="SK180">
            <v>5375.8</v>
          </cell>
          <cell r="SL180">
            <v>5431.96</v>
          </cell>
          <cell r="SM180">
            <v>5406.51</v>
          </cell>
          <cell r="SN180">
            <v>5406.51</v>
          </cell>
          <cell r="SO180">
            <v>5406.51</v>
          </cell>
          <cell r="SP180">
            <v>5393.49</v>
          </cell>
          <cell r="SQ180">
            <v>5366.59</v>
          </cell>
          <cell r="SR180">
            <v>5393.08</v>
          </cell>
          <cell r="SS180">
            <v>5384.82</v>
          </cell>
          <cell r="ST180">
            <v>5340.92</v>
          </cell>
          <cell r="SU180">
            <v>5340.92</v>
          </cell>
          <cell r="SV180">
            <v>5340.92</v>
          </cell>
          <cell r="SW180">
            <v>5391.18</v>
          </cell>
          <cell r="SX180">
            <v>5415.26</v>
          </cell>
          <cell r="SY180">
            <v>5398.84</v>
          </cell>
          <cell r="SZ180">
            <v>5390.47</v>
          </cell>
          <cell r="TA180">
            <v>5408.93</v>
          </cell>
          <cell r="TB180">
            <v>5408.93</v>
          </cell>
          <cell r="TC180">
            <v>5408.93</v>
          </cell>
          <cell r="TD180">
            <v>5352.15</v>
          </cell>
          <cell r="TE180">
            <v>5291.39</v>
          </cell>
          <cell r="TF180">
            <v>5308.89</v>
          </cell>
          <cell r="TG180">
            <v>5211.04</v>
          </cell>
          <cell r="TH180">
            <v>5211.04</v>
          </cell>
          <cell r="TI180">
            <v>5211.04</v>
          </cell>
          <cell r="TJ180">
            <v>5211.04</v>
          </cell>
          <cell r="TK180">
            <v>5211.04</v>
          </cell>
          <cell r="TL180">
            <v>5190.24</v>
          </cell>
          <cell r="TM180">
            <v>5162.45</v>
          </cell>
          <cell r="TN180">
            <v>5252.69</v>
          </cell>
          <cell r="TO180">
            <v>5224.9399999999996</v>
          </cell>
          <cell r="TP180">
            <v>5224.9399999999996</v>
          </cell>
          <cell r="TQ180">
            <v>5224.9399999999996</v>
          </cell>
          <cell r="TR180">
            <v>5255.67</v>
          </cell>
          <cell r="TS180">
            <v>5325.7</v>
          </cell>
          <cell r="TT180">
            <v>5347.57</v>
          </cell>
          <cell r="TU180">
            <v>5361.27</v>
          </cell>
          <cell r="TV180">
            <v>5349.72</v>
          </cell>
          <cell r="TW180">
            <v>5349.72</v>
          </cell>
          <cell r="TX180">
            <v>5349.72</v>
          </cell>
          <cell r="TY180">
            <v>5303.87</v>
          </cell>
          <cell r="TZ180">
            <v>5283.56</v>
          </cell>
          <cell r="UA180">
            <v>5201.72</v>
          </cell>
          <cell r="UB180">
            <v>5176.21</v>
          </cell>
          <cell r="UC180">
            <v>5127.8999999999996</v>
          </cell>
          <cell r="UD180">
            <v>5127.8999999999996</v>
          </cell>
          <cell r="UE180">
            <v>5127.8999999999996</v>
          </cell>
          <cell r="UF180">
            <v>5143.49</v>
          </cell>
          <cell r="UG180">
            <v>5107.32</v>
          </cell>
          <cell r="UH180">
            <v>5093.13</v>
          </cell>
          <cell r="UI180">
            <v>5223.3500000000004</v>
          </cell>
          <cell r="UJ180">
            <v>5250.18</v>
          </cell>
          <cell r="UK180">
            <v>5250.18</v>
          </cell>
          <cell r="UL180">
            <v>5250.18</v>
          </cell>
          <cell r="UM180">
            <v>5287.66</v>
          </cell>
          <cell r="UN180">
            <v>5244.79</v>
          </cell>
          <cell r="UO180">
            <v>5221.96</v>
          </cell>
          <cell r="UP180">
            <v>5261.01</v>
          </cell>
          <cell r="UQ180">
            <v>5265.57</v>
          </cell>
          <cell r="UR180">
            <v>5265.57</v>
          </cell>
          <cell r="US180">
            <v>5265.57</v>
          </cell>
          <cell r="UT180">
            <v>5267.9</v>
          </cell>
          <cell r="UU180">
            <v>5255.07</v>
          </cell>
          <cell r="UV180">
            <v>5265.87</v>
          </cell>
          <cell r="UW180">
            <v>5237.47</v>
          </cell>
          <cell r="UX180">
            <v>5239.78</v>
          </cell>
          <cell r="UY180">
            <v>5239.78</v>
          </cell>
          <cell r="UZ180">
            <v>5239.78</v>
          </cell>
          <cell r="VA180">
            <v>5219.8500000000004</v>
          </cell>
          <cell r="VB180">
            <v>5218.6899999999996</v>
          </cell>
          <cell r="VC180">
            <v>5218.7299999999996</v>
          </cell>
          <cell r="VD180">
            <v>5187.6499999999996</v>
          </cell>
          <cell r="VE180">
            <v>5200.1099999999997</v>
          </cell>
          <cell r="VF180">
            <v>5200.1099999999997</v>
          </cell>
          <cell r="VG180">
            <v>5200.1099999999997</v>
          </cell>
          <cell r="VH180">
            <v>5165.75</v>
          </cell>
          <cell r="VI180">
            <v>5149.12</v>
          </cell>
          <cell r="VJ180">
            <v>5157.28</v>
          </cell>
          <cell r="VK180">
            <v>5163.34</v>
          </cell>
          <cell r="VL180">
            <v>5175.6499999999996</v>
          </cell>
          <cell r="VM180">
            <v>5175.6499999999996</v>
          </cell>
          <cell r="VN180">
            <v>5175.6499999999996</v>
          </cell>
          <cell r="VO180">
            <v>5185.08</v>
          </cell>
          <cell r="VP180">
            <v>5179.84</v>
          </cell>
          <cell r="VQ180">
            <v>5188.7299999999996</v>
          </cell>
          <cell r="VR180">
            <v>5121.34</v>
          </cell>
          <cell r="VS180">
            <v>5096.3100000000004</v>
          </cell>
          <cell r="VT180">
            <v>5096.3100000000004</v>
          </cell>
          <cell r="VU180">
            <v>5096.3100000000004</v>
          </cell>
          <cell r="VV180">
            <v>5142.5200000000004</v>
          </cell>
          <cell r="VW180">
            <v>5154.1000000000004</v>
          </cell>
          <cell r="VX180">
            <v>5143.28</v>
          </cell>
          <cell r="VY180">
            <v>5174.08</v>
          </cell>
          <cell r="VZ180">
            <v>5159.3100000000004</v>
          </cell>
          <cell r="WA180">
            <v>5159.3100000000004</v>
          </cell>
          <cell r="WB180">
            <v>5159.3100000000004</v>
          </cell>
          <cell r="WC180">
            <v>5131.97</v>
          </cell>
          <cell r="WD180">
            <v>5078.53</v>
          </cell>
          <cell r="WE180">
            <v>4997.05</v>
          </cell>
          <cell r="WF180">
            <v>4970.95</v>
          </cell>
          <cell r="WG180">
            <v>4944.34</v>
          </cell>
          <cell r="WH180">
            <v>4944.34</v>
          </cell>
          <cell r="WI180">
            <v>4944.34</v>
          </cell>
          <cell r="WJ180">
            <v>4905.47</v>
          </cell>
          <cell r="WK180">
            <v>4819.6000000000004</v>
          </cell>
          <cell r="WL180">
            <v>4935.58</v>
          </cell>
          <cell r="WM180">
            <v>4904.82</v>
          </cell>
          <cell r="WN180">
            <v>4904.6099999999997</v>
          </cell>
          <cell r="WO180">
            <v>4904.6099999999997</v>
          </cell>
          <cell r="WP180">
            <v>4904.6099999999997</v>
          </cell>
          <cell r="WQ180">
            <v>4956.53</v>
          </cell>
          <cell r="WR180">
            <v>4843.1000000000004</v>
          </cell>
          <cell r="WS180">
            <v>4802.88</v>
          </cell>
          <cell r="WT180">
            <v>4841.08</v>
          </cell>
          <cell r="WU180">
            <v>4939.6400000000003</v>
          </cell>
          <cell r="WV180">
            <v>4939.6400000000003</v>
          </cell>
          <cell r="WW180">
            <v>4939.6400000000003</v>
          </cell>
          <cell r="WX180">
            <v>4953.13</v>
          </cell>
          <cell r="WY180">
            <v>4953.13</v>
          </cell>
          <cell r="WZ180">
            <v>4938.74</v>
          </cell>
          <cell r="XA180">
            <v>5004</v>
          </cell>
          <cell r="XB180">
            <v>4985.1400000000003</v>
          </cell>
          <cell r="XC180">
            <v>4985.1400000000003</v>
          </cell>
          <cell r="XD180">
            <v>4985.1400000000003</v>
          </cell>
          <cell r="XE180">
            <v>4985.1400000000003</v>
          </cell>
          <cell r="XF180">
            <v>4985.1400000000003</v>
          </cell>
          <cell r="XG180">
            <v>4976.2700000000004</v>
          </cell>
          <cell r="XH180">
            <v>4960.1099999999997</v>
          </cell>
          <cell r="XI180">
            <v>4936.37</v>
          </cell>
          <cell r="XJ180">
            <v>4936.37</v>
          </cell>
          <cell r="XK180">
            <v>4936.37</v>
          </cell>
          <cell r="XL180">
            <v>4876.59</v>
          </cell>
          <cell r="XM180">
            <v>4778.6499999999996</v>
          </cell>
          <cell r="XN180">
            <v>4774.84</v>
          </cell>
          <cell r="XO180">
            <v>4662.3900000000003</v>
          </cell>
          <cell r="XP180">
            <v>4751.3100000000004</v>
          </cell>
          <cell r="XQ180">
            <v>4751.3100000000004</v>
          </cell>
          <cell r="XR180">
            <v>4751.3100000000004</v>
          </cell>
          <cell r="XS180">
            <v>4872.7700000000004</v>
          </cell>
          <cell r="XT180">
            <v>4900.9399999999996</v>
          </cell>
          <cell r="XU180">
            <v>4923.13</v>
          </cell>
          <cell r="XV180">
            <v>5030.71</v>
          </cell>
          <cell r="XW180">
            <v>5084.0200000000004</v>
          </cell>
          <cell r="XX180">
            <v>5084.0200000000004</v>
          </cell>
          <cell r="XY180">
            <v>5084.0200000000004</v>
          </cell>
          <cell r="XZ180">
            <v>5036.16</v>
          </cell>
          <cell r="YA180">
            <v>5063.43</v>
          </cell>
          <cell r="YB180">
            <v>5082.63</v>
          </cell>
          <cell r="YC180">
            <v>5018</v>
          </cell>
          <cell r="YD180">
            <v>5067.95</v>
          </cell>
          <cell r="YE180">
            <v>5067.95</v>
          </cell>
          <cell r="YF180">
            <v>5067.95</v>
          </cell>
          <cell r="YG180">
            <v>5068.55</v>
          </cell>
          <cell r="YH180">
            <v>5072.1899999999996</v>
          </cell>
          <cell r="YI180">
            <v>5073.67</v>
          </cell>
          <cell r="YJ180">
            <v>5072.6499999999996</v>
          </cell>
          <cell r="YK180">
            <v>5088.46</v>
          </cell>
          <cell r="YL180">
            <v>5088.46</v>
          </cell>
          <cell r="YM180">
            <v>5088.46</v>
          </cell>
          <cell r="YN180">
            <v>5034.29</v>
          </cell>
          <cell r="YO180">
            <v>5042.84</v>
          </cell>
          <cell r="YP180">
            <v>5052.28</v>
          </cell>
          <cell r="YQ180">
            <v>5024.3</v>
          </cell>
          <cell r="YR180">
            <v>5011.05</v>
          </cell>
          <cell r="YS180">
            <v>5011.05</v>
          </cell>
          <cell r="YT180">
            <v>5011.05</v>
          </cell>
          <cell r="YU180">
            <v>4996.8</v>
          </cell>
          <cell r="YV180">
            <v>4972.37</v>
          </cell>
          <cell r="YW180">
            <v>4984.67</v>
          </cell>
          <cell r="YX180">
            <v>4972.53</v>
          </cell>
          <cell r="YY180">
            <v>4939.43</v>
          </cell>
          <cell r="YZ180">
            <v>4939.43</v>
          </cell>
          <cell r="ZA180">
            <v>4939.43</v>
          </cell>
          <cell r="ZB180">
            <v>4927.32</v>
          </cell>
          <cell r="ZC180">
            <v>4910.72</v>
          </cell>
          <cell r="ZD180">
            <v>4846.7700000000004</v>
          </cell>
          <cell r="ZE180">
            <v>4872.3</v>
          </cell>
          <cell r="ZF180">
            <v>4916.2299999999996</v>
          </cell>
          <cell r="ZG180">
            <v>4916.2299999999996</v>
          </cell>
          <cell r="ZH180">
            <v>4916.2299999999996</v>
          </cell>
          <cell r="ZI180">
            <v>4853.95</v>
          </cell>
          <cell r="ZJ180">
            <v>4846.26</v>
          </cell>
          <cell r="ZK180">
            <v>4807.43</v>
          </cell>
          <cell r="ZL180">
            <v>4778.3599999999997</v>
          </cell>
          <cell r="ZM180">
            <v>4797.34</v>
          </cell>
          <cell r="ZN180">
            <v>4797.34</v>
          </cell>
          <cell r="ZO180">
            <v>4797.34</v>
          </cell>
          <cell r="ZP180">
            <v>4820.18</v>
          </cell>
          <cell r="ZQ180">
            <v>4800.71</v>
          </cell>
          <cell r="ZR180">
            <v>4780.1499999999996</v>
          </cell>
          <cell r="ZS180">
            <v>4701.1899999999996</v>
          </cell>
          <cell r="ZT180">
            <v>4733.62</v>
          </cell>
          <cell r="ZU180">
            <v>4733.62</v>
          </cell>
          <cell r="ZV180">
            <v>4733.62</v>
          </cell>
          <cell r="ZW180">
            <v>4647.82</v>
          </cell>
          <cell r="ZX180">
            <v>4659.18</v>
          </cell>
          <cell r="ZY180">
            <v>4794.9799999999996</v>
          </cell>
          <cell r="ZZ180">
            <v>4775.1499999999996</v>
          </cell>
          <cell r="AAA180">
            <v>4755.4399999999996</v>
          </cell>
          <cell r="AAB180">
            <v>4755.4399999999996</v>
          </cell>
          <cell r="AAC180">
            <v>4755.4399999999996</v>
          </cell>
          <cell r="AAD180">
            <v>4824.3599999999997</v>
          </cell>
          <cell r="AAE180">
            <v>4860.79</v>
          </cell>
          <cell r="AAF180">
            <v>4870.79</v>
          </cell>
          <cell r="AAG180">
            <v>4921.83</v>
          </cell>
          <cell r="AAH180">
            <v>4895.03</v>
          </cell>
          <cell r="AAI180">
            <v>4895.03</v>
          </cell>
          <cell r="AAJ180">
            <v>4895.03</v>
          </cell>
          <cell r="AAK180">
            <v>4833.91</v>
          </cell>
          <cell r="AAL180">
            <v>4917.24</v>
          </cell>
          <cell r="AAM180">
            <v>4965.63</v>
          </cell>
          <cell r="AAN180">
            <v>4983.53</v>
          </cell>
          <cell r="AAO180">
            <v>4985.63</v>
          </cell>
          <cell r="AAP180">
            <v>4985.63</v>
          </cell>
          <cell r="AAQ180">
            <v>4985.63</v>
          </cell>
          <cell r="AAR180">
            <v>4978.3599999999997</v>
          </cell>
          <cell r="AAS180">
            <v>5028.2700000000004</v>
          </cell>
          <cell r="AAT180">
            <v>5004.5200000000004</v>
          </cell>
          <cell r="AAU180">
            <v>5077.6499999999996</v>
          </cell>
          <cell r="AAV180">
            <v>5125.84</v>
          </cell>
          <cell r="AAW180">
            <v>5125.84</v>
          </cell>
          <cell r="AAX180">
            <v>5125.84</v>
          </cell>
          <cell r="AAY180">
            <v>5111.87</v>
          </cell>
          <cell r="AAZ180">
            <v>5083.09</v>
          </cell>
          <cell r="ABA180">
            <v>5091.4399999999996</v>
          </cell>
          <cell r="ABB180">
            <v>5100.42</v>
          </cell>
          <cell r="ABC180">
            <v>5102.4799999999996</v>
          </cell>
          <cell r="ABD180">
            <v>5102.4799999999996</v>
          </cell>
          <cell r="ABE180">
            <v>5102.4799999999996</v>
          </cell>
          <cell r="ABF180">
            <v>5096.97</v>
          </cell>
          <cell r="ABG180">
            <v>5119.83</v>
          </cell>
          <cell r="ABH180">
            <v>5118.0600000000004</v>
          </cell>
          <cell r="ABI180">
            <v>5122.38</v>
          </cell>
          <cell r="ABJ180">
            <v>5137.62</v>
          </cell>
          <cell r="ABK180">
            <v>5137.62</v>
          </cell>
          <cell r="ABL180">
            <v>5137.62</v>
          </cell>
          <cell r="ABM180">
            <v>5154.76</v>
          </cell>
          <cell r="ABN180">
            <v>5151.47</v>
          </cell>
          <cell r="ABO180">
            <v>5114.53</v>
          </cell>
          <cell r="ABP180">
            <v>5111.6400000000003</v>
          </cell>
          <cell r="ABQ180">
            <v>5107.47</v>
          </cell>
          <cell r="ABR180">
            <v>5107.47</v>
          </cell>
          <cell r="ABS180">
            <v>5107.47</v>
          </cell>
          <cell r="ABT180">
            <v>5097.0200000000004</v>
          </cell>
          <cell r="ABU180">
            <v>5115.6400000000003</v>
          </cell>
          <cell r="ABV180">
            <v>5108.25</v>
          </cell>
          <cell r="ABW180">
            <v>5072.68</v>
          </cell>
          <cell r="ABX180">
            <v>5072.68</v>
          </cell>
          <cell r="ABY180">
            <v>5072.68</v>
          </cell>
          <cell r="ABZ180">
            <v>5072.68</v>
          </cell>
          <cell r="ACA180">
            <v>5074.4799999999996</v>
          </cell>
          <cell r="ACB180">
            <v>5057.87</v>
          </cell>
          <cell r="ACC180">
            <v>5068.24</v>
          </cell>
          <cell r="ACD180">
            <v>5039.78</v>
          </cell>
          <cell r="ACE180">
            <v>5000.78</v>
          </cell>
          <cell r="ACF180">
            <v>5000.78</v>
          </cell>
          <cell r="ACG180">
            <v>5000.78</v>
          </cell>
          <cell r="ACH180">
            <v>4997.93</v>
          </cell>
          <cell r="ACI180">
            <v>4976.5600000000004</v>
          </cell>
          <cell r="ACJ180">
            <v>4942.5600000000004</v>
          </cell>
          <cell r="ACK180">
            <v>4942.8500000000004</v>
          </cell>
          <cell r="ACL180">
            <v>4894.07</v>
          </cell>
          <cell r="ACM180">
            <v>4894.07</v>
          </cell>
          <cell r="ACN180">
            <v>4894.07</v>
          </cell>
          <cell r="ACO180">
            <v>4916.43</v>
          </cell>
          <cell r="ACP180">
            <v>4945.34</v>
          </cell>
          <cell r="ACQ180">
            <v>4969.28</v>
          </cell>
          <cell r="ACR180">
            <v>4965.59</v>
          </cell>
          <cell r="ACS180">
            <v>4966.83</v>
          </cell>
          <cell r="ACT180">
            <v>4966.83</v>
          </cell>
          <cell r="ACU180">
            <v>4966.83</v>
          </cell>
          <cell r="ACV180">
            <v>5004.6899999999996</v>
          </cell>
          <cell r="ACW180">
            <v>5036.92</v>
          </cell>
          <cell r="ACX180">
            <v>5062.43</v>
          </cell>
          <cell r="ACY180">
            <v>5047.8</v>
          </cell>
          <cell r="ACZ180">
            <v>5050.3900000000003</v>
          </cell>
          <cell r="ADA180">
            <v>5050.3900000000003</v>
          </cell>
          <cell r="ADB180">
            <v>5050.3900000000003</v>
          </cell>
          <cell r="ADC180">
            <v>5072.63</v>
          </cell>
          <cell r="ADD180">
            <v>5055.29</v>
          </cell>
          <cell r="ADE180">
            <v>5051.34</v>
          </cell>
          <cell r="ADF180">
            <v>5001.62</v>
          </cell>
          <cell r="ADG180">
            <v>5017.2299999999996</v>
          </cell>
          <cell r="ADH180">
            <v>5017.2299999999996</v>
          </cell>
          <cell r="ADI180">
            <v>5017.2299999999996</v>
          </cell>
          <cell r="ADJ180">
            <v>5008.96</v>
          </cell>
          <cell r="ADK180">
            <v>5043.41</v>
          </cell>
          <cell r="ADL180">
            <v>4987.1400000000003</v>
          </cell>
          <cell r="ADM180">
            <v>5013.66</v>
          </cell>
          <cell r="ADN180">
            <v>4972.07</v>
          </cell>
          <cell r="ADO180">
            <v>4972.07</v>
          </cell>
          <cell r="ADP180">
            <v>4972.07</v>
          </cell>
          <cell r="ADQ180">
            <v>4958.84</v>
          </cell>
          <cell r="ADR180">
            <v>4992.78</v>
          </cell>
          <cell r="ADS180">
            <v>5007.38</v>
          </cell>
          <cell r="ADT180">
            <v>5070.59</v>
          </cell>
          <cell r="ADU180">
            <v>5102.2</v>
          </cell>
          <cell r="ADV180">
            <v>5102.2</v>
          </cell>
          <cell r="ADW180">
            <v>5102.2</v>
          </cell>
          <cell r="ADX180">
            <v>5101.58</v>
          </cell>
          <cell r="ADY180">
            <v>5065.28</v>
          </cell>
          <cell r="ADZ180">
            <v>5054.34</v>
          </cell>
          <cell r="AEA180">
            <v>5010.53</v>
          </cell>
          <cell r="AEB180">
            <v>5020.8</v>
          </cell>
          <cell r="AEC180">
            <v>5020.8</v>
          </cell>
          <cell r="AED180">
            <v>5020.8</v>
          </cell>
          <cell r="AEE180">
            <v>5003.97</v>
          </cell>
          <cell r="AEF180">
            <v>5002.8599999999997</v>
          </cell>
          <cell r="AEG180">
            <v>5042.21</v>
          </cell>
          <cell r="AEH180">
            <v>5052.2299999999996</v>
          </cell>
          <cell r="AEI180">
            <v>5070.54</v>
          </cell>
          <cell r="AEJ180">
            <v>5070.54</v>
          </cell>
          <cell r="AEK180">
            <v>5070.54</v>
          </cell>
          <cell r="AEL180">
            <v>5057.84</v>
          </cell>
          <cell r="AEM180">
            <v>5035.8900000000003</v>
          </cell>
          <cell r="AEN180">
            <v>5026.16</v>
          </cell>
          <cell r="AEO180">
            <v>5017.1499999999996</v>
          </cell>
          <cell r="AEP180">
            <v>5034.3900000000003</v>
          </cell>
          <cell r="AEQ180">
            <v>5034.3900000000003</v>
          </cell>
          <cell r="AER180">
            <v>5034.3900000000003</v>
          </cell>
          <cell r="AES180">
            <v>5082.87</v>
          </cell>
          <cell r="AET180">
            <v>5079.72</v>
          </cell>
          <cell r="AEU180">
            <v>5099.3500000000004</v>
          </cell>
          <cell r="AEV180">
            <v>5100.43</v>
          </cell>
          <cell r="AEW180">
            <v>5087.97</v>
          </cell>
          <cell r="AEX180">
            <v>5087.97</v>
          </cell>
          <cell r="AEY180">
            <v>5087.97</v>
          </cell>
          <cell r="AEZ180">
            <v>5054.8</v>
          </cell>
          <cell r="AFA180">
            <v>5058.6099999999997</v>
          </cell>
          <cell r="AFB180">
            <v>5067.66</v>
          </cell>
          <cell r="AFC180">
            <v>5088.2700000000004</v>
          </cell>
          <cell r="AFD180">
            <v>5073.75</v>
          </cell>
          <cell r="AFE180">
            <v>5073.75</v>
          </cell>
          <cell r="AFF180">
            <v>5073.75</v>
          </cell>
          <cell r="AFG180">
            <v>5093.59</v>
          </cell>
          <cell r="AFH180">
            <v>5078.72</v>
          </cell>
          <cell r="AFI180">
            <v>5073.29</v>
          </cell>
          <cell r="AFJ180">
            <v>5051.67</v>
          </cell>
          <cell r="AFK180">
            <v>5051.67</v>
          </cell>
          <cell r="AFL180">
            <v>5051.67</v>
          </cell>
          <cell r="AFM180">
            <v>5051.67</v>
          </cell>
          <cell r="AFN180">
            <v>5055.2299999999996</v>
          </cell>
          <cell r="AFO180">
            <v>5055.58</v>
          </cell>
          <cell r="AFP180">
            <v>5037.46</v>
          </cell>
          <cell r="AFQ180">
            <v>5068.97</v>
          </cell>
          <cell r="AFR180">
            <v>5077.3100000000004</v>
          </cell>
          <cell r="AFS180">
            <v>5077.3100000000004</v>
          </cell>
          <cell r="AFT180">
            <v>5077.3100000000004</v>
          </cell>
          <cell r="AFU180">
            <v>5066.26</v>
          </cell>
          <cell r="AFV180">
            <v>5094.1000000000004</v>
          </cell>
          <cell r="AFW180">
            <v>5079</v>
          </cell>
          <cell r="AFX180">
            <v>5063.25</v>
          </cell>
          <cell r="AFY180">
            <v>5035.7700000000004</v>
          </cell>
          <cell r="AFZ180">
            <v>5035.7700000000004</v>
          </cell>
          <cell r="AGA180">
            <v>5035.7700000000004</v>
          </cell>
          <cell r="AGB180">
            <v>5054.01</v>
          </cell>
          <cell r="AGC180">
            <v>5022.37</v>
          </cell>
          <cell r="AGD180">
            <v>5018.9399999999996</v>
          </cell>
          <cell r="AGE180">
            <v>5036.55</v>
          </cell>
          <cell r="AGF180">
            <v>5036.55</v>
          </cell>
          <cell r="AGG180">
            <v>5036.55</v>
          </cell>
          <cell r="AGH180">
            <v>5036.55</v>
          </cell>
          <cell r="AGI180">
            <v>5026.55</v>
          </cell>
          <cell r="AGJ180">
            <v>5005.26</v>
          </cell>
          <cell r="AGK180">
            <v>4993.58</v>
          </cell>
          <cell r="AGL180">
            <v>4942.13</v>
          </cell>
          <cell r="AGM180">
            <v>4931.45</v>
          </cell>
          <cell r="AGN180">
            <v>4931.45</v>
          </cell>
          <cell r="AGO180">
            <v>4931.45</v>
          </cell>
          <cell r="AGP180">
            <v>4944.2299999999996</v>
          </cell>
          <cell r="AGQ180">
            <v>4923.38</v>
          </cell>
          <cell r="AGR180">
            <v>4923.07</v>
          </cell>
          <cell r="AGS180">
            <v>4881.43</v>
          </cell>
          <cell r="AGT180">
            <v>4881.43</v>
          </cell>
          <cell r="AGU180">
            <v>4881.43</v>
          </cell>
          <cell r="AGV180">
            <v>4881.43</v>
          </cell>
          <cell r="AGW180">
            <v>4881.43</v>
          </cell>
          <cell r="AGX180">
            <v>4851.16</v>
          </cell>
          <cell r="AGY180">
            <v>4817.47</v>
          </cell>
          <cell r="AGZ180">
            <v>4848.51</v>
          </cell>
          <cell r="AHA180">
            <v>4832.2700000000004</v>
          </cell>
          <cell r="AHB180">
            <v>4832.2700000000004</v>
          </cell>
          <cell r="AHC180">
            <v>4832.2700000000004</v>
          </cell>
          <cell r="AHD180">
            <v>4891.38</v>
          </cell>
          <cell r="AHE180">
            <v>4886.7</v>
          </cell>
          <cell r="AHF180">
            <v>4852.3100000000004</v>
          </cell>
          <cell r="AHG180">
            <v>4875.99</v>
          </cell>
          <cell r="AHH180">
            <v>4929.5200000000004</v>
          </cell>
          <cell r="AHI180">
            <v>4929.5200000000004</v>
          </cell>
          <cell r="AHJ180">
            <v>4929.5200000000004</v>
          </cell>
          <cell r="AHK180">
            <v>4895.3500000000004</v>
          </cell>
          <cell r="AHL180">
            <v>4902.63</v>
          </cell>
          <cell r="AHM180">
            <v>4895.34</v>
          </cell>
          <cell r="AHN180">
            <v>4855.43</v>
          </cell>
          <cell r="AHO180">
            <v>4868.09</v>
          </cell>
          <cell r="AHP180">
            <v>4868.09</v>
          </cell>
          <cell r="AHQ180">
            <v>4868.09</v>
          </cell>
          <cell r="AHR180">
            <v>4848.03</v>
          </cell>
          <cell r="AHS180">
            <v>4860.5200000000004</v>
          </cell>
          <cell r="AHT180">
            <v>4857.82</v>
          </cell>
          <cell r="AHU180">
            <v>4795.67</v>
          </cell>
          <cell r="AHV180">
            <v>4822.72</v>
          </cell>
          <cell r="AHW180">
            <v>4822.72</v>
          </cell>
          <cell r="AHX180">
            <v>4822.72</v>
          </cell>
          <cell r="AHY180">
            <v>4811.8900000000003</v>
          </cell>
          <cell r="AHZ180">
            <v>4834.46</v>
          </cell>
          <cell r="AIA180">
            <v>4856.51</v>
          </cell>
          <cell r="AIB180">
            <v>4829.3599999999997</v>
          </cell>
          <cell r="AIC180">
            <v>4799.6099999999997</v>
          </cell>
          <cell r="AID180">
            <v>4799.6099999999997</v>
          </cell>
          <cell r="AIE180">
            <v>4799.6099999999997</v>
          </cell>
          <cell r="AIF180">
            <v>4818.6400000000003</v>
          </cell>
          <cell r="AIG180">
            <v>4867.99</v>
          </cell>
          <cell r="AIH180">
            <v>4901.13</v>
          </cell>
          <cell r="AII180">
            <v>4904.01</v>
          </cell>
          <cell r="AIJ180">
            <v>4921.03</v>
          </cell>
          <cell r="AIK180">
            <v>4921.03</v>
          </cell>
          <cell r="AIL180">
            <v>4921.03</v>
          </cell>
          <cell r="AIM180">
            <v>4976.62</v>
          </cell>
          <cell r="AIN180">
            <v>4967.04</v>
          </cell>
          <cell r="AIO180">
            <v>4996.97</v>
          </cell>
          <cell r="AIP180">
            <v>4912.45</v>
          </cell>
          <cell r="AIQ180">
            <v>4986.67</v>
          </cell>
          <cell r="AIR180">
            <v>4986.67</v>
          </cell>
          <cell r="AIS180">
            <v>4986.67</v>
          </cell>
          <cell r="AIT180">
            <v>4987.09</v>
          </cell>
          <cell r="AIU180">
            <v>4978.9399999999996</v>
          </cell>
          <cell r="AIV180">
            <v>5000.21</v>
          </cell>
          <cell r="AIW180">
            <v>5026.09</v>
          </cell>
          <cell r="AIX180">
            <v>5005.74</v>
          </cell>
          <cell r="AIY180">
            <v>5005.74</v>
          </cell>
          <cell r="AIZ180">
            <v>5005.74</v>
          </cell>
          <cell r="AJA180">
            <v>4987.3900000000003</v>
          </cell>
          <cell r="AJB180">
            <v>4975.47</v>
          </cell>
          <cell r="AJC180">
            <v>4964.88</v>
          </cell>
          <cell r="AJD180">
            <v>4920.7299999999996</v>
          </cell>
          <cell r="AJE180">
            <v>4867.87</v>
          </cell>
          <cell r="AJF180">
            <v>4867.87</v>
          </cell>
          <cell r="AJG180">
            <v>4867.87</v>
          </cell>
          <cell r="AJH180">
            <v>4864.79</v>
          </cell>
          <cell r="AJI180">
            <v>4876.2</v>
          </cell>
          <cell r="AJJ180">
            <v>4866.74</v>
          </cell>
          <cell r="AJK180">
            <v>4807.58</v>
          </cell>
          <cell r="AJL180">
            <v>4793.1000000000004</v>
          </cell>
          <cell r="AJM180">
            <v>4793.1000000000004</v>
          </cell>
          <cell r="AJN180">
            <v>4793.1000000000004</v>
          </cell>
          <cell r="AJO180">
            <v>4783.32</v>
          </cell>
          <cell r="AJP180">
            <v>4710.1000000000004</v>
          </cell>
          <cell r="AJQ180">
            <v>4703.0600000000004</v>
          </cell>
          <cell r="AJR180">
            <v>4715.01</v>
          </cell>
          <cell r="AJS180">
            <v>4747.66</v>
          </cell>
          <cell r="AJT180">
            <v>4747.66</v>
          </cell>
          <cell r="AJU180">
            <v>4747.66</v>
          </cell>
          <cell r="AJV180">
            <v>4768.09</v>
          </cell>
          <cell r="AJW180">
            <v>4772.34</v>
          </cell>
          <cell r="AJX180">
            <v>4792.8</v>
          </cell>
          <cell r="AJY180">
            <v>4776.99</v>
          </cell>
          <cell r="AJZ180">
            <v>4859.46</v>
          </cell>
          <cell r="AKA180">
            <v>4859.46</v>
          </cell>
          <cell r="AKB180">
            <v>4859.46</v>
          </cell>
          <cell r="AKC180">
            <v>4939.34</v>
          </cell>
          <cell r="AKD180">
            <v>4978.0200000000004</v>
          </cell>
          <cell r="AKE180">
            <v>4982.29</v>
          </cell>
          <cell r="AKF180">
            <v>4984.1000000000004</v>
          </cell>
          <cell r="AKG180">
            <v>4978.68</v>
          </cell>
          <cell r="AKH180">
            <v>4978.68</v>
          </cell>
          <cell r="AKI180">
            <v>4978.68</v>
          </cell>
          <cell r="AKJ180">
            <v>4968.5600000000004</v>
          </cell>
          <cell r="AKK180">
            <v>4971.79</v>
          </cell>
          <cell r="AKL180">
            <v>4930.8900000000003</v>
          </cell>
          <cell r="AKM180">
            <v>4923.8100000000004</v>
          </cell>
          <cell r="AKN180">
            <v>4911.28</v>
          </cell>
          <cell r="AKO180">
            <v>4911.28</v>
          </cell>
          <cell r="AKP180">
            <v>4911.28</v>
          </cell>
          <cell r="AKQ180">
            <v>4875.8599999999997</v>
          </cell>
          <cell r="AKR180">
            <v>4898.04</v>
          </cell>
          <cell r="AKS180">
            <v>4922.42</v>
          </cell>
          <cell r="AKT180">
            <v>4904.42</v>
          </cell>
          <cell r="AKU180">
            <v>4904.37</v>
          </cell>
          <cell r="AKV180">
            <v>4904.37</v>
          </cell>
          <cell r="AKW180">
            <v>4904.37</v>
          </cell>
          <cell r="AKX180">
            <v>4895.07</v>
          </cell>
          <cell r="AKY180">
            <v>4917.79</v>
          </cell>
          <cell r="AKZ180">
            <v>4917.79</v>
          </cell>
          <cell r="ALA180">
            <v>4904.6099999999997</v>
          </cell>
          <cell r="ALB180">
            <v>4918.8900000000003</v>
          </cell>
          <cell r="ALC180">
            <v>4918.8900000000003</v>
          </cell>
          <cell r="ALD180">
            <v>4918.8900000000003</v>
          </cell>
          <cell r="ALE180">
            <v>4877.57</v>
          </cell>
          <cell r="ALF180">
            <v>4877.57</v>
          </cell>
          <cell r="ALG180">
            <v>4877.57</v>
          </cell>
          <cell r="ALH180">
            <v>4866.24</v>
          </cell>
          <cell r="ALI180">
            <v>4812.8900000000003</v>
          </cell>
          <cell r="ALJ180">
            <v>4812.8900000000003</v>
          </cell>
          <cell r="ALK180">
            <v>4812.8900000000003</v>
          </cell>
          <cell r="ALL180">
            <v>4796.95</v>
          </cell>
          <cell r="ALM180">
            <v>4729.4799999999996</v>
          </cell>
          <cell r="ALN180">
            <v>4724.96</v>
          </cell>
          <cell r="ALO180">
            <v>4751.1899999999996</v>
          </cell>
          <cell r="ALP180">
            <v>4691.28</v>
          </cell>
          <cell r="ALQ180">
            <v>4691.28</v>
          </cell>
          <cell r="ALR180">
            <v>4691.28</v>
          </cell>
          <cell r="ALS180">
            <v>4695.13</v>
          </cell>
          <cell r="ALT180">
            <v>4740.6400000000003</v>
          </cell>
          <cell r="ALU180">
            <v>4751.92</v>
          </cell>
          <cell r="ALV180">
            <v>4778.28</v>
          </cell>
          <cell r="ALW180">
            <v>4772.82</v>
          </cell>
          <cell r="ALX180">
            <v>4772.82</v>
          </cell>
          <cell r="ALY180">
            <v>4772.82</v>
          </cell>
          <cell r="ALZ180">
            <v>4733.7299999999996</v>
          </cell>
          <cell r="AMA180">
            <v>4742.21</v>
          </cell>
          <cell r="AMB180">
            <v>4755.74</v>
          </cell>
          <cell r="AMC180">
            <v>4801.53</v>
          </cell>
          <cell r="AMD180">
            <v>4841.75</v>
          </cell>
          <cell r="AME180">
            <v>4841.75</v>
          </cell>
          <cell r="AMF180">
            <v>4841.75</v>
          </cell>
          <cell r="AMG180">
            <v>4844.59</v>
          </cell>
          <cell r="AMH180">
            <v>4840.95</v>
          </cell>
          <cell r="AMI180">
            <v>4831.05</v>
          </cell>
          <cell r="AMJ180">
            <v>4873.5600000000004</v>
          </cell>
          <cell r="AMK180">
            <v>4858.7700000000004</v>
          </cell>
          <cell r="AML180">
            <v>4858.7700000000004</v>
          </cell>
          <cell r="AMM180">
            <v>4858.7700000000004</v>
          </cell>
          <cell r="AMN180">
            <v>4863.88</v>
          </cell>
          <cell r="AMO180">
            <v>4863.71</v>
          </cell>
          <cell r="AMP180">
            <v>4870.6400000000003</v>
          </cell>
          <cell r="AMQ180">
            <v>4889.1499999999996</v>
          </cell>
          <cell r="AMR180">
            <v>4867.33</v>
          </cell>
          <cell r="AMS180">
            <v>4867.33</v>
          </cell>
          <cell r="AMT180">
            <v>4867.33</v>
          </cell>
          <cell r="AMU180">
            <v>4847.46</v>
          </cell>
          <cell r="AMV180">
            <v>4821.1899999999996</v>
          </cell>
          <cell r="AMW180">
            <v>4883.5600000000004</v>
          </cell>
          <cell r="AMX180">
            <v>4884.71</v>
          </cell>
          <cell r="AMY180">
            <v>4870.22</v>
          </cell>
          <cell r="AMZ180">
            <v>4870.22</v>
          </cell>
          <cell r="ANA180">
            <v>4870.22</v>
          </cell>
          <cell r="ANB180">
            <v>4862.09</v>
          </cell>
          <cell r="ANC180">
            <v>4894.38</v>
          </cell>
          <cell r="AND180">
            <v>4893.55</v>
          </cell>
          <cell r="ANE180">
            <v>4905.71</v>
          </cell>
          <cell r="ANF180">
            <v>4884.7700000000004</v>
          </cell>
          <cell r="ANG180">
            <v>4884.7700000000004</v>
          </cell>
          <cell r="ANH180">
            <v>4884.7700000000004</v>
          </cell>
          <cell r="ANI180">
            <v>4882.37</v>
          </cell>
          <cell r="ANJ180">
            <v>4915.93</v>
          </cell>
          <cell r="ANK180">
            <v>4913.59</v>
          </cell>
          <cell r="ANL180">
            <v>4878.12</v>
          </cell>
          <cell r="ANM180">
            <v>4874.87</v>
          </cell>
          <cell r="ANN180">
            <v>4874.87</v>
          </cell>
          <cell r="ANO180">
            <v>4874.87</v>
          </cell>
          <cell r="ANP180">
            <v>4868.95</v>
          </cell>
          <cell r="ANQ180">
            <v>4840.8900000000003</v>
          </cell>
          <cell r="ANR180">
            <v>4851.8999999999996</v>
          </cell>
          <cell r="ANS180">
            <v>4821.8500000000004</v>
          </cell>
          <cell r="ANT180">
            <v>4798.95</v>
          </cell>
          <cell r="ANU180">
            <v>4798.95</v>
          </cell>
          <cell r="ANV180">
            <v>4798.95</v>
          </cell>
          <cell r="ANW180">
            <v>4765.3100000000004</v>
          </cell>
          <cell r="ANX180">
            <v>4762</v>
          </cell>
          <cell r="ANY180">
            <v>4745.71</v>
          </cell>
          <cell r="ANZ180">
            <v>4715.66</v>
          </cell>
          <cell r="AOA180">
            <v>4700.83</v>
          </cell>
          <cell r="AOB180">
            <v>4700.83</v>
          </cell>
          <cell r="AOC180">
            <v>4700.83</v>
          </cell>
          <cell r="AOD180">
            <v>4659.75</v>
          </cell>
          <cell r="AOE180">
            <v>4592.66</v>
          </cell>
          <cell r="AOF180">
            <v>4610.21</v>
          </cell>
          <cell r="AOG180">
            <v>4661.96</v>
          </cell>
          <cell r="AOH180">
            <v>4673.9799999999996</v>
          </cell>
          <cell r="AOI180">
            <v>4673.9799999999996</v>
          </cell>
          <cell r="AOJ180">
            <v>4673.9799999999996</v>
          </cell>
          <cell r="AOK180">
            <v>4670.47</v>
          </cell>
          <cell r="AOL180">
            <v>4662.12</v>
          </cell>
          <cell r="AOM180">
            <v>4677.92</v>
          </cell>
          <cell r="AON180">
            <v>4679.51</v>
          </cell>
          <cell r="AOO180">
            <v>4716.04</v>
          </cell>
          <cell r="AOP180">
            <v>4716.04</v>
          </cell>
          <cell r="AOQ180">
            <v>4716.04</v>
          </cell>
          <cell r="AOR180">
            <v>4754.37</v>
          </cell>
          <cell r="AOS180">
            <v>4744.1899999999996</v>
          </cell>
          <cell r="AOT180">
            <v>4757.3900000000003</v>
          </cell>
          <cell r="AOU180">
            <v>4747.1899999999996</v>
          </cell>
          <cell r="AOV180">
            <v>4775.46</v>
          </cell>
          <cell r="AOW180">
            <v>4775.46</v>
          </cell>
          <cell r="AOX180">
            <v>4775.46</v>
          </cell>
          <cell r="AOY180">
            <v>4796.43</v>
          </cell>
          <cell r="AOZ180">
            <v>4748.2299999999996</v>
          </cell>
          <cell r="APA180">
            <v>4756.21</v>
          </cell>
          <cell r="APB180">
            <v>4794.3599999999997</v>
          </cell>
          <cell r="APC180">
            <v>4766.08</v>
          </cell>
          <cell r="APD180">
            <v>4766.08</v>
          </cell>
          <cell r="APE180">
            <v>4766.08</v>
          </cell>
          <cell r="APF180">
            <v>4769.83</v>
          </cell>
          <cell r="APG180">
            <v>4769.43</v>
          </cell>
          <cell r="APH180">
            <v>4765.38</v>
          </cell>
          <cell r="API180">
            <v>4726.83</v>
          </cell>
          <cell r="APJ180">
            <v>4738.84</v>
          </cell>
          <cell r="APK180">
            <v>4738.84</v>
          </cell>
          <cell r="APL180">
            <v>4738.84</v>
          </cell>
          <cell r="APM180">
            <v>4728.0600000000004</v>
          </cell>
          <cell r="APN180">
            <v>4686.3</v>
          </cell>
          <cell r="APO180">
            <v>4678.67</v>
          </cell>
          <cell r="APP180">
            <v>4706</v>
          </cell>
          <cell r="APQ180">
            <v>4638.54</v>
          </cell>
          <cell r="APR180">
            <v>4638.54</v>
          </cell>
          <cell r="APS180">
            <v>4638.54</v>
          </cell>
          <cell r="APT180">
            <v>4689.26</v>
          </cell>
          <cell r="APU180">
            <v>4650.9399999999996</v>
          </cell>
          <cell r="APV180">
            <v>4657.16</v>
          </cell>
          <cell r="APW180">
            <v>4694.13</v>
          </cell>
          <cell r="APX180">
            <v>4694.13</v>
          </cell>
          <cell r="APY180">
            <v>4694.13</v>
          </cell>
          <cell r="APZ180">
            <v>4694.13</v>
          </cell>
          <cell r="AQA180">
            <v>4661.43</v>
          </cell>
          <cell r="AQB180">
            <v>4620.91</v>
          </cell>
          <cell r="AQC180">
            <v>4659.1899999999996</v>
          </cell>
          <cell r="AQD180">
            <v>4668.05</v>
          </cell>
          <cell r="AQE180">
            <v>4692.78</v>
          </cell>
          <cell r="AQF180">
            <v>4692.78</v>
          </cell>
          <cell r="AQG180">
            <v>4692.78</v>
          </cell>
          <cell r="AQH180">
            <v>4680.76</v>
          </cell>
          <cell r="AQI180">
            <v>4755.91</v>
          </cell>
          <cell r="AQJ180">
            <v>4758.84</v>
          </cell>
          <cell r="AQK180">
            <v>4731.79</v>
          </cell>
          <cell r="AQL180">
            <v>4738.3</v>
          </cell>
          <cell r="AQM180">
            <v>4738.3</v>
          </cell>
          <cell r="AQN180">
            <v>4738.3</v>
          </cell>
          <cell r="AQO180">
            <v>4699.6400000000003</v>
          </cell>
          <cell r="AQP180">
            <v>4686.3500000000004</v>
          </cell>
          <cell r="AQQ180">
            <v>4742.93</v>
          </cell>
          <cell r="AQR180">
            <v>4753.97</v>
          </cell>
          <cell r="AQS180">
            <v>4774.29</v>
          </cell>
          <cell r="AQT180">
            <v>4774.29</v>
          </cell>
          <cell r="AQU180">
            <v>4774.29</v>
          </cell>
          <cell r="AQV180">
            <v>4798.78</v>
          </cell>
          <cell r="AQW180">
            <v>4755.03</v>
          </cell>
          <cell r="AQX180">
            <v>4717.46</v>
          </cell>
          <cell r="AQY180">
            <v>4709.78</v>
          </cell>
          <cell r="AQZ180">
            <v>4705.8500000000004</v>
          </cell>
          <cell r="ARA180">
            <v>4705.8500000000004</v>
          </cell>
          <cell r="ARB180">
            <v>4705.8500000000004</v>
          </cell>
          <cell r="ARC180">
            <v>4729.66</v>
          </cell>
          <cell r="ARD180">
            <v>4752.9799999999996</v>
          </cell>
          <cell r="ARE180">
            <v>4736.37</v>
          </cell>
          <cell r="ARF180">
            <v>4754.8500000000004</v>
          </cell>
          <cell r="ARG180">
            <v>4760.2299999999996</v>
          </cell>
          <cell r="ARH180">
            <v>4760.2299999999996</v>
          </cell>
          <cell r="ARI180">
            <v>4760.2299999999996</v>
          </cell>
          <cell r="ARJ180">
            <v>4762.88</v>
          </cell>
          <cell r="ARK180">
            <v>4718.0600000000004</v>
          </cell>
          <cell r="ARL180">
            <v>4705.91</v>
          </cell>
          <cell r="ARM180">
            <v>4727.2700000000004</v>
          </cell>
          <cell r="ARN180">
            <v>4697.72</v>
          </cell>
          <cell r="ARO180">
            <v>4697.72</v>
          </cell>
          <cell r="ARP180">
            <v>4697.72</v>
          </cell>
          <cell r="ARQ180">
            <v>4696.62</v>
          </cell>
          <cell r="ARR180">
            <v>4669.03</v>
          </cell>
          <cell r="ARS180">
            <v>4674.79</v>
          </cell>
          <cell r="ART180">
            <v>4629.5600000000004</v>
          </cell>
          <cell r="ARU180">
            <v>4576.05</v>
          </cell>
          <cell r="ARV180">
            <v>4576.05</v>
          </cell>
          <cell r="ARW180">
            <v>4576.05</v>
          </cell>
          <cell r="ARX180">
            <v>4609.18</v>
          </cell>
          <cell r="ARY180">
            <v>4471.51</v>
          </cell>
          <cell r="ARZ180">
            <v>4524.07</v>
          </cell>
          <cell r="ASA180">
            <v>4526.82</v>
          </cell>
          <cell r="ASB180">
            <v>4460.58</v>
          </cell>
          <cell r="ASC180">
            <v>4460.58</v>
          </cell>
          <cell r="ASD180">
            <v>4460.58</v>
          </cell>
          <cell r="ASE180">
            <v>4480.62</v>
          </cell>
          <cell r="ASF180">
            <v>4424.7</v>
          </cell>
          <cell r="ASG180">
            <v>4378.1099999999997</v>
          </cell>
          <cell r="ASH180">
            <v>4325.8599999999997</v>
          </cell>
          <cell r="ASI180">
            <v>4388.33</v>
          </cell>
          <cell r="ASJ180">
            <v>4388.33</v>
          </cell>
          <cell r="ASK180">
            <v>4388.33</v>
          </cell>
          <cell r="ASL180">
            <v>4419.43</v>
          </cell>
          <cell r="ASM180">
            <v>4555.26</v>
          </cell>
          <cell r="ASN180">
            <v>4572.16</v>
          </cell>
          <cell r="ASO180">
            <v>4540.8</v>
          </cell>
          <cell r="ASP180">
            <v>4524.8500000000004</v>
          </cell>
          <cell r="ASQ180">
            <v>4524.8500000000004</v>
          </cell>
          <cell r="ASR180">
            <v>4524.8500000000004</v>
          </cell>
          <cell r="ASS180">
            <v>4522.25</v>
          </cell>
          <cell r="AST180">
            <v>4518.53</v>
          </cell>
          <cell r="ASU180">
            <v>4537.83</v>
          </cell>
          <cell r="ASV180">
            <v>4581.04</v>
          </cell>
          <cell r="ASW180">
            <v>4589.29</v>
          </cell>
          <cell r="ASX180">
            <v>4589.29</v>
          </cell>
          <cell r="ASY180">
            <v>4589.29</v>
          </cell>
          <cell r="ASZ180">
            <v>4534.99</v>
          </cell>
          <cell r="ATA180">
            <v>4594.53</v>
          </cell>
          <cell r="ATB180">
            <v>4690.7299999999996</v>
          </cell>
          <cell r="ATC180">
            <v>4666.8</v>
          </cell>
          <cell r="ATD180">
            <v>4708.26</v>
          </cell>
          <cell r="ATE180">
            <v>4708.26</v>
          </cell>
          <cell r="ATF180">
            <v>4708.26</v>
          </cell>
          <cell r="ATG180">
            <v>4761.12</v>
          </cell>
          <cell r="ATH180">
            <v>4739.79</v>
          </cell>
          <cell r="ATI180">
            <v>4835.53</v>
          </cell>
          <cell r="ATJ180">
            <v>4758.54</v>
          </cell>
          <cell r="ATK180">
            <v>4758.54</v>
          </cell>
          <cell r="ATL180">
            <v>4758.54</v>
          </cell>
          <cell r="ATM180">
            <v>4758.54</v>
          </cell>
          <cell r="ATN180">
            <v>4788.8900000000003</v>
          </cell>
          <cell r="ATO180">
            <v>4891.5</v>
          </cell>
          <cell r="ATP180">
            <v>4860.1400000000003</v>
          </cell>
          <cell r="ATQ180">
            <v>4825.68</v>
          </cell>
          <cell r="ATR180">
            <v>4802.41</v>
          </cell>
          <cell r="ATS180">
            <v>4802.41</v>
          </cell>
          <cell r="ATT180">
            <v>4802.41</v>
          </cell>
          <cell r="ATU180">
            <v>4777.22</v>
          </cell>
          <cell r="ATV180">
            <v>4781.33</v>
          </cell>
          <cell r="ATW180">
            <v>4769.57</v>
          </cell>
          <cell r="ATX180">
            <v>4730.84</v>
          </cell>
          <cell r="ATY180">
            <v>4725.99</v>
          </cell>
          <cell r="ATZ180">
            <v>4725.99</v>
          </cell>
          <cell r="AUA180">
            <v>4725.99</v>
          </cell>
          <cell r="AUB180">
            <v>4703</v>
          </cell>
          <cell r="AUC180">
            <v>4696.3900000000003</v>
          </cell>
          <cell r="AUD180">
            <v>4670.46</v>
          </cell>
          <cell r="AUE180">
            <v>4644.93</v>
          </cell>
          <cell r="AUF180">
            <v>4644.93</v>
          </cell>
          <cell r="AUG180">
            <v>4644.93</v>
          </cell>
          <cell r="AUH180">
            <v>4644.93</v>
          </cell>
          <cell r="AUI180">
            <v>4601.66</v>
          </cell>
          <cell r="AUJ180">
            <v>4594.95</v>
          </cell>
          <cell r="AUK180">
            <v>4578.34</v>
          </cell>
          <cell r="AUL180">
            <v>4598.21</v>
          </cell>
          <cell r="AUM180">
            <v>4575.71</v>
          </cell>
          <cell r="AUN180">
            <v>4575.71</v>
          </cell>
          <cell r="AUO180">
            <v>4575.71</v>
          </cell>
          <cell r="AUP180">
            <v>4587.22</v>
          </cell>
          <cell r="AUQ180">
            <v>4579.51</v>
          </cell>
          <cell r="AUR180">
            <v>4555.28</v>
          </cell>
          <cell r="AUS180">
            <v>4466.03</v>
          </cell>
          <cell r="AUT180">
            <v>4470.29</v>
          </cell>
          <cell r="AUU180">
            <v>4470.29</v>
          </cell>
          <cell r="AUV180">
            <v>4470.29</v>
          </cell>
          <cell r="AUW180">
            <v>4439.76</v>
          </cell>
          <cell r="AUX180">
            <v>4440.1400000000003</v>
          </cell>
          <cell r="AUY180">
            <v>4479.17</v>
          </cell>
          <cell r="AUZ180">
            <v>4506.8999999999996</v>
          </cell>
          <cell r="AVA180">
            <v>4535.88</v>
          </cell>
          <cell r="AVB180">
            <v>4535.88</v>
          </cell>
          <cell r="AVC180">
            <v>4535.88</v>
          </cell>
          <cell r="AVD180">
            <v>4558.4399999999996</v>
          </cell>
          <cell r="AVE180">
            <v>4537.99</v>
          </cell>
          <cell r="AVF180">
            <v>4484.8999999999996</v>
          </cell>
          <cell r="AVG180">
            <v>4459.1400000000003</v>
          </cell>
          <cell r="AVH180">
            <v>4439.84</v>
          </cell>
          <cell r="AVI180">
            <v>4439.84</v>
          </cell>
          <cell r="AVJ180">
            <v>4439.84</v>
          </cell>
          <cell r="AVK180">
            <v>4506.8599999999997</v>
          </cell>
          <cell r="AVL180">
            <v>4560.97</v>
          </cell>
          <cell r="AVM180">
            <v>4608.8900000000003</v>
          </cell>
          <cell r="AVN180">
            <v>4552.8500000000004</v>
          </cell>
          <cell r="AVO180">
            <v>4552.8500000000004</v>
          </cell>
          <cell r="AVP180">
            <v>4552.8500000000004</v>
          </cell>
          <cell r="AVQ180">
            <v>4552.8500000000004</v>
          </cell>
          <cell r="AVR180">
            <v>4552.8500000000004</v>
          </cell>
          <cell r="AVS180">
            <v>4535.6899999999996</v>
          </cell>
          <cell r="AVT180">
            <v>4541.91</v>
          </cell>
          <cell r="AVU180">
            <v>4527.0200000000004</v>
          </cell>
          <cell r="AVV180">
            <v>4537.22</v>
          </cell>
          <cell r="AVW180">
            <v>4537.22</v>
          </cell>
          <cell r="AVX180">
            <v>4537.22</v>
          </cell>
          <cell r="AVY180">
            <v>4534.24</v>
          </cell>
          <cell r="AVZ180">
            <v>4565.57</v>
          </cell>
          <cell r="AWA180">
            <v>4563.33</v>
          </cell>
          <cell r="AWB180">
            <v>4575.09</v>
          </cell>
          <cell r="AWC180">
            <v>4597.57</v>
          </cell>
          <cell r="AWD180">
            <v>4597.57</v>
          </cell>
          <cell r="AWE180">
            <v>4597.57</v>
          </cell>
          <cell r="AWF180">
            <v>4625.74</v>
          </cell>
          <cell r="AWG180">
            <v>4591.8</v>
          </cell>
          <cell r="AWH180">
            <v>4604.83</v>
          </cell>
          <cell r="AWI180">
            <v>4599.8900000000003</v>
          </cell>
          <cell r="AWJ180">
            <v>4585.71</v>
          </cell>
          <cell r="AWK180">
            <v>4585.71</v>
          </cell>
          <cell r="AWL180">
            <v>4585.71</v>
          </cell>
          <cell r="AWM180">
            <v>4554.29</v>
          </cell>
          <cell r="AWN180">
            <v>4546.1499999999996</v>
          </cell>
          <cell r="AWO180">
            <v>4544</v>
          </cell>
          <cell r="AWP180">
            <v>4483.01</v>
          </cell>
          <cell r="AWQ180">
            <v>4506.3</v>
          </cell>
          <cell r="AWR180">
            <v>4506.3</v>
          </cell>
          <cell r="AWS180">
            <v>4506.3</v>
          </cell>
          <cell r="AWT180">
            <v>4493.74</v>
          </cell>
          <cell r="AWU180">
            <v>4469.0600000000004</v>
          </cell>
          <cell r="AWV180">
            <v>4428.62</v>
          </cell>
          <cell r="AWW180">
            <v>4488.6099999999997</v>
          </cell>
          <cell r="AWX180">
            <v>4474.71</v>
          </cell>
          <cell r="AWY180">
            <v>4474.71</v>
          </cell>
          <cell r="AWZ180">
            <v>4474.71</v>
          </cell>
          <cell r="AXA180">
            <v>4443.5200000000004</v>
          </cell>
          <cell r="AXB180">
            <v>4516.8500000000004</v>
          </cell>
          <cell r="AXC180">
            <v>4499.6499999999996</v>
          </cell>
          <cell r="AXD180">
            <v>4456.7</v>
          </cell>
          <cell r="AXE180">
            <v>4463.8100000000004</v>
          </cell>
          <cell r="AXF180">
            <v>4463.8100000000004</v>
          </cell>
          <cell r="AXG180">
            <v>4463.8100000000004</v>
          </cell>
          <cell r="AXH180">
            <v>4463.18</v>
          </cell>
          <cell r="AXI180">
            <v>4485.57</v>
          </cell>
          <cell r="AXJ180">
            <v>4459.04</v>
          </cell>
          <cell r="AXK180">
            <v>4415.8999999999996</v>
          </cell>
          <cell r="AXL180">
            <v>4406.67</v>
          </cell>
          <cell r="AXM180">
            <v>4406.67</v>
          </cell>
          <cell r="AXN180">
            <v>4406.67</v>
          </cell>
          <cell r="AXO180">
            <v>4381.6899999999996</v>
          </cell>
          <cell r="AXP180">
            <v>4428.76</v>
          </cell>
          <cell r="AXQ180">
            <v>4419.2299999999996</v>
          </cell>
          <cell r="AXR180">
            <v>4393.96</v>
          </cell>
          <cell r="AXS180">
            <v>4464.59</v>
          </cell>
          <cell r="AXT180">
            <v>4464.59</v>
          </cell>
          <cell r="AXU180">
            <v>4464.59</v>
          </cell>
          <cell r="AXV180">
            <v>4415.09</v>
          </cell>
          <cell r="AXW180">
            <v>4447.6099999999997</v>
          </cell>
          <cell r="AXX180">
            <v>4458.92</v>
          </cell>
          <cell r="AXY180">
            <v>4427.42</v>
          </cell>
          <cell r="AXZ180">
            <v>4420.42</v>
          </cell>
          <cell r="AYA180">
            <v>4420.42</v>
          </cell>
          <cell r="AYB180">
            <v>4420.42</v>
          </cell>
          <cell r="AYC180">
            <v>4406.67</v>
          </cell>
          <cell r="AYD180">
            <v>4359.3500000000004</v>
          </cell>
          <cell r="AYE180">
            <v>4344.97</v>
          </cell>
          <cell r="AYF180">
            <v>4346.25</v>
          </cell>
          <cell r="AYG180">
            <v>4327.57</v>
          </cell>
          <cell r="AYH180">
            <v>4327.57</v>
          </cell>
          <cell r="AYI180">
            <v>4327.57</v>
          </cell>
          <cell r="AYJ180">
            <v>4312.0600000000004</v>
          </cell>
          <cell r="AYK180">
            <v>4292.1099999999997</v>
          </cell>
          <cell r="AYL180">
            <v>4299.45</v>
          </cell>
          <cell r="AYM180">
            <v>4292.8100000000004</v>
          </cell>
          <cell r="AYN180">
            <v>4302.45</v>
          </cell>
          <cell r="AYO180">
            <v>4302.45</v>
          </cell>
          <cell r="AYP180">
            <v>4302.45</v>
          </cell>
          <cell r="AYQ180">
            <v>4288.3500000000004</v>
          </cell>
          <cell r="AYR180">
            <v>4286.34</v>
          </cell>
          <cell r="AYS180">
            <v>4254.57</v>
          </cell>
          <cell r="AYT180">
            <v>4262.2700000000004</v>
          </cell>
          <cell r="AYU180">
            <v>4280.01</v>
          </cell>
          <cell r="AYV180">
            <v>4280.01</v>
          </cell>
          <cell r="AYW180">
            <v>4280.01</v>
          </cell>
          <cell r="AYX180">
            <v>4250.1499999999996</v>
          </cell>
          <cell r="AYY180">
            <v>4236.1099999999997</v>
          </cell>
          <cell r="AYZ180">
            <v>4144.87</v>
          </cell>
          <cell r="AZA180">
            <v>4144.87</v>
          </cell>
          <cell r="AZB180">
            <v>4164.24</v>
          </cell>
          <cell r="AZC180">
            <v>4164.24</v>
          </cell>
          <cell r="AZD180">
            <v>4164.24</v>
          </cell>
          <cell r="AZE180">
            <v>4184.57</v>
          </cell>
          <cell r="AZF180">
            <v>4184.49</v>
          </cell>
          <cell r="AZG180">
            <v>4184.49</v>
          </cell>
          <cell r="AZH180">
            <v>4184.49</v>
          </cell>
          <cell r="AZI180">
            <v>4173.8599999999997</v>
          </cell>
          <cell r="AZJ180">
            <v>4173.8599999999997</v>
          </cell>
          <cell r="AZK180">
            <v>4173.8599999999997</v>
          </cell>
          <cell r="AZL180">
            <v>4186.75</v>
          </cell>
          <cell r="AZM180">
            <v>4189.04</v>
          </cell>
          <cell r="AZN180">
            <v>4170.67</v>
          </cell>
          <cell r="AZO180">
            <v>4153.99</v>
          </cell>
          <cell r="AZP180">
            <v>4160.74</v>
          </cell>
          <cell r="AZQ180">
            <v>4160.74</v>
          </cell>
          <cell r="AZR180">
            <v>4160.74</v>
          </cell>
          <cell r="AZS180">
            <v>4166.25</v>
          </cell>
          <cell r="AZT180">
            <v>4177.66</v>
          </cell>
          <cell r="AZU180">
            <v>4162.93</v>
          </cell>
          <cell r="AZV180">
            <v>4160.58</v>
          </cell>
          <cell r="AZW180">
            <v>4155.5</v>
          </cell>
          <cell r="AZX180">
            <v>4155.5</v>
          </cell>
          <cell r="AZY180">
            <v>4155.5</v>
          </cell>
          <cell r="AZZ180">
            <v>4146.38</v>
          </cell>
          <cell r="BAA180">
            <v>4139.82</v>
          </cell>
          <cell r="BAB180">
            <v>4122.54</v>
          </cell>
          <cell r="BAC180">
            <v>4124.09</v>
          </cell>
          <cell r="BAD180">
            <v>4120.9799999999996</v>
          </cell>
          <cell r="BAE180">
            <v>4120.9799999999996</v>
          </cell>
          <cell r="BAF180">
            <v>4120.9799999999996</v>
          </cell>
          <cell r="BAG180">
            <v>4123.43</v>
          </cell>
          <cell r="BAH180">
            <v>4076.35</v>
          </cell>
          <cell r="BAI180">
            <v>4072.09</v>
          </cell>
          <cell r="BAJ180">
            <v>4062.98</v>
          </cell>
          <cell r="BAK180">
            <v>4085.74</v>
          </cell>
          <cell r="BAL180">
            <v>4085.74</v>
          </cell>
          <cell r="BAM180">
            <v>4085.74</v>
          </cell>
          <cell r="BAN180">
            <v>4066</v>
          </cell>
          <cell r="BAO180">
            <v>4038.62</v>
          </cell>
          <cell r="BAP180">
            <v>4030.95</v>
          </cell>
          <cell r="BAQ180">
            <v>4023.63</v>
          </cell>
          <cell r="BAR180">
            <v>3931.02</v>
          </cell>
          <cell r="BAS180">
            <v>3931.02</v>
          </cell>
          <cell r="BAT180">
            <v>3931.02</v>
          </cell>
          <cell r="BAU180">
            <v>3981.62</v>
          </cell>
          <cell r="BAV180">
            <v>4012.65</v>
          </cell>
          <cell r="BAW180">
            <v>4050.64</v>
          </cell>
          <cell r="BAX180">
            <v>4037.35</v>
          </cell>
          <cell r="BAY180">
            <v>4039.03</v>
          </cell>
          <cell r="BAZ180">
            <v>4039.03</v>
          </cell>
          <cell r="BBA180">
            <v>4039.03</v>
          </cell>
          <cell r="BBB180">
            <v>4043.5</v>
          </cell>
          <cell r="BBC180">
            <v>4054.4</v>
          </cell>
          <cell r="BBD180">
            <v>4115.57</v>
          </cell>
          <cell r="BBE180">
            <v>4083.51</v>
          </cell>
          <cell r="BBF180">
            <v>4104.13</v>
          </cell>
          <cell r="BBG180">
            <v>4104.13</v>
          </cell>
          <cell r="BBH180">
            <v>4104.13</v>
          </cell>
          <cell r="BBI180">
            <v>4099.5</v>
          </cell>
          <cell r="BBJ180">
            <v>4044.1</v>
          </cell>
          <cell r="BBK180">
            <v>4090.95</v>
          </cell>
          <cell r="BBL180">
            <v>4052.63</v>
          </cell>
          <cell r="BBM180">
            <v>4060.75</v>
          </cell>
          <cell r="BBN180">
            <v>4060.75</v>
          </cell>
          <cell r="BBO180">
            <v>4060.75</v>
          </cell>
          <cell r="BBP180">
            <v>4059.59</v>
          </cell>
          <cell r="BBQ180">
            <v>4059.4</v>
          </cell>
          <cell r="BBR180">
            <v>4050.75</v>
          </cell>
          <cell r="BBS180">
            <v>4110.1499999999996</v>
          </cell>
          <cell r="BBT180">
            <v>4119.3999999999996</v>
          </cell>
          <cell r="BBU180">
            <v>4119.3999999999996</v>
          </cell>
          <cell r="BBV180">
            <v>4119.3999999999996</v>
          </cell>
          <cell r="BBW180">
            <v>4134</v>
          </cell>
          <cell r="BBX180">
            <v>4129.71</v>
          </cell>
          <cell r="BBY180">
            <v>4100.74</v>
          </cell>
          <cell r="BBZ180">
            <v>4055.39</v>
          </cell>
          <cell r="BCA180">
            <v>4046.81</v>
          </cell>
          <cell r="BCB180">
            <v>4046.81</v>
          </cell>
          <cell r="BCC180">
            <v>4046.81</v>
          </cell>
          <cell r="BCD180">
            <v>4072.25</v>
          </cell>
          <cell r="BCE180">
            <v>4035.2</v>
          </cell>
          <cell r="BCF180">
            <v>4056.74</v>
          </cell>
          <cell r="BCG180">
            <v>4078.72</v>
          </cell>
          <cell r="BCH180">
            <v>4099.17</v>
          </cell>
          <cell r="BCI180">
            <v>4099.17</v>
          </cell>
          <cell r="BCJ180">
            <v>4099.17</v>
          </cell>
          <cell r="BCK180">
            <v>4068.98</v>
          </cell>
          <cell r="BCL180">
            <v>4067.6</v>
          </cell>
          <cell r="BCM180">
            <v>4056.01</v>
          </cell>
          <cell r="BCN180">
            <v>4063.69</v>
          </cell>
          <cell r="BCO180">
            <v>4008.96</v>
          </cell>
          <cell r="BCP180">
            <v>4008.96</v>
          </cell>
          <cell r="BCQ180">
            <v>4008.96</v>
          </cell>
          <cell r="BCR180">
            <v>4035.04</v>
          </cell>
          <cell r="BCS180">
            <v>4027.13</v>
          </cell>
          <cell r="BCT180">
            <v>4089.89</v>
          </cell>
          <cell r="BCU180">
            <v>4075.32</v>
          </cell>
          <cell r="BCV180">
            <v>4084.94</v>
          </cell>
          <cell r="BCW180">
            <v>4084.94</v>
          </cell>
          <cell r="BCX180">
            <v>4084.94</v>
          </cell>
          <cell r="BCY180">
            <v>4086.35</v>
          </cell>
          <cell r="BCZ180">
            <v>4109.97</v>
          </cell>
          <cell r="BDA180">
            <v>4094.76</v>
          </cell>
          <cell r="BDB180">
            <v>4112.46</v>
          </cell>
          <cell r="BDC180">
            <v>4127.83</v>
          </cell>
          <cell r="BDD180">
            <v>4127.83</v>
          </cell>
          <cell r="BDE180">
            <v>4127.83</v>
          </cell>
          <cell r="BDF180">
            <v>4061.1</v>
          </cell>
          <cell r="BDG180">
            <v>4034.7</v>
          </cell>
          <cell r="BDH180">
            <v>4041.26</v>
          </cell>
          <cell r="BDI180">
            <v>4041.97</v>
          </cell>
          <cell r="BDJ180">
            <v>4043.09</v>
          </cell>
          <cell r="BDK180">
            <v>4043.09</v>
          </cell>
          <cell r="BDL180">
            <v>4043.09</v>
          </cell>
          <cell r="BDM180">
            <v>4030.9</v>
          </cell>
          <cell r="BDN180">
            <v>3947.54</v>
          </cell>
          <cell r="BDO180">
            <v>3952.74</v>
          </cell>
          <cell r="BDP180">
            <v>4012.95</v>
          </cell>
          <cell r="BDQ180">
            <v>3980.24</v>
          </cell>
          <cell r="BDR180">
            <v>3980.24</v>
          </cell>
          <cell r="BDS180">
            <v>3980.24</v>
          </cell>
          <cell r="BDT180">
            <v>3985.8</v>
          </cell>
          <cell r="BDU180">
            <v>4002.58</v>
          </cell>
          <cell r="BDV180">
            <v>4023.78</v>
          </cell>
          <cell r="BDW180">
            <v>4024.4</v>
          </cell>
          <cell r="BDX180">
            <v>4024.4</v>
          </cell>
          <cell r="BDY180">
            <v>4024.4</v>
          </cell>
          <cell r="BDZ180">
            <v>4024.4</v>
          </cell>
          <cell r="BEA180">
            <v>4024.4</v>
          </cell>
          <cell r="BEB180">
            <v>4022.73</v>
          </cell>
          <cell r="BEC180">
            <v>4079.42</v>
          </cell>
          <cell r="BED180">
            <v>4056.33</v>
          </cell>
          <cell r="BEE180">
            <v>4075.87</v>
          </cell>
          <cell r="BEF180">
            <v>4075.87</v>
          </cell>
          <cell r="BEG180">
            <v>4075.87</v>
          </cell>
          <cell r="BEH180">
            <v>4063.4</v>
          </cell>
          <cell r="BEI180">
            <v>4062.37</v>
          </cell>
          <cell r="BEJ180">
            <v>4076.33</v>
          </cell>
          <cell r="BEK180">
            <v>4053.47</v>
          </cell>
          <cell r="BEL180">
            <v>4064.06</v>
          </cell>
          <cell r="BEM180">
            <v>4064.06</v>
          </cell>
        </row>
        <row r="181">
          <cell r="F181" t="str">
            <v>UK - FTSE AIM All share</v>
          </cell>
          <cell r="G181" t="str">
            <v>AXX Index</v>
          </cell>
          <cell r="H181" t="str">
            <v>AXX Index</v>
          </cell>
          <cell r="I181" t="str">
            <v>AXX Index</v>
          </cell>
          <cell r="J181" t="str">
            <v>USDGBP Curncy</v>
          </cell>
          <cell r="K181" t="str">
            <v>USDGBP Curncy</v>
          </cell>
          <cell r="L181" t="str">
            <v>USDGBP Curncy</v>
          </cell>
          <cell r="M181" t="str">
            <v>Equity</v>
          </cell>
          <cell r="N181" t="str">
            <v>Great Britain</v>
          </cell>
          <cell r="O181">
            <v>1</v>
          </cell>
          <cell r="T181">
            <v>779.12</v>
          </cell>
          <cell r="U181">
            <v>779.02</v>
          </cell>
          <cell r="V181">
            <v>779.02</v>
          </cell>
          <cell r="W181">
            <v>779.12</v>
          </cell>
          <cell r="X181" t="str">
            <v>N.A.</v>
          </cell>
          <cell r="Y181" t="e">
            <v>#VALUE!</v>
          </cell>
          <cell r="Z181">
            <v>776.94</v>
          </cell>
          <cell r="AA181">
            <v>42592</v>
          </cell>
          <cell r="AB181">
            <v>776.94</v>
          </cell>
          <cell r="AC181">
            <v>42592</v>
          </cell>
          <cell r="AD181">
            <v>1</v>
          </cell>
          <cell r="AE181">
            <v>1</v>
          </cell>
          <cell r="AF181">
            <v>1</v>
          </cell>
          <cell r="AG181" t="e">
            <v>#VALUE!</v>
          </cell>
          <cell r="AH181">
            <v>779.02</v>
          </cell>
          <cell r="AI181">
            <v>776.94</v>
          </cell>
          <cell r="AJ181">
            <v>777.06</v>
          </cell>
          <cell r="AK181">
            <v>772.56</v>
          </cell>
          <cell r="AL181">
            <v>768.42</v>
          </cell>
          <cell r="AM181">
            <v>768.42</v>
          </cell>
          <cell r="AN181">
            <v>768.42</v>
          </cell>
          <cell r="AO181">
            <v>761.66</v>
          </cell>
          <cell r="AP181">
            <v>757.33</v>
          </cell>
          <cell r="AQ181">
            <v>758.03</v>
          </cell>
          <cell r="AR181">
            <v>758.56</v>
          </cell>
          <cell r="AS181">
            <v>755.89</v>
          </cell>
          <cell r="AT181">
            <v>755.89</v>
          </cell>
          <cell r="AU181">
            <v>755.89</v>
          </cell>
          <cell r="AV181">
            <v>754.19</v>
          </cell>
          <cell r="AW181">
            <v>751.23</v>
          </cell>
          <cell r="AX181">
            <v>746.27</v>
          </cell>
          <cell r="AY181">
            <v>744.49</v>
          </cell>
          <cell r="AZ181">
            <v>740.22</v>
          </cell>
          <cell r="BA181">
            <v>740.22</v>
          </cell>
          <cell r="BB181">
            <v>740.22</v>
          </cell>
          <cell r="BC181">
            <v>738.27</v>
          </cell>
          <cell r="BD181">
            <v>736.67</v>
          </cell>
          <cell r="BE181">
            <v>730.47</v>
          </cell>
          <cell r="BF181">
            <v>726.65</v>
          </cell>
          <cell r="BG181">
            <v>724.22</v>
          </cell>
          <cell r="BH181">
            <v>724.22</v>
          </cell>
          <cell r="BI181">
            <v>724.22</v>
          </cell>
          <cell r="BJ181">
            <v>723</v>
          </cell>
          <cell r="BK181">
            <v>724.56</v>
          </cell>
          <cell r="BL181">
            <v>721.39</v>
          </cell>
          <cell r="BM181">
            <v>715.4</v>
          </cell>
          <cell r="BN181">
            <v>705.54</v>
          </cell>
          <cell r="BO181">
            <v>705.54</v>
          </cell>
          <cell r="BP181">
            <v>705.54</v>
          </cell>
          <cell r="BQ181">
            <v>699.38</v>
          </cell>
          <cell r="BR181">
            <v>696.99</v>
          </cell>
          <cell r="BS181">
            <v>705.15</v>
          </cell>
          <cell r="BT181">
            <v>713.86</v>
          </cell>
          <cell r="BU181">
            <v>713.48</v>
          </cell>
          <cell r="BV181">
            <v>713.48</v>
          </cell>
          <cell r="BW181">
            <v>713.48</v>
          </cell>
          <cell r="BX181">
            <v>707.88</v>
          </cell>
          <cell r="BY181">
            <v>697.56</v>
          </cell>
          <cell r="BZ181">
            <v>688.83</v>
          </cell>
          <cell r="CA181">
            <v>676.96</v>
          </cell>
          <cell r="CB181">
            <v>703.81</v>
          </cell>
          <cell r="CC181">
            <v>703.81</v>
          </cell>
          <cell r="CD181">
            <v>703.81</v>
          </cell>
          <cell r="CE181">
            <v>726.92</v>
          </cell>
          <cell r="CF181">
            <v>722.33</v>
          </cell>
          <cell r="CG181">
            <v>721.12</v>
          </cell>
          <cell r="CH181">
            <v>722</v>
          </cell>
          <cell r="CI181">
            <v>713.89</v>
          </cell>
          <cell r="CJ181">
            <v>713.89</v>
          </cell>
          <cell r="CK181">
            <v>713.89</v>
          </cell>
          <cell r="CL181">
            <v>709.29</v>
          </cell>
          <cell r="CM181">
            <v>717.05</v>
          </cell>
          <cell r="CN181">
            <v>714.9</v>
          </cell>
          <cell r="CO181">
            <v>730.42</v>
          </cell>
          <cell r="CP181">
            <v>739.62</v>
          </cell>
          <cell r="CQ181">
            <v>739.62</v>
          </cell>
          <cell r="CR181">
            <v>739.62</v>
          </cell>
          <cell r="CS181">
            <v>744.13</v>
          </cell>
          <cell r="CT181">
            <v>744.64</v>
          </cell>
          <cell r="CU181">
            <v>744.39</v>
          </cell>
          <cell r="CV181">
            <v>743.34</v>
          </cell>
          <cell r="CW181">
            <v>742.35</v>
          </cell>
          <cell r="CX181">
            <v>742.35</v>
          </cell>
          <cell r="CY181">
            <v>742.35</v>
          </cell>
          <cell r="CZ181">
            <v>739.94</v>
          </cell>
          <cell r="DA181">
            <v>737.16</v>
          </cell>
          <cell r="DB181">
            <v>739.5</v>
          </cell>
          <cell r="DC181">
            <v>735.84</v>
          </cell>
          <cell r="DD181">
            <v>735.84</v>
          </cell>
          <cell r="DE181">
            <v>735.84</v>
          </cell>
          <cell r="DF181">
            <v>735.84</v>
          </cell>
          <cell r="DG181">
            <v>734.38</v>
          </cell>
          <cell r="DH181">
            <v>733.5</v>
          </cell>
          <cell r="DI181">
            <v>733.27</v>
          </cell>
          <cell r="DJ181">
            <v>730.81</v>
          </cell>
          <cell r="DK181">
            <v>727.86</v>
          </cell>
          <cell r="DL181">
            <v>727.86</v>
          </cell>
          <cell r="DM181">
            <v>727.86</v>
          </cell>
          <cell r="DN181">
            <v>722.64</v>
          </cell>
          <cell r="DO181">
            <v>725.13</v>
          </cell>
          <cell r="DP181">
            <v>726.08</v>
          </cell>
          <cell r="DQ181">
            <v>724.34</v>
          </cell>
          <cell r="DR181">
            <v>724.49</v>
          </cell>
          <cell r="DS181">
            <v>724.49</v>
          </cell>
          <cell r="DT181">
            <v>724.49</v>
          </cell>
          <cell r="DU181">
            <v>725.07</v>
          </cell>
          <cell r="DV181">
            <v>726.97</v>
          </cell>
          <cell r="DW181">
            <v>724.02</v>
          </cell>
          <cell r="DX181">
            <v>723.49</v>
          </cell>
          <cell r="DY181">
            <v>722.78</v>
          </cell>
          <cell r="DZ181">
            <v>722.78</v>
          </cell>
          <cell r="EA181">
            <v>722.78</v>
          </cell>
          <cell r="EB181">
            <v>722.39</v>
          </cell>
          <cell r="EC181">
            <v>723.86</v>
          </cell>
          <cell r="ED181">
            <v>725.9</v>
          </cell>
          <cell r="EE181">
            <v>727.71</v>
          </cell>
          <cell r="EF181">
            <v>727.71</v>
          </cell>
          <cell r="EG181">
            <v>727.71</v>
          </cell>
          <cell r="EH181">
            <v>727.71</v>
          </cell>
          <cell r="EI181">
            <v>730.41</v>
          </cell>
          <cell r="EJ181">
            <v>729.08</v>
          </cell>
          <cell r="EK181">
            <v>729.22</v>
          </cell>
          <cell r="EL181">
            <v>731.72</v>
          </cell>
          <cell r="EM181">
            <v>731.08</v>
          </cell>
          <cell r="EN181">
            <v>731.08</v>
          </cell>
          <cell r="EO181">
            <v>731.08</v>
          </cell>
          <cell r="EP181">
            <v>733.8</v>
          </cell>
          <cell r="EQ181">
            <v>733.36</v>
          </cell>
          <cell r="ER181">
            <v>734.34</v>
          </cell>
          <cell r="ES181">
            <v>733.56</v>
          </cell>
          <cell r="ET181">
            <v>732.29</v>
          </cell>
          <cell r="EU181">
            <v>732.29</v>
          </cell>
          <cell r="EV181">
            <v>732.29</v>
          </cell>
          <cell r="EW181">
            <v>732.53</v>
          </cell>
          <cell r="EX181">
            <v>731.19</v>
          </cell>
          <cell r="EY181">
            <v>725.7</v>
          </cell>
          <cell r="EZ181">
            <v>721.65</v>
          </cell>
          <cell r="FA181">
            <v>719.39</v>
          </cell>
          <cell r="FB181">
            <v>719.39</v>
          </cell>
          <cell r="FC181">
            <v>719.39</v>
          </cell>
          <cell r="FD181">
            <v>717.02</v>
          </cell>
          <cell r="FE181">
            <v>715.44</v>
          </cell>
          <cell r="FF181">
            <v>712.12</v>
          </cell>
          <cell r="FG181">
            <v>712.29</v>
          </cell>
          <cell r="FH181">
            <v>711.6</v>
          </cell>
          <cell r="FI181">
            <v>711.6</v>
          </cell>
          <cell r="FJ181">
            <v>711.6</v>
          </cell>
          <cell r="FK181">
            <v>710.78</v>
          </cell>
          <cell r="FL181">
            <v>709.73</v>
          </cell>
          <cell r="FM181">
            <v>708.19</v>
          </cell>
          <cell r="FN181">
            <v>708.8</v>
          </cell>
          <cell r="FO181">
            <v>708.8</v>
          </cell>
          <cell r="FP181">
            <v>708.8</v>
          </cell>
          <cell r="FQ181">
            <v>708.8</v>
          </cell>
          <cell r="FR181">
            <v>708.8</v>
          </cell>
          <cell r="FS181">
            <v>710.33</v>
          </cell>
          <cell r="FT181">
            <v>709.04</v>
          </cell>
          <cell r="FU181">
            <v>706.05</v>
          </cell>
          <cell r="FV181">
            <v>706.65</v>
          </cell>
          <cell r="FW181">
            <v>706.65</v>
          </cell>
          <cell r="FX181">
            <v>706.65</v>
          </cell>
          <cell r="FY181">
            <v>705.25</v>
          </cell>
          <cell r="FZ181">
            <v>710.26</v>
          </cell>
          <cell r="GA181">
            <v>710.99</v>
          </cell>
          <cell r="GB181">
            <v>713</v>
          </cell>
          <cell r="GC181">
            <v>702.46</v>
          </cell>
          <cell r="GD181">
            <v>702.46</v>
          </cell>
          <cell r="GE181">
            <v>702.46</v>
          </cell>
          <cell r="GF181">
            <v>697.64</v>
          </cell>
          <cell r="GG181">
            <v>699.35</v>
          </cell>
          <cell r="GH181">
            <v>700.03</v>
          </cell>
          <cell r="GI181">
            <v>703.88</v>
          </cell>
          <cell r="GJ181">
            <v>702.49</v>
          </cell>
          <cell r="GK181">
            <v>702.49</v>
          </cell>
          <cell r="GL181">
            <v>702.49</v>
          </cell>
          <cell r="GM181">
            <v>696.61</v>
          </cell>
          <cell r="GN181">
            <v>696.68</v>
          </cell>
          <cell r="GO181">
            <v>696.85</v>
          </cell>
          <cell r="GP181">
            <v>692.87</v>
          </cell>
          <cell r="GQ181">
            <v>692.35</v>
          </cell>
          <cell r="GR181">
            <v>692.35</v>
          </cell>
          <cell r="GS181">
            <v>692.35</v>
          </cell>
          <cell r="GT181">
            <v>688.98</v>
          </cell>
          <cell r="GU181">
            <v>687.23</v>
          </cell>
          <cell r="GV181">
            <v>688.52</v>
          </cell>
          <cell r="GW181">
            <v>686.67</v>
          </cell>
          <cell r="GX181">
            <v>683.77</v>
          </cell>
          <cell r="GY181">
            <v>683.77</v>
          </cell>
          <cell r="GZ181">
            <v>683.77</v>
          </cell>
          <cell r="HA181">
            <v>682.54</v>
          </cell>
          <cell r="HB181">
            <v>677.94</v>
          </cell>
          <cell r="HC181">
            <v>671.87</v>
          </cell>
          <cell r="HD181">
            <v>671.66</v>
          </cell>
          <cell r="HE181">
            <v>664.82</v>
          </cell>
          <cell r="HF181">
            <v>664.82</v>
          </cell>
          <cell r="HG181">
            <v>664.82</v>
          </cell>
          <cell r="HH181">
            <v>663.9</v>
          </cell>
          <cell r="HI181">
            <v>673.74</v>
          </cell>
          <cell r="HJ181">
            <v>671.22</v>
          </cell>
          <cell r="HK181">
            <v>680.9</v>
          </cell>
          <cell r="HL181">
            <v>689.85</v>
          </cell>
          <cell r="HM181">
            <v>689.85</v>
          </cell>
          <cell r="HN181">
            <v>689.85</v>
          </cell>
          <cell r="HO181">
            <v>693.23</v>
          </cell>
          <cell r="HP181">
            <v>690.27</v>
          </cell>
          <cell r="HQ181">
            <v>693.48</v>
          </cell>
          <cell r="HR181">
            <v>696.16</v>
          </cell>
          <cell r="HS181">
            <v>693.7</v>
          </cell>
          <cell r="HT181">
            <v>693.7</v>
          </cell>
          <cell r="HU181">
            <v>693.7</v>
          </cell>
          <cell r="HV181">
            <v>687.78</v>
          </cell>
          <cell r="HW181">
            <v>686.14</v>
          </cell>
          <cell r="HX181">
            <v>683.72</v>
          </cell>
          <cell r="HY181">
            <v>688.81</v>
          </cell>
          <cell r="HZ181">
            <v>687.19</v>
          </cell>
          <cell r="IA181">
            <v>687.19</v>
          </cell>
          <cell r="IB181">
            <v>687.19</v>
          </cell>
          <cell r="IC181">
            <v>677.28</v>
          </cell>
          <cell r="ID181">
            <v>674.39</v>
          </cell>
          <cell r="IE181">
            <v>693.03</v>
          </cell>
          <cell r="IF181">
            <v>688.12</v>
          </cell>
          <cell r="IG181">
            <v>698.29</v>
          </cell>
          <cell r="IH181">
            <v>698.29</v>
          </cell>
          <cell r="II181">
            <v>698.29</v>
          </cell>
          <cell r="IJ181">
            <v>708.34</v>
          </cell>
          <cell r="IK181">
            <v>718.65</v>
          </cell>
          <cell r="IL181">
            <v>720.87</v>
          </cell>
          <cell r="IM181">
            <v>720.07</v>
          </cell>
          <cell r="IN181">
            <v>725.62</v>
          </cell>
          <cell r="IO181">
            <v>725.62</v>
          </cell>
          <cell r="IP181">
            <v>725.62</v>
          </cell>
          <cell r="IQ181">
            <v>726.08</v>
          </cell>
          <cell r="IR181">
            <v>734.05</v>
          </cell>
          <cell r="IS181">
            <v>734.59</v>
          </cell>
          <cell r="IT181">
            <v>735.71</v>
          </cell>
          <cell r="IU181">
            <v>738.83</v>
          </cell>
          <cell r="IV181">
            <v>738.83</v>
          </cell>
          <cell r="IW181">
            <v>738.83</v>
          </cell>
          <cell r="IX181">
            <v>738.83</v>
          </cell>
          <cell r="IY181">
            <v>735.37</v>
          </cell>
          <cell r="IZ181">
            <v>732.59</v>
          </cell>
          <cell r="JA181">
            <v>728.24</v>
          </cell>
          <cell r="JB181">
            <v>728.24</v>
          </cell>
          <cell r="JC181">
            <v>728.24</v>
          </cell>
          <cell r="JD181">
            <v>728.24</v>
          </cell>
          <cell r="JE181">
            <v>728.24</v>
          </cell>
          <cell r="JF181">
            <v>725.42</v>
          </cell>
          <cell r="JG181">
            <v>723.68</v>
          </cell>
          <cell r="JH181">
            <v>724.64</v>
          </cell>
          <cell r="JI181">
            <v>725.15</v>
          </cell>
          <cell r="JJ181">
            <v>725.15</v>
          </cell>
          <cell r="JK181">
            <v>725.15</v>
          </cell>
          <cell r="JL181">
            <v>722.04</v>
          </cell>
          <cell r="JM181">
            <v>718.64</v>
          </cell>
          <cell r="JN181">
            <v>719.52</v>
          </cell>
          <cell r="JO181">
            <v>717.31</v>
          </cell>
          <cell r="JP181">
            <v>725.4</v>
          </cell>
          <cell r="JQ181">
            <v>725.4</v>
          </cell>
          <cell r="JR181">
            <v>725.4</v>
          </cell>
          <cell r="JS181">
            <v>731.52</v>
          </cell>
          <cell r="JT181">
            <v>734.56</v>
          </cell>
          <cell r="JU181">
            <v>736.4</v>
          </cell>
          <cell r="JV181">
            <v>741.68</v>
          </cell>
          <cell r="JW181">
            <v>740.37</v>
          </cell>
          <cell r="JX181">
            <v>740.37</v>
          </cell>
          <cell r="JY181">
            <v>740.37</v>
          </cell>
          <cell r="JZ181">
            <v>741.62</v>
          </cell>
          <cell r="KA181">
            <v>741.7</v>
          </cell>
          <cell r="KB181">
            <v>738.3</v>
          </cell>
          <cell r="KC181">
            <v>737.32</v>
          </cell>
          <cell r="KD181">
            <v>732.02</v>
          </cell>
          <cell r="KE181">
            <v>732.02</v>
          </cell>
          <cell r="KF181">
            <v>732.02</v>
          </cell>
          <cell r="KG181">
            <v>730.02</v>
          </cell>
          <cell r="KH181">
            <v>730.23</v>
          </cell>
          <cell r="KI181">
            <v>728.19</v>
          </cell>
          <cell r="KJ181">
            <v>730.42</v>
          </cell>
          <cell r="KK181">
            <v>730.63</v>
          </cell>
          <cell r="KL181">
            <v>730.63</v>
          </cell>
          <cell r="KM181">
            <v>730.63</v>
          </cell>
          <cell r="KN181">
            <v>730.61</v>
          </cell>
          <cell r="KO181">
            <v>729.23</v>
          </cell>
          <cell r="KP181">
            <v>728.88</v>
          </cell>
          <cell r="KQ181">
            <v>728.24</v>
          </cell>
          <cell r="KR181">
            <v>732.42</v>
          </cell>
          <cell r="KS181">
            <v>732.42</v>
          </cell>
          <cell r="KT181">
            <v>732.42</v>
          </cell>
          <cell r="KU181">
            <v>736.95</v>
          </cell>
          <cell r="KV181">
            <v>742.78</v>
          </cell>
          <cell r="KW181">
            <v>743.7</v>
          </cell>
          <cell r="KX181">
            <v>744.12</v>
          </cell>
          <cell r="KY181">
            <v>746.34</v>
          </cell>
          <cell r="KZ181">
            <v>746.34</v>
          </cell>
          <cell r="LA181">
            <v>746.34</v>
          </cell>
          <cell r="LB181">
            <v>746.31</v>
          </cell>
          <cell r="LC181">
            <v>747.06</v>
          </cell>
          <cell r="LD181">
            <v>744.41</v>
          </cell>
          <cell r="LE181">
            <v>739.85</v>
          </cell>
          <cell r="LF181">
            <v>737.91</v>
          </cell>
          <cell r="LG181">
            <v>737.91</v>
          </cell>
          <cell r="LH181">
            <v>737.91</v>
          </cell>
          <cell r="LI181">
            <v>740.81</v>
          </cell>
          <cell r="LJ181">
            <v>742.29</v>
          </cell>
          <cell r="LK181">
            <v>742.88</v>
          </cell>
          <cell r="LL181">
            <v>748.38</v>
          </cell>
          <cell r="LM181">
            <v>747.48</v>
          </cell>
          <cell r="LN181">
            <v>747.48</v>
          </cell>
          <cell r="LO181">
            <v>747.48</v>
          </cell>
          <cell r="LP181">
            <v>744.69</v>
          </cell>
          <cell r="LQ181">
            <v>744.88</v>
          </cell>
          <cell r="LR181">
            <v>745</v>
          </cell>
          <cell r="LS181">
            <v>743.45</v>
          </cell>
          <cell r="LT181">
            <v>741.05</v>
          </cell>
          <cell r="LU181">
            <v>741.05</v>
          </cell>
          <cell r="LV181">
            <v>741.05</v>
          </cell>
          <cell r="LW181">
            <v>736.34</v>
          </cell>
          <cell r="LX181">
            <v>732.03</v>
          </cell>
          <cell r="LY181">
            <v>734.44</v>
          </cell>
          <cell r="LZ181">
            <v>734.73</v>
          </cell>
          <cell r="MA181">
            <v>736.1</v>
          </cell>
          <cell r="MB181">
            <v>736.1</v>
          </cell>
          <cell r="MC181">
            <v>736.1</v>
          </cell>
          <cell r="MD181">
            <v>732.89</v>
          </cell>
          <cell r="ME181">
            <v>733.41</v>
          </cell>
          <cell r="MF181">
            <v>733.55</v>
          </cell>
          <cell r="MG181">
            <v>733.7</v>
          </cell>
          <cell r="MH181">
            <v>728.96</v>
          </cell>
          <cell r="MI181">
            <v>728.96</v>
          </cell>
          <cell r="MJ181">
            <v>728.96</v>
          </cell>
          <cell r="MK181">
            <v>726.65</v>
          </cell>
          <cell r="ML181">
            <v>725.26</v>
          </cell>
          <cell r="MM181">
            <v>720.44</v>
          </cell>
          <cell r="MN181">
            <v>726.72</v>
          </cell>
          <cell r="MO181">
            <v>732.87</v>
          </cell>
          <cell r="MP181">
            <v>732.87</v>
          </cell>
          <cell r="MQ181">
            <v>732.87</v>
          </cell>
          <cell r="MR181">
            <v>728.89</v>
          </cell>
          <cell r="MS181">
            <v>731.11</v>
          </cell>
          <cell r="MT181">
            <v>730.51</v>
          </cell>
          <cell r="MU181">
            <v>739.82</v>
          </cell>
          <cell r="MV181">
            <v>742.09</v>
          </cell>
          <cell r="MW181">
            <v>742.09</v>
          </cell>
          <cell r="MX181">
            <v>742.09</v>
          </cell>
          <cell r="MY181">
            <v>740.73</v>
          </cell>
          <cell r="MZ181">
            <v>738.18</v>
          </cell>
          <cell r="NA181">
            <v>736.7</v>
          </cell>
          <cell r="NB181">
            <v>731.93</v>
          </cell>
          <cell r="NC181">
            <v>733.8</v>
          </cell>
          <cell r="ND181">
            <v>733.8</v>
          </cell>
          <cell r="NE181">
            <v>733.8</v>
          </cell>
          <cell r="NF181">
            <v>734.14</v>
          </cell>
          <cell r="NG181">
            <v>736.3</v>
          </cell>
          <cell r="NH181">
            <v>734.73</v>
          </cell>
          <cell r="NI181">
            <v>732.57</v>
          </cell>
          <cell r="NJ181">
            <v>733.01</v>
          </cell>
          <cell r="NK181">
            <v>733.01</v>
          </cell>
          <cell r="NL181">
            <v>733.01</v>
          </cell>
          <cell r="NM181">
            <v>734.74</v>
          </cell>
          <cell r="NN181">
            <v>730.46</v>
          </cell>
          <cell r="NO181">
            <v>730.67</v>
          </cell>
          <cell r="NP181">
            <v>734.85</v>
          </cell>
          <cell r="NQ181">
            <v>734.85</v>
          </cell>
          <cell r="NR181">
            <v>734.85</v>
          </cell>
          <cell r="NS181">
            <v>734.85</v>
          </cell>
          <cell r="NT181">
            <v>726.64</v>
          </cell>
          <cell r="NU181">
            <v>716.56</v>
          </cell>
          <cell r="NV181">
            <v>717.06</v>
          </cell>
          <cell r="NW181">
            <v>702.4</v>
          </cell>
          <cell r="NX181">
            <v>732.4</v>
          </cell>
          <cell r="NY181">
            <v>732.4</v>
          </cell>
          <cell r="NZ181">
            <v>732.4</v>
          </cell>
          <cell r="OA181">
            <v>743.55</v>
          </cell>
          <cell r="OB181">
            <v>747.88</v>
          </cell>
          <cell r="OC181">
            <v>751.18</v>
          </cell>
          <cell r="OD181">
            <v>750.83</v>
          </cell>
          <cell r="OE181">
            <v>749.87</v>
          </cell>
          <cell r="OF181">
            <v>749.87</v>
          </cell>
          <cell r="OG181">
            <v>749.87</v>
          </cell>
          <cell r="OH181">
            <v>750.77</v>
          </cell>
          <cell r="OI181">
            <v>748.62</v>
          </cell>
          <cell r="OJ181">
            <v>754.26</v>
          </cell>
          <cell r="OK181">
            <v>753.52</v>
          </cell>
          <cell r="OL181">
            <v>753.17</v>
          </cell>
          <cell r="OM181">
            <v>753.17</v>
          </cell>
          <cell r="ON181">
            <v>753.17</v>
          </cell>
          <cell r="OO181">
            <v>752.56</v>
          </cell>
          <cell r="OP181">
            <v>756.14</v>
          </cell>
          <cell r="OQ181">
            <v>755.09</v>
          </cell>
          <cell r="OR181">
            <v>751.61</v>
          </cell>
          <cell r="OS181">
            <v>751.16</v>
          </cell>
          <cell r="OT181">
            <v>751.16</v>
          </cell>
          <cell r="OU181">
            <v>751.16</v>
          </cell>
          <cell r="OV181">
            <v>750.17</v>
          </cell>
          <cell r="OW181">
            <v>749.16</v>
          </cell>
          <cell r="OX181">
            <v>749.16</v>
          </cell>
          <cell r="OY181">
            <v>747.77</v>
          </cell>
          <cell r="OZ181">
            <v>754.92</v>
          </cell>
          <cell r="PA181">
            <v>754.92</v>
          </cell>
          <cell r="PB181">
            <v>754.92</v>
          </cell>
          <cell r="PC181">
            <v>756.28</v>
          </cell>
          <cell r="PD181">
            <v>753.4</v>
          </cell>
          <cell r="PE181">
            <v>758.21</v>
          </cell>
          <cell r="PF181">
            <v>758.01</v>
          </cell>
          <cell r="PG181">
            <v>756.84</v>
          </cell>
          <cell r="PH181">
            <v>756.84</v>
          </cell>
          <cell r="PI181">
            <v>756.84</v>
          </cell>
          <cell r="PJ181">
            <v>756.76</v>
          </cell>
          <cell r="PK181">
            <v>756.22</v>
          </cell>
          <cell r="PL181">
            <v>755.14</v>
          </cell>
          <cell r="PM181">
            <v>752.39</v>
          </cell>
          <cell r="PN181">
            <v>749.82</v>
          </cell>
          <cell r="PO181">
            <v>749.82</v>
          </cell>
          <cell r="PP181">
            <v>749.82</v>
          </cell>
          <cell r="PQ181">
            <v>744.77</v>
          </cell>
          <cell r="PR181">
            <v>744.19</v>
          </cell>
          <cell r="PS181">
            <v>750.21</v>
          </cell>
          <cell r="PT181">
            <v>758.51</v>
          </cell>
          <cell r="PU181">
            <v>763.97</v>
          </cell>
          <cell r="PV181">
            <v>763.97</v>
          </cell>
          <cell r="PW181">
            <v>763.97</v>
          </cell>
          <cell r="PX181">
            <v>761.31</v>
          </cell>
          <cell r="PY181">
            <v>761.92</v>
          </cell>
          <cell r="PZ181">
            <v>755.68</v>
          </cell>
          <cell r="QA181">
            <v>755.13</v>
          </cell>
          <cell r="QB181">
            <v>768.54</v>
          </cell>
          <cell r="QC181">
            <v>768.54</v>
          </cell>
          <cell r="QD181">
            <v>768.54</v>
          </cell>
          <cell r="QE181">
            <v>772.41</v>
          </cell>
          <cell r="QF181">
            <v>770.96</v>
          </cell>
          <cell r="QG181">
            <v>770.32</v>
          </cell>
          <cell r="QH181">
            <v>769.73</v>
          </cell>
          <cell r="QI181">
            <v>767.93</v>
          </cell>
          <cell r="QJ181">
            <v>767.93</v>
          </cell>
          <cell r="QK181">
            <v>767.93</v>
          </cell>
          <cell r="QL181">
            <v>764.02</v>
          </cell>
          <cell r="QM181">
            <v>765.94</v>
          </cell>
          <cell r="QN181">
            <v>767.66</v>
          </cell>
          <cell r="QO181">
            <v>770.81</v>
          </cell>
          <cell r="QP181">
            <v>774.45</v>
          </cell>
          <cell r="QQ181">
            <v>774.45</v>
          </cell>
          <cell r="QR181">
            <v>774.45</v>
          </cell>
          <cell r="QS181">
            <v>773.41</v>
          </cell>
          <cell r="QT181">
            <v>773.73</v>
          </cell>
          <cell r="QU181">
            <v>772.09</v>
          </cell>
          <cell r="QV181">
            <v>774.12</v>
          </cell>
          <cell r="QW181">
            <v>775.74</v>
          </cell>
          <cell r="QX181">
            <v>775.74</v>
          </cell>
          <cell r="QY181">
            <v>775.74</v>
          </cell>
          <cell r="QZ181">
            <v>777.33</v>
          </cell>
          <cell r="RA181">
            <v>778.13</v>
          </cell>
          <cell r="RB181">
            <v>775.4</v>
          </cell>
          <cell r="RC181">
            <v>775.83</v>
          </cell>
          <cell r="RD181">
            <v>772.6</v>
          </cell>
          <cell r="RE181">
            <v>772.6</v>
          </cell>
          <cell r="RF181">
            <v>772.6</v>
          </cell>
          <cell r="RG181">
            <v>770.26</v>
          </cell>
          <cell r="RH181">
            <v>765.9</v>
          </cell>
          <cell r="RI181">
            <v>764.86</v>
          </cell>
          <cell r="RJ181">
            <v>766.71</v>
          </cell>
          <cell r="RK181">
            <v>766.71</v>
          </cell>
          <cell r="RL181">
            <v>766.71</v>
          </cell>
          <cell r="RM181">
            <v>766.71</v>
          </cell>
          <cell r="RN181">
            <v>763.65</v>
          </cell>
          <cell r="RO181">
            <v>762.63</v>
          </cell>
          <cell r="RP181">
            <v>762.43</v>
          </cell>
          <cell r="RQ181">
            <v>759.99</v>
          </cell>
          <cell r="RR181">
            <v>762</v>
          </cell>
          <cell r="RS181">
            <v>762</v>
          </cell>
          <cell r="RT181">
            <v>762</v>
          </cell>
          <cell r="RU181">
            <v>759.47</v>
          </cell>
          <cell r="RV181">
            <v>759.91</v>
          </cell>
          <cell r="RW181">
            <v>756.94</v>
          </cell>
          <cell r="RX181">
            <v>759.2</v>
          </cell>
          <cell r="RY181">
            <v>753.32</v>
          </cell>
          <cell r="RZ181">
            <v>753.32</v>
          </cell>
          <cell r="SA181">
            <v>753.32</v>
          </cell>
          <cell r="SB181">
            <v>748.62</v>
          </cell>
          <cell r="SC181">
            <v>751.57</v>
          </cell>
          <cell r="SD181">
            <v>751.68</v>
          </cell>
          <cell r="SE181">
            <v>753.02</v>
          </cell>
          <cell r="SF181">
            <v>753.02</v>
          </cell>
          <cell r="SG181">
            <v>753.02</v>
          </cell>
          <cell r="SH181">
            <v>753.02</v>
          </cell>
          <cell r="SI181">
            <v>753.27</v>
          </cell>
          <cell r="SJ181">
            <v>752.4</v>
          </cell>
          <cell r="SK181">
            <v>753.85</v>
          </cell>
          <cell r="SL181">
            <v>755.57</v>
          </cell>
          <cell r="SM181">
            <v>753.43</v>
          </cell>
          <cell r="SN181">
            <v>753.43</v>
          </cell>
          <cell r="SO181">
            <v>753.43</v>
          </cell>
          <cell r="SP181">
            <v>750.98</v>
          </cell>
          <cell r="SQ181">
            <v>749.68</v>
          </cell>
          <cell r="SR181">
            <v>750.94</v>
          </cell>
          <cell r="SS181">
            <v>749.05</v>
          </cell>
          <cell r="ST181">
            <v>749.68</v>
          </cell>
          <cell r="SU181">
            <v>749.68</v>
          </cell>
          <cell r="SV181">
            <v>749.68</v>
          </cell>
          <cell r="SW181">
            <v>749.22</v>
          </cell>
          <cell r="SX181">
            <v>746.48</v>
          </cell>
          <cell r="SY181">
            <v>741.8</v>
          </cell>
          <cell r="SZ181">
            <v>739.03</v>
          </cell>
          <cell r="TA181">
            <v>735.65</v>
          </cell>
          <cell r="TB181">
            <v>735.65</v>
          </cell>
          <cell r="TC181">
            <v>735.65</v>
          </cell>
          <cell r="TD181">
            <v>732.36</v>
          </cell>
          <cell r="TE181">
            <v>725.52</v>
          </cell>
          <cell r="TF181">
            <v>722.35</v>
          </cell>
          <cell r="TG181">
            <v>715.25</v>
          </cell>
          <cell r="TH181">
            <v>715.25</v>
          </cell>
          <cell r="TI181">
            <v>715.25</v>
          </cell>
          <cell r="TJ181">
            <v>715.25</v>
          </cell>
          <cell r="TK181">
            <v>715.25</v>
          </cell>
          <cell r="TL181">
            <v>715.32</v>
          </cell>
          <cell r="TM181">
            <v>716.2</v>
          </cell>
          <cell r="TN181">
            <v>719.73</v>
          </cell>
          <cell r="TO181">
            <v>717.6</v>
          </cell>
          <cell r="TP181">
            <v>717.6</v>
          </cell>
          <cell r="TQ181">
            <v>717.6</v>
          </cell>
          <cell r="TR181">
            <v>716.91</v>
          </cell>
          <cell r="TS181">
            <v>717.4</v>
          </cell>
          <cell r="TT181">
            <v>721.6</v>
          </cell>
          <cell r="TU181">
            <v>716.17</v>
          </cell>
          <cell r="TV181">
            <v>715.89</v>
          </cell>
          <cell r="TW181">
            <v>715.89</v>
          </cell>
          <cell r="TX181">
            <v>715.89</v>
          </cell>
          <cell r="TY181">
            <v>715.26</v>
          </cell>
          <cell r="TZ181">
            <v>715.52</v>
          </cell>
          <cell r="UA181">
            <v>715.61</v>
          </cell>
          <cell r="UB181">
            <v>715.87</v>
          </cell>
          <cell r="UC181">
            <v>717.83</v>
          </cell>
          <cell r="UD181">
            <v>717.83</v>
          </cell>
          <cell r="UE181">
            <v>717.83</v>
          </cell>
          <cell r="UF181">
            <v>716.21</v>
          </cell>
          <cell r="UG181">
            <v>711.59</v>
          </cell>
          <cell r="UH181">
            <v>711.63</v>
          </cell>
          <cell r="UI181">
            <v>715.94</v>
          </cell>
          <cell r="UJ181">
            <v>718.11</v>
          </cell>
          <cell r="UK181">
            <v>718.11</v>
          </cell>
          <cell r="UL181">
            <v>718.11</v>
          </cell>
          <cell r="UM181">
            <v>714.12</v>
          </cell>
          <cell r="UN181">
            <v>712.2</v>
          </cell>
          <cell r="UO181">
            <v>709.15</v>
          </cell>
          <cell r="UP181">
            <v>713.1</v>
          </cell>
          <cell r="UQ181">
            <v>714.5</v>
          </cell>
          <cell r="UR181">
            <v>714.5</v>
          </cell>
          <cell r="US181">
            <v>714.5</v>
          </cell>
          <cell r="UT181">
            <v>712.83</v>
          </cell>
          <cell r="UU181">
            <v>709.46</v>
          </cell>
          <cell r="UV181">
            <v>711.64</v>
          </cell>
          <cell r="UW181">
            <v>713.05</v>
          </cell>
          <cell r="UX181">
            <v>711.2</v>
          </cell>
          <cell r="UY181">
            <v>711.2</v>
          </cell>
          <cell r="UZ181">
            <v>711.2</v>
          </cell>
          <cell r="VA181">
            <v>709.49</v>
          </cell>
          <cell r="VB181">
            <v>708.56</v>
          </cell>
          <cell r="VC181">
            <v>706.71</v>
          </cell>
          <cell r="VD181">
            <v>703.19</v>
          </cell>
          <cell r="VE181">
            <v>700.18</v>
          </cell>
          <cell r="VF181">
            <v>700.18</v>
          </cell>
          <cell r="VG181">
            <v>700.18</v>
          </cell>
          <cell r="VH181">
            <v>698.05</v>
          </cell>
          <cell r="VI181">
            <v>696.93</v>
          </cell>
          <cell r="VJ181">
            <v>699.95</v>
          </cell>
          <cell r="VK181">
            <v>699.23</v>
          </cell>
          <cell r="VL181">
            <v>700.5</v>
          </cell>
          <cell r="VM181">
            <v>700.5</v>
          </cell>
          <cell r="VN181">
            <v>700.5</v>
          </cell>
          <cell r="VO181">
            <v>697.95</v>
          </cell>
          <cell r="VP181">
            <v>694.03</v>
          </cell>
          <cell r="VQ181">
            <v>693.27</v>
          </cell>
          <cell r="VR181">
            <v>691.05</v>
          </cell>
          <cell r="VS181">
            <v>690.34</v>
          </cell>
          <cell r="VT181">
            <v>690.34</v>
          </cell>
          <cell r="VU181">
            <v>690.34</v>
          </cell>
          <cell r="VV181">
            <v>686.48</v>
          </cell>
          <cell r="VW181">
            <v>690.46</v>
          </cell>
          <cell r="VX181">
            <v>689.01</v>
          </cell>
          <cell r="VY181">
            <v>694.44</v>
          </cell>
          <cell r="VZ181">
            <v>696.26</v>
          </cell>
          <cell r="WA181">
            <v>696.26</v>
          </cell>
          <cell r="WB181">
            <v>696.26</v>
          </cell>
          <cell r="WC181">
            <v>696.55</v>
          </cell>
          <cell r="WD181">
            <v>699.97</v>
          </cell>
          <cell r="WE181">
            <v>698.65</v>
          </cell>
          <cell r="WF181">
            <v>697.55</v>
          </cell>
          <cell r="WG181">
            <v>696.11</v>
          </cell>
          <cell r="WH181">
            <v>696.11</v>
          </cell>
          <cell r="WI181">
            <v>696.11</v>
          </cell>
          <cell r="WJ181">
            <v>697.46</v>
          </cell>
          <cell r="WK181">
            <v>697.4</v>
          </cell>
          <cell r="WL181">
            <v>702.24</v>
          </cell>
          <cell r="WM181">
            <v>703.92</v>
          </cell>
          <cell r="WN181">
            <v>703.45</v>
          </cell>
          <cell r="WO181">
            <v>703.45</v>
          </cell>
          <cell r="WP181">
            <v>703.45</v>
          </cell>
          <cell r="WQ181">
            <v>700.22</v>
          </cell>
          <cell r="WR181">
            <v>694.13</v>
          </cell>
          <cell r="WS181">
            <v>700.07</v>
          </cell>
          <cell r="WT181">
            <v>704.99</v>
          </cell>
          <cell r="WU181">
            <v>707.71</v>
          </cell>
          <cell r="WV181">
            <v>707.71</v>
          </cell>
          <cell r="WW181">
            <v>707.71</v>
          </cell>
          <cell r="WX181">
            <v>702</v>
          </cell>
          <cell r="WY181">
            <v>702</v>
          </cell>
          <cell r="WZ181">
            <v>698.73</v>
          </cell>
          <cell r="XA181">
            <v>699.69</v>
          </cell>
          <cell r="XB181">
            <v>696.75</v>
          </cell>
          <cell r="XC181">
            <v>696.75</v>
          </cell>
          <cell r="XD181">
            <v>696.75</v>
          </cell>
          <cell r="XE181">
            <v>696.75</v>
          </cell>
          <cell r="XF181">
            <v>696.75</v>
          </cell>
          <cell r="XG181">
            <v>696.86</v>
          </cell>
          <cell r="XH181">
            <v>696.94</v>
          </cell>
          <cell r="XI181">
            <v>692.42</v>
          </cell>
          <cell r="XJ181">
            <v>692.42</v>
          </cell>
          <cell r="XK181">
            <v>692.42</v>
          </cell>
          <cell r="XL181">
            <v>688.93</v>
          </cell>
          <cell r="XM181">
            <v>680.21</v>
          </cell>
          <cell r="XN181">
            <v>679.83</v>
          </cell>
          <cell r="XO181">
            <v>686.4</v>
          </cell>
          <cell r="XP181">
            <v>693.12</v>
          </cell>
          <cell r="XQ181">
            <v>693.12</v>
          </cell>
          <cell r="XR181">
            <v>693.12</v>
          </cell>
          <cell r="XS181">
            <v>698.05</v>
          </cell>
          <cell r="XT181">
            <v>703.36</v>
          </cell>
          <cell r="XU181">
            <v>706.86</v>
          </cell>
          <cell r="XV181">
            <v>713.35</v>
          </cell>
          <cell r="XW181">
            <v>714.13</v>
          </cell>
          <cell r="XX181">
            <v>714.13</v>
          </cell>
          <cell r="XY181">
            <v>714.13</v>
          </cell>
          <cell r="XZ181">
            <v>710.23</v>
          </cell>
          <cell r="YA181">
            <v>711.5</v>
          </cell>
          <cell r="YB181">
            <v>710.95</v>
          </cell>
          <cell r="YC181">
            <v>712.91</v>
          </cell>
          <cell r="YD181">
            <v>725.66</v>
          </cell>
          <cell r="YE181">
            <v>725.66</v>
          </cell>
          <cell r="YF181">
            <v>725.66</v>
          </cell>
          <cell r="YG181">
            <v>728.72</v>
          </cell>
          <cell r="YH181">
            <v>728.45</v>
          </cell>
          <cell r="YI181">
            <v>729.84</v>
          </cell>
          <cell r="YJ181">
            <v>727.49</v>
          </cell>
          <cell r="YK181">
            <v>723.85</v>
          </cell>
          <cell r="YL181">
            <v>723.85</v>
          </cell>
          <cell r="YM181">
            <v>723.85</v>
          </cell>
          <cell r="YN181">
            <v>717.58</v>
          </cell>
          <cell r="YO181">
            <v>716.15</v>
          </cell>
          <cell r="YP181">
            <v>718.61</v>
          </cell>
          <cell r="YQ181">
            <v>716.41</v>
          </cell>
          <cell r="YR181">
            <v>716.45</v>
          </cell>
          <cell r="YS181">
            <v>716.45</v>
          </cell>
          <cell r="YT181">
            <v>716.45</v>
          </cell>
          <cell r="YU181">
            <v>718.57</v>
          </cell>
          <cell r="YV181">
            <v>718.25</v>
          </cell>
          <cell r="YW181">
            <v>721.4</v>
          </cell>
          <cell r="YX181">
            <v>723.26</v>
          </cell>
          <cell r="YY181">
            <v>721.85</v>
          </cell>
          <cell r="YZ181">
            <v>721.85</v>
          </cell>
          <cell r="ZA181">
            <v>721.85</v>
          </cell>
          <cell r="ZB181">
            <v>721.75</v>
          </cell>
          <cell r="ZC181">
            <v>716.2</v>
          </cell>
          <cell r="ZD181">
            <v>715.06</v>
          </cell>
          <cell r="ZE181">
            <v>719.94</v>
          </cell>
          <cell r="ZF181">
            <v>720.17</v>
          </cell>
          <cell r="ZG181">
            <v>720.17</v>
          </cell>
          <cell r="ZH181">
            <v>720.17</v>
          </cell>
          <cell r="ZI181">
            <v>714.58</v>
          </cell>
          <cell r="ZJ181">
            <v>715.19</v>
          </cell>
          <cell r="ZK181">
            <v>712.32</v>
          </cell>
          <cell r="ZL181">
            <v>706.76</v>
          </cell>
          <cell r="ZM181">
            <v>709.03</v>
          </cell>
          <cell r="ZN181">
            <v>709.03</v>
          </cell>
          <cell r="ZO181">
            <v>709.03</v>
          </cell>
          <cell r="ZP181">
            <v>708.88</v>
          </cell>
          <cell r="ZQ181">
            <v>709.3</v>
          </cell>
          <cell r="ZR181">
            <v>705.15</v>
          </cell>
          <cell r="ZS181">
            <v>692.4</v>
          </cell>
          <cell r="ZT181">
            <v>689.13</v>
          </cell>
          <cell r="ZU181">
            <v>689.13</v>
          </cell>
          <cell r="ZV181">
            <v>689.13</v>
          </cell>
          <cell r="ZW181">
            <v>676.29</v>
          </cell>
          <cell r="ZX181">
            <v>681.22</v>
          </cell>
          <cell r="ZY181">
            <v>698</v>
          </cell>
          <cell r="ZZ181">
            <v>697.31</v>
          </cell>
          <cell r="AAA181">
            <v>709.14</v>
          </cell>
          <cell r="AAB181">
            <v>709.14</v>
          </cell>
          <cell r="AAC181">
            <v>709.14</v>
          </cell>
          <cell r="AAD181">
            <v>722.52</v>
          </cell>
          <cell r="AAE181">
            <v>727.62</v>
          </cell>
          <cell r="AAF181">
            <v>736.17</v>
          </cell>
          <cell r="AAG181">
            <v>740.77</v>
          </cell>
          <cell r="AAH181">
            <v>739.61</v>
          </cell>
          <cell r="AAI181">
            <v>739.61</v>
          </cell>
          <cell r="AAJ181">
            <v>739.61</v>
          </cell>
          <cell r="AAK181">
            <v>737.72</v>
          </cell>
          <cell r="AAL181">
            <v>743.83</v>
          </cell>
          <cell r="AAM181">
            <v>750.08</v>
          </cell>
          <cell r="AAN181">
            <v>749.58</v>
          </cell>
          <cell r="AAO181">
            <v>749.49</v>
          </cell>
          <cell r="AAP181">
            <v>749.49</v>
          </cell>
          <cell r="AAQ181">
            <v>749.49</v>
          </cell>
          <cell r="AAR181">
            <v>751.3</v>
          </cell>
          <cell r="AAS181">
            <v>753.57</v>
          </cell>
          <cell r="AAT181">
            <v>756.08</v>
          </cell>
          <cell r="AAU181">
            <v>759.77</v>
          </cell>
          <cell r="AAV181">
            <v>762.43</v>
          </cell>
          <cell r="AAW181">
            <v>762.43</v>
          </cell>
          <cell r="AAX181">
            <v>762.43</v>
          </cell>
          <cell r="AAY181">
            <v>758.22</v>
          </cell>
          <cell r="AAZ181">
            <v>763.46</v>
          </cell>
          <cell r="ABA181">
            <v>765.17</v>
          </cell>
          <cell r="ABB181">
            <v>772.68</v>
          </cell>
          <cell r="ABC181">
            <v>776.94</v>
          </cell>
          <cell r="ABD181">
            <v>776.94</v>
          </cell>
          <cell r="ABE181">
            <v>776.94</v>
          </cell>
          <cell r="ABF181">
            <v>776.07</v>
          </cell>
          <cell r="ABG181">
            <v>775.61</v>
          </cell>
          <cell r="ABH181">
            <v>777.07</v>
          </cell>
          <cell r="ABI181">
            <v>776.15</v>
          </cell>
          <cell r="ABJ181">
            <v>779.32</v>
          </cell>
          <cell r="ABK181">
            <v>779.32</v>
          </cell>
          <cell r="ABL181">
            <v>779.32</v>
          </cell>
          <cell r="ABM181">
            <v>777.38</v>
          </cell>
          <cell r="ABN181">
            <v>778.9</v>
          </cell>
          <cell r="ABO181">
            <v>779.77</v>
          </cell>
          <cell r="ABP181">
            <v>779.07</v>
          </cell>
          <cell r="ABQ181">
            <v>780.5</v>
          </cell>
          <cell r="ABR181">
            <v>780.5</v>
          </cell>
          <cell r="ABS181">
            <v>780.5</v>
          </cell>
          <cell r="ABT181">
            <v>778.97</v>
          </cell>
          <cell r="ABU181">
            <v>778.95</v>
          </cell>
          <cell r="ABV181">
            <v>770.32</v>
          </cell>
          <cell r="ABW181">
            <v>764.05</v>
          </cell>
          <cell r="ABX181">
            <v>764.05</v>
          </cell>
          <cell r="ABY181">
            <v>764.05</v>
          </cell>
          <cell r="ABZ181">
            <v>764.05</v>
          </cell>
          <cell r="ACA181">
            <v>763.96</v>
          </cell>
          <cell r="ACB181">
            <v>764.33</v>
          </cell>
          <cell r="ACC181">
            <v>763.29</v>
          </cell>
          <cell r="ACD181">
            <v>759.34</v>
          </cell>
          <cell r="ACE181">
            <v>756.29</v>
          </cell>
          <cell r="ACF181">
            <v>756.29</v>
          </cell>
          <cell r="ACG181">
            <v>756.29</v>
          </cell>
          <cell r="ACH181">
            <v>754.75</v>
          </cell>
          <cell r="ACI181">
            <v>755.67</v>
          </cell>
          <cell r="ACJ181">
            <v>755.77</v>
          </cell>
          <cell r="ACK181">
            <v>753.44</v>
          </cell>
          <cell r="ACL181">
            <v>749.39</v>
          </cell>
          <cell r="ACM181">
            <v>749.39</v>
          </cell>
          <cell r="ACN181">
            <v>749.39</v>
          </cell>
          <cell r="ACO181">
            <v>750.12</v>
          </cell>
          <cell r="ACP181">
            <v>751.25</v>
          </cell>
          <cell r="ACQ181">
            <v>755.73</v>
          </cell>
          <cell r="ACR181">
            <v>756.14</v>
          </cell>
          <cell r="ACS181">
            <v>762.35</v>
          </cell>
          <cell r="ACT181">
            <v>762.35</v>
          </cell>
          <cell r="ACU181">
            <v>762.35</v>
          </cell>
          <cell r="ACV181">
            <v>768.56</v>
          </cell>
          <cell r="ACW181">
            <v>772.25</v>
          </cell>
          <cell r="ACX181">
            <v>771.33</v>
          </cell>
          <cell r="ACY181">
            <v>771.69</v>
          </cell>
          <cell r="ACZ181">
            <v>773.19</v>
          </cell>
          <cell r="ADA181">
            <v>773.19</v>
          </cell>
          <cell r="ADB181">
            <v>773.19</v>
          </cell>
          <cell r="ADC181">
            <v>773.24</v>
          </cell>
          <cell r="ADD181">
            <v>773.09</v>
          </cell>
          <cell r="ADE181">
            <v>772.56</v>
          </cell>
          <cell r="ADF181">
            <v>769.34</v>
          </cell>
          <cell r="ADG181">
            <v>768.26</v>
          </cell>
          <cell r="ADH181">
            <v>768.26</v>
          </cell>
          <cell r="ADI181">
            <v>768.26</v>
          </cell>
          <cell r="ADJ181">
            <v>769.61</v>
          </cell>
          <cell r="ADK181">
            <v>775.4</v>
          </cell>
          <cell r="ADL181">
            <v>773.32</v>
          </cell>
          <cell r="ADM181">
            <v>775.29</v>
          </cell>
          <cell r="ADN181">
            <v>770.22</v>
          </cell>
          <cell r="ADO181">
            <v>770.22</v>
          </cell>
          <cell r="ADP181">
            <v>770.22</v>
          </cell>
          <cell r="ADQ181">
            <v>771.31</v>
          </cell>
          <cell r="ADR181">
            <v>778.39</v>
          </cell>
          <cell r="ADS181">
            <v>782.62</v>
          </cell>
          <cell r="ADT181">
            <v>788.15</v>
          </cell>
          <cell r="ADU181">
            <v>790.62</v>
          </cell>
          <cell r="ADV181">
            <v>790.62</v>
          </cell>
          <cell r="ADW181">
            <v>790.62</v>
          </cell>
          <cell r="ADX181">
            <v>790.07</v>
          </cell>
          <cell r="ADY181">
            <v>784.54</v>
          </cell>
          <cell r="ADZ181">
            <v>787.32</v>
          </cell>
          <cell r="AEA181">
            <v>785.39</v>
          </cell>
          <cell r="AEB181">
            <v>782.04</v>
          </cell>
          <cell r="AEC181">
            <v>782.04</v>
          </cell>
          <cell r="AED181">
            <v>782.04</v>
          </cell>
          <cell r="AEE181">
            <v>780.29</v>
          </cell>
          <cell r="AEF181">
            <v>778.1</v>
          </cell>
          <cell r="AEG181">
            <v>782.68</v>
          </cell>
          <cell r="AEH181">
            <v>785.49</v>
          </cell>
          <cell r="AEI181">
            <v>785.22</v>
          </cell>
          <cell r="AEJ181">
            <v>785.22</v>
          </cell>
          <cell r="AEK181">
            <v>785.22</v>
          </cell>
          <cell r="AEL181">
            <v>784.6</v>
          </cell>
          <cell r="AEM181">
            <v>783.33</v>
          </cell>
          <cell r="AEN181">
            <v>785.8</v>
          </cell>
          <cell r="AEO181">
            <v>786.31</v>
          </cell>
          <cell r="AEP181">
            <v>787.77</v>
          </cell>
          <cell r="AEQ181">
            <v>787.77</v>
          </cell>
          <cell r="AER181">
            <v>787.77</v>
          </cell>
          <cell r="AES181">
            <v>795.18</v>
          </cell>
          <cell r="AET181">
            <v>799.42</v>
          </cell>
          <cell r="AEU181">
            <v>803.54</v>
          </cell>
          <cell r="AEV181">
            <v>805.04</v>
          </cell>
          <cell r="AEW181">
            <v>805.19</v>
          </cell>
          <cell r="AEX181">
            <v>805.19</v>
          </cell>
          <cell r="AEY181">
            <v>805.19</v>
          </cell>
          <cell r="AEZ181">
            <v>800.18</v>
          </cell>
          <cell r="AFA181">
            <v>812.31</v>
          </cell>
          <cell r="AFB181">
            <v>808.2</v>
          </cell>
          <cell r="AFC181">
            <v>812.5</v>
          </cell>
          <cell r="AFD181">
            <v>815.34</v>
          </cell>
          <cell r="AFE181">
            <v>815.34</v>
          </cell>
          <cell r="AFF181">
            <v>815.34</v>
          </cell>
          <cell r="AFG181">
            <v>811.48</v>
          </cell>
          <cell r="AFH181">
            <v>805.41</v>
          </cell>
          <cell r="AFI181">
            <v>806.54</v>
          </cell>
          <cell r="AFJ181">
            <v>801.45</v>
          </cell>
          <cell r="AFK181">
            <v>801.45</v>
          </cell>
          <cell r="AFL181">
            <v>801.45</v>
          </cell>
          <cell r="AFM181">
            <v>801.45</v>
          </cell>
          <cell r="AFN181">
            <v>796.96</v>
          </cell>
          <cell r="AFO181">
            <v>791.57</v>
          </cell>
          <cell r="AFP181">
            <v>789.53</v>
          </cell>
          <cell r="AFQ181">
            <v>791.42</v>
          </cell>
          <cell r="AFR181">
            <v>796.69</v>
          </cell>
          <cell r="AFS181">
            <v>796.69</v>
          </cell>
          <cell r="AFT181">
            <v>796.69</v>
          </cell>
          <cell r="AFU181">
            <v>801.43</v>
          </cell>
          <cell r="AFV181">
            <v>807.97</v>
          </cell>
          <cell r="AFW181">
            <v>808.81</v>
          </cell>
          <cell r="AFX181">
            <v>808.4</v>
          </cell>
          <cell r="AFY181">
            <v>806.27</v>
          </cell>
          <cell r="AFZ181">
            <v>806.27</v>
          </cell>
          <cell r="AGA181">
            <v>806.27</v>
          </cell>
          <cell r="AGB181">
            <v>810.83</v>
          </cell>
          <cell r="AGC181">
            <v>811.11</v>
          </cell>
          <cell r="AGD181">
            <v>820.28</v>
          </cell>
          <cell r="AGE181">
            <v>825.19</v>
          </cell>
          <cell r="AGF181">
            <v>825.19</v>
          </cell>
          <cell r="AGG181">
            <v>825.19</v>
          </cell>
          <cell r="AGH181">
            <v>825.19</v>
          </cell>
          <cell r="AGI181">
            <v>824.36</v>
          </cell>
          <cell r="AGJ181">
            <v>822.6</v>
          </cell>
          <cell r="AGK181">
            <v>815.6</v>
          </cell>
          <cell r="AGL181">
            <v>812.63</v>
          </cell>
          <cell r="AGM181">
            <v>819.41</v>
          </cell>
          <cell r="AGN181">
            <v>819.41</v>
          </cell>
          <cell r="AGO181">
            <v>819.41</v>
          </cell>
          <cell r="AGP181">
            <v>824.08</v>
          </cell>
          <cell r="AGQ181">
            <v>826.4</v>
          </cell>
          <cell r="AGR181">
            <v>823.02</v>
          </cell>
          <cell r="AGS181">
            <v>829.2</v>
          </cell>
          <cell r="AGT181">
            <v>829.2</v>
          </cell>
          <cell r="AGU181">
            <v>829.2</v>
          </cell>
          <cell r="AGV181">
            <v>829.2</v>
          </cell>
          <cell r="AGW181">
            <v>829.2</v>
          </cell>
          <cell r="AGX181">
            <v>823.92</v>
          </cell>
          <cell r="AGY181">
            <v>818.34</v>
          </cell>
          <cell r="AGZ181">
            <v>824.66</v>
          </cell>
          <cell r="AHA181">
            <v>834.89</v>
          </cell>
          <cell r="AHB181">
            <v>834.89</v>
          </cell>
          <cell r="AHC181">
            <v>834.89</v>
          </cell>
          <cell r="AHD181">
            <v>844.61</v>
          </cell>
          <cell r="AHE181">
            <v>846.29</v>
          </cell>
          <cell r="AHF181">
            <v>841.34</v>
          </cell>
          <cell r="AHG181">
            <v>849.69</v>
          </cell>
          <cell r="AHH181">
            <v>853.12</v>
          </cell>
          <cell r="AHI181">
            <v>853.12</v>
          </cell>
          <cell r="AHJ181">
            <v>853.12</v>
          </cell>
          <cell r="AHK181">
            <v>852.34</v>
          </cell>
          <cell r="AHL181">
            <v>851.46</v>
          </cell>
          <cell r="AHM181">
            <v>849.08</v>
          </cell>
          <cell r="AHN181">
            <v>850.94</v>
          </cell>
          <cell r="AHO181">
            <v>850.74</v>
          </cell>
          <cell r="AHP181">
            <v>850.74</v>
          </cell>
          <cell r="AHQ181">
            <v>850.74</v>
          </cell>
          <cell r="AHR181">
            <v>848.62</v>
          </cell>
          <cell r="AHS181">
            <v>850.5</v>
          </cell>
          <cell r="AHT181">
            <v>851.37</v>
          </cell>
          <cell r="AHU181">
            <v>845.66</v>
          </cell>
          <cell r="AHV181">
            <v>856.33</v>
          </cell>
          <cell r="AHW181">
            <v>856.33</v>
          </cell>
          <cell r="AHX181">
            <v>856.33</v>
          </cell>
          <cell r="AHY181">
            <v>860.1</v>
          </cell>
          <cell r="AHZ181">
            <v>868.95</v>
          </cell>
          <cell r="AIA181">
            <v>867.25</v>
          </cell>
          <cell r="AIB181">
            <v>870.75</v>
          </cell>
          <cell r="AIC181">
            <v>869.53</v>
          </cell>
          <cell r="AID181">
            <v>869.53</v>
          </cell>
          <cell r="AIE181">
            <v>869.53</v>
          </cell>
          <cell r="AIF181">
            <v>879.42</v>
          </cell>
          <cell r="AIG181">
            <v>887.24</v>
          </cell>
          <cell r="AIH181">
            <v>896.08</v>
          </cell>
          <cell r="AII181">
            <v>896.81</v>
          </cell>
          <cell r="AIJ181">
            <v>895.77</v>
          </cell>
          <cell r="AIK181">
            <v>895.77</v>
          </cell>
          <cell r="AIL181">
            <v>895.77</v>
          </cell>
          <cell r="AIM181">
            <v>897.27</v>
          </cell>
          <cell r="AIN181">
            <v>892.76</v>
          </cell>
          <cell r="AIO181">
            <v>888.56</v>
          </cell>
          <cell r="AIP181">
            <v>882.37</v>
          </cell>
          <cell r="AIQ181">
            <v>892.91</v>
          </cell>
          <cell r="AIR181">
            <v>892.91</v>
          </cell>
          <cell r="AIS181">
            <v>892.91</v>
          </cell>
          <cell r="AIT181">
            <v>886.3</v>
          </cell>
          <cell r="AIU181">
            <v>887.18</v>
          </cell>
          <cell r="AIV181">
            <v>889.98</v>
          </cell>
          <cell r="AIW181">
            <v>892.5</v>
          </cell>
          <cell r="AIX181">
            <v>881.6</v>
          </cell>
          <cell r="AIY181">
            <v>881.6</v>
          </cell>
          <cell r="AIZ181">
            <v>881.6</v>
          </cell>
          <cell r="AJA181">
            <v>882.9</v>
          </cell>
          <cell r="AJB181">
            <v>881.96</v>
          </cell>
          <cell r="AJC181">
            <v>880.15</v>
          </cell>
          <cell r="AJD181">
            <v>878.61</v>
          </cell>
          <cell r="AJE181">
            <v>875.46</v>
          </cell>
          <cell r="AJF181">
            <v>875.46</v>
          </cell>
          <cell r="AJG181">
            <v>875.46</v>
          </cell>
          <cell r="AJH181">
            <v>873.28</v>
          </cell>
          <cell r="AJI181">
            <v>870.68</v>
          </cell>
          <cell r="AJJ181">
            <v>868.23</v>
          </cell>
          <cell r="AJK181">
            <v>865.97</v>
          </cell>
          <cell r="AJL181">
            <v>863.47</v>
          </cell>
          <cell r="AJM181">
            <v>863.47</v>
          </cell>
          <cell r="AJN181">
            <v>863.47</v>
          </cell>
          <cell r="AJO181">
            <v>857.81</v>
          </cell>
          <cell r="AJP181">
            <v>852.58</v>
          </cell>
          <cell r="AJQ181">
            <v>857.47</v>
          </cell>
          <cell r="AJR181">
            <v>856.57</v>
          </cell>
          <cell r="AJS181">
            <v>857.72</v>
          </cell>
          <cell r="AJT181">
            <v>857.72</v>
          </cell>
          <cell r="AJU181">
            <v>857.72</v>
          </cell>
          <cell r="AJV181">
            <v>855.69</v>
          </cell>
          <cell r="AJW181">
            <v>857.83</v>
          </cell>
          <cell r="AJX181">
            <v>859.11</v>
          </cell>
          <cell r="AJY181">
            <v>850.37</v>
          </cell>
          <cell r="AJZ181">
            <v>861.72</v>
          </cell>
          <cell r="AKA181">
            <v>861.72</v>
          </cell>
          <cell r="AKB181">
            <v>861.72</v>
          </cell>
          <cell r="AKC181">
            <v>870.49</v>
          </cell>
          <cell r="AKD181">
            <v>882.06</v>
          </cell>
          <cell r="AKE181">
            <v>881.59</v>
          </cell>
          <cell r="AKF181">
            <v>882.34</v>
          </cell>
          <cell r="AKG181">
            <v>884.65</v>
          </cell>
          <cell r="AKH181">
            <v>884.65</v>
          </cell>
          <cell r="AKI181">
            <v>884.65</v>
          </cell>
          <cell r="AKJ181">
            <v>884.11</v>
          </cell>
          <cell r="AKK181">
            <v>883.2</v>
          </cell>
          <cell r="AKL181">
            <v>880.63</v>
          </cell>
          <cell r="AKM181">
            <v>883.32</v>
          </cell>
          <cell r="AKN181">
            <v>875.99</v>
          </cell>
          <cell r="AKO181">
            <v>875.99</v>
          </cell>
          <cell r="AKP181">
            <v>875.99</v>
          </cell>
          <cell r="AKQ181">
            <v>868.98</v>
          </cell>
          <cell r="AKR181">
            <v>868.5</v>
          </cell>
          <cell r="AKS181">
            <v>868.35</v>
          </cell>
          <cell r="AKT181">
            <v>868.14</v>
          </cell>
          <cell r="AKU181">
            <v>865.6</v>
          </cell>
          <cell r="AKV181">
            <v>865.6</v>
          </cell>
          <cell r="AKW181">
            <v>865.6</v>
          </cell>
          <cell r="AKX181">
            <v>858.81</v>
          </cell>
          <cell r="AKY181">
            <v>850.68</v>
          </cell>
          <cell r="AKZ181">
            <v>850.68</v>
          </cell>
          <cell r="ALA181">
            <v>848.07</v>
          </cell>
          <cell r="ALB181">
            <v>841.3</v>
          </cell>
          <cell r="ALC181">
            <v>841.3</v>
          </cell>
          <cell r="ALD181">
            <v>841.3</v>
          </cell>
          <cell r="ALE181">
            <v>836.39</v>
          </cell>
          <cell r="ALF181">
            <v>836.39</v>
          </cell>
          <cell r="ALG181">
            <v>836.39</v>
          </cell>
          <cell r="ALH181">
            <v>833.02</v>
          </cell>
          <cell r="ALI181">
            <v>825.52</v>
          </cell>
          <cell r="ALJ181">
            <v>825.52</v>
          </cell>
          <cell r="ALK181">
            <v>825.52</v>
          </cell>
          <cell r="ALL181">
            <v>823.82</v>
          </cell>
          <cell r="ALM181">
            <v>818.16</v>
          </cell>
          <cell r="ALN181">
            <v>818.36</v>
          </cell>
          <cell r="ALO181">
            <v>823.04</v>
          </cell>
          <cell r="ALP181">
            <v>823.73</v>
          </cell>
          <cell r="ALQ181">
            <v>823.73</v>
          </cell>
          <cell r="ALR181">
            <v>823.73</v>
          </cell>
          <cell r="ALS181">
            <v>823.58</v>
          </cell>
          <cell r="ALT181">
            <v>827.72</v>
          </cell>
          <cell r="ALU181">
            <v>825.49</v>
          </cell>
          <cell r="ALV181">
            <v>826.5</v>
          </cell>
          <cell r="ALW181">
            <v>822.2</v>
          </cell>
          <cell r="ALX181">
            <v>822.2</v>
          </cell>
          <cell r="ALY181">
            <v>822.2</v>
          </cell>
          <cell r="ALZ181">
            <v>821.39</v>
          </cell>
          <cell r="AMA181">
            <v>817.49</v>
          </cell>
          <cell r="AMB181">
            <v>820.21</v>
          </cell>
          <cell r="AMC181">
            <v>826.39</v>
          </cell>
          <cell r="AMD181">
            <v>827.42</v>
          </cell>
          <cell r="AME181">
            <v>827.42</v>
          </cell>
          <cell r="AMF181">
            <v>827.42</v>
          </cell>
          <cell r="AMG181">
            <v>821.92</v>
          </cell>
          <cell r="AMH181">
            <v>819.63</v>
          </cell>
          <cell r="AMI181">
            <v>819.3</v>
          </cell>
          <cell r="AMJ181">
            <v>818.55</v>
          </cell>
          <cell r="AMK181">
            <v>817.41</v>
          </cell>
          <cell r="AML181">
            <v>817.41</v>
          </cell>
          <cell r="AMM181">
            <v>817.41</v>
          </cell>
          <cell r="AMN181">
            <v>812.84</v>
          </cell>
          <cell r="AMO181">
            <v>811.25</v>
          </cell>
          <cell r="AMP181">
            <v>810.77</v>
          </cell>
          <cell r="AMQ181">
            <v>809.69</v>
          </cell>
          <cell r="AMR181">
            <v>808.38</v>
          </cell>
          <cell r="AMS181">
            <v>808.38</v>
          </cell>
          <cell r="AMT181">
            <v>808.38</v>
          </cell>
          <cell r="AMU181">
            <v>809.14</v>
          </cell>
          <cell r="AMV181">
            <v>802.6</v>
          </cell>
          <cell r="AMW181">
            <v>808.7</v>
          </cell>
          <cell r="AMX181">
            <v>810.94</v>
          </cell>
          <cell r="AMY181">
            <v>810.49</v>
          </cell>
          <cell r="AMZ181">
            <v>810.49</v>
          </cell>
          <cell r="ANA181">
            <v>810.49</v>
          </cell>
          <cell r="ANB181">
            <v>813.71</v>
          </cell>
          <cell r="ANC181">
            <v>815.42</v>
          </cell>
          <cell r="AND181">
            <v>811.63</v>
          </cell>
          <cell r="ANE181">
            <v>811.09</v>
          </cell>
          <cell r="ANF181">
            <v>811.04</v>
          </cell>
          <cell r="ANG181">
            <v>811.04</v>
          </cell>
          <cell r="ANH181">
            <v>811.04</v>
          </cell>
          <cell r="ANI181">
            <v>808.39</v>
          </cell>
          <cell r="ANJ181">
            <v>809.14</v>
          </cell>
          <cell r="ANK181">
            <v>805.29</v>
          </cell>
          <cell r="ANL181">
            <v>804.7</v>
          </cell>
          <cell r="ANM181">
            <v>803.28</v>
          </cell>
          <cell r="ANN181">
            <v>803.28</v>
          </cell>
          <cell r="ANO181">
            <v>803.28</v>
          </cell>
          <cell r="ANP181">
            <v>800.27</v>
          </cell>
          <cell r="ANQ181">
            <v>799.76</v>
          </cell>
          <cell r="ANR181">
            <v>802.99</v>
          </cell>
          <cell r="ANS181">
            <v>802.5</v>
          </cell>
          <cell r="ANT181">
            <v>799.14</v>
          </cell>
          <cell r="ANU181">
            <v>799.14</v>
          </cell>
          <cell r="ANV181">
            <v>799.14</v>
          </cell>
          <cell r="ANW181">
            <v>793.23</v>
          </cell>
          <cell r="ANX181">
            <v>790.59</v>
          </cell>
          <cell r="ANY181">
            <v>790.88</v>
          </cell>
          <cell r="ANZ181">
            <v>786.85</v>
          </cell>
          <cell r="AOA181">
            <v>786.25</v>
          </cell>
          <cell r="AOB181">
            <v>786.25</v>
          </cell>
          <cell r="AOC181">
            <v>786.25</v>
          </cell>
          <cell r="AOD181">
            <v>780.99</v>
          </cell>
          <cell r="AOE181">
            <v>771.43</v>
          </cell>
          <cell r="AOF181">
            <v>776.4</v>
          </cell>
          <cell r="AOG181">
            <v>781.7</v>
          </cell>
          <cell r="AOH181">
            <v>782.75</v>
          </cell>
          <cell r="AOI181">
            <v>782.75</v>
          </cell>
          <cell r="AOJ181">
            <v>782.75</v>
          </cell>
          <cell r="AOK181">
            <v>781.18</v>
          </cell>
          <cell r="AOL181">
            <v>782</v>
          </cell>
          <cell r="AOM181">
            <v>787.61</v>
          </cell>
          <cell r="AON181">
            <v>793.26</v>
          </cell>
          <cell r="AOO181">
            <v>796.72</v>
          </cell>
          <cell r="AOP181">
            <v>796.72</v>
          </cell>
          <cell r="AOQ181">
            <v>796.72</v>
          </cell>
          <cell r="AOR181">
            <v>792.73</v>
          </cell>
          <cell r="AOS181">
            <v>789.3</v>
          </cell>
          <cell r="AOT181">
            <v>787.86</v>
          </cell>
          <cell r="AOU181">
            <v>789.63</v>
          </cell>
          <cell r="AOV181">
            <v>794.31</v>
          </cell>
          <cell r="AOW181">
            <v>794.31</v>
          </cell>
          <cell r="AOX181">
            <v>794.31</v>
          </cell>
          <cell r="AOY181">
            <v>789.8</v>
          </cell>
          <cell r="AOZ181">
            <v>783.13</v>
          </cell>
          <cell r="APA181">
            <v>785.64</v>
          </cell>
          <cell r="APB181">
            <v>789.4</v>
          </cell>
          <cell r="APC181">
            <v>780.84</v>
          </cell>
          <cell r="APD181">
            <v>780.84</v>
          </cell>
          <cell r="APE181">
            <v>780.84</v>
          </cell>
          <cell r="APF181">
            <v>779.76</v>
          </cell>
          <cell r="APG181">
            <v>781.19</v>
          </cell>
          <cell r="APH181">
            <v>773.5</v>
          </cell>
          <cell r="API181">
            <v>768.18</v>
          </cell>
          <cell r="APJ181">
            <v>765.51</v>
          </cell>
          <cell r="APK181">
            <v>765.51</v>
          </cell>
          <cell r="APL181">
            <v>765.51</v>
          </cell>
          <cell r="APM181">
            <v>764.54</v>
          </cell>
          <cell r="APN181">
            <v>760.62</v>
          </cell>
          <cell r="APO181">
            <v>759.72</v>
          </cell>
          <cell r="APP181">
            <v>757.83</v>
          </cell>
          <cell r="APQ181">
            <v>752.61</v>
          </cell>
          <cell r="APR181">
            <v>752.61</v>
          </cell>
          <cell r="APS181">
            <v>752.61</v>
          </cell>
          <cell r="APT181">
            <v>753.57</v>
          </cell>
          <cell r="APU181">
            <v>749.72</v>
          </cell>
          <cell r="APV181">
            <v>751.57</v>
          </cell>
          <cell r="APW181">
            <v>753.03</v>
          </cell>
          <cell r="APX181">
            <v>753.03</v>
          </cell>
          <cell r="APY181">
            <v>753.03</v>
          </cell>
          <cell r="APZ181">
            <v>753.03</v>
          </cell>
          <cell r="AQA181">
            <v>750.61</v>
          </cell>
          <cell r="AQB181">
            <v>746.78</v>
          </cell>
          <cell r="AQC181">
            <v>748.04</v>
          </cell>
          <cell r="AQD181">
            <v>752.58</v>
          </cell>
          <cell r="AQE181">
            <v>748.91</v>
          </cell>
          <cell r="AQF181">
            <v>748.91</v>
          </cell>
          <cell r="AQG181">
            <v>748.91</v>
          </cell>
          <cell r="AQH181">
            <v>746.81</v>
          </cell>
          <cell r="AQI181">
            <v>749.25</v>
          </cell>
          <cell r="AQJ181">
            <v>748.05</v>
          </cell>
          <cell r="AQK181">
            <v>743.73</v>
          </cell>
          <cell r="AQL181">
            <v>738.74</v>
          </cell>
          <cell r="AQM181">
            <v>738.74</v>
          </cell>
          <cell r="AQN181">
            <v>738.74</v>
          </cell>
          <cell r="AQO181">
            <v>733.76</v>
          </cell>
          <cell r="AQP181">
            <v>727.86</v>
          </cell>
          <cell r="AQQ181">
            <v>729.12</v>
          </cell>
          <cell r="AQR181">
            <v>731.44</v>
          </cell>
          <cell r="AQS181">
            <v>723.89</v>
          </cell>
          <cell r="AQT181">
            <v>723.89</v>
          </cell>
          <cell r="AQU181">
            <v>723.89</v>
          </cell>
          <cell r="AQV181">
            <v>722.7</v>
          </cell>
          <cell r="AQW181">
            <v>718.38</v>
          </cell>
          <cell r="AQX181">
            <v>718.87</v>
          </cell>
          <cell r="AQY181">
            <v>720.65</v>
          </cell>
          <cell r="AQZ181">
            <v>718.39</v>
          </cell>
          <cell r="ARA181">
            <v>718.39</v>
          </cell>
          <cell r="ARB181">
            <v>718.39</v>
          </cell>
          <cell r="ARC181">
            <v>720.2</v>
          </cell>
          <cell r="ARD181">
            <v>722.21</v>
          </cell>
          <cell r="ARE181">
            <v>719.86</v>
          </cell>
          <cell r="ARF181">
            <v>720.26</v>
          </cell>
          <cell r="ARG181">
            <v>718.61</v>
          </cell>
          <cell r="ARH181">
            <v>718.61</v>
          </cell>
          <cell r="ARI181">
            <v>718.61</v>
          </cell>
          <cell r="ARJ181">
            <v>718.61</v>
          </cell>
          <cell r="ARK181">
            <v>714.9</v>
          </cell>
          <cell r="ARL181">
            <v>711.82</v>
          </cell>
          <cell r="ARM181">
            <v>713.08</v>
          </cell>
          <cell r="ARN181">
            <v>714.79</v>
          </cell>
          <cell r="ARO181">
            <v>714.79</v>
          </cell>
          <cell r="ARP181">
            <v>714.79</v>
          </cell>
          <cell r="ARQ181">
            <v>709.32</v>
          </cell>
          <cell r="ARR181">
            <v>704.33</v>
          </cell>
          <cell r="ARS181">
            <v>707.78</v>
          </cell>
          <cell r="ART181">
            <v>702.84</v>
          </cell>
          <cell r="ARU181">
            <v>703.02</v>
          </cell>
          <cell r="ARV181">
            <v>703.02</v>
          </cell>
          <cell r="ARW181">
            <v>703.02</v>
          </cell>
          <cell r="ARX181">
            <v>700.87</v>
          </cell>
          <cell r="ARY181">
            <v>692.79</v>
          </cell>
          <cell r="ARZ181">
            <v>693.41</v>
          </cell>
          <cell r="ASA181">
            <v>694.19</v>
          </cell>
          <cell r="ASB181">
            <v>691.64</v>
          </cell>
          <cell r="ASC181">
            <v>691.64</v>
          </cell>
          <cell r="ASD181">
            <v>691.64</v>
          </cell>
          <cell r="ASE181">
            <v>689.01</v>
          </cell>
          <cell r="ASF181">
            <v>689.43</v>
          </cell>
          <cell r="ASG181">
            <v>692.35</v>
          </cell>
          <cell r="ASH181">
            <v>685.28</v>
          </cell>
          <cell r="ASI181">
            <v>697.8</v>
          </cell>
          <cell r="ASJ181">
            <v>697.8</v>
          </cell>
          <cell r="ASK181">
            <v>697.8</v>
          </cell>
          <cell r="ASL181">
            <v>700.06</v>
          </cell>
          <cell r="ASM181">
            <v>711.15</v>
          </cell>
          <cell r="ASN181">
            <v>710.34</v>
          </cell>
          <cell r="ASO181">
            <v>713.68</v>
          </cell>
          <cell r="ASP181">
            <v>714.03</v>
          </cell>
          <cell r="ASQ181">
            <v>714.03</v>
          </cell>
          <cell r="ASR181">
            <v>714.03</v>
          </cell>
          <cell r="ASS181">
            <v>709.61</v>
          </cell>
          <cell r="AST181">
            <v>713.3</v>
          </cell>
          <cell r="ASU181">
            <v>713.89</v>
          </cell>
          <cell r="ASV181">
            <v>723.54</v>
          </cell>
          <cell r="ASW181">
            <v>719.25</v>
          </cell>
          <cell r="ASX181">
            <v>719.25</v>
          </cell>
          <cell r="ASY181">
            <v>719.25</v>
          </cell>
          <cell r="ASZ181">
            <v>719.19</v>
          </cell>
          <cell r="ATA181">
            <v>721.92</v>
          </cell>
          <cell r="ATB181">
            <v>731.61</v>
          </cell>
          <cell r="ATC181">
            <v>729.48</v>
          </cell>
          <cell r="ATD181">
            <v>729.91</v>
          </cell>
          <cell r="ATE181">
            <v>729.91</v>
          </cell>
          <cell r="ATF181">
            <v>729.91</v>
          </cell>
          <cell r="ATG181">
            <v>730.38</v>
          </cell>
          <cell r="ATH181">
            <v>726.59</v>
          </cell>
          <cell r="ATI181">
            <v>728.08</v>
          </cell>
          <cell r="ATJ181">
            <v>725</v>
          </cell>
          <cell r="ATK181">
            <v>725</v>
          </cell>
          <cell r="ATL181">
            <v>725</v>
          </cell>
          <cell r="ATM181">
            <v>725</v>
          </cell>
          <cell r="ATN181">
            <v>724.77</v>
          </cell>
          <cell r="ATO181">
            <v>733.09</v>
          </cell>
          <cell r="ATP181">
            <v>728.81</v>
          </cell>
          <cell r="ATQ181">
            <v>728.51</v>
          </cell>
          <cell r="ATR181">
            <v>727.99</v>
          </cell>
          <cell r="ATS181">
            <v>727.99</v>
          </cell>
          <cell r="ATT181">
            <v>727.99</v>
          </cell>
          <cell r="ATU181">
            <v>725.22</v>
          </cell>
          <cell r="ATV181">
            <v>724.94</v>
          </cell>
          <cell r="ATW181">
            <v>717.29</v>
          </cell>
          <cell r="ATX181">
            <v>717.85</v>
          </cell>
          <cell r="ATY181">
            <v>718.64</v>
          </cell>
          <cell r="ATZ181">
            <v>718.64</v>
          </cell>
          <cell r="AUA181">
            <v>718.64</v>
          </cell>
          <cell r="AUB181">
            <v>716.97</v>
          </cell>
          <cell r="AUC181">
            <v>714.25</v>
          </cell>
          <cell r="AUD181">
            <v>715.41</v>
          </cell>
          <cell r="AUE181">
            <v>714.76</v>
          </cell>
          <cell r="AUF181">
            <v>714.76</v>
          </cell>
          <cell r="AUG181">
            <v>714.76</v>
          </cell>
          <cell r="AUH181">
            <v>714.76</v>
          </cell>
          <cell r="AUI181">
            <v>713.87</v>
          </cell>
          <cell r="AUJ181">
            <v>710.72</v>
          </cell>
          <cell r="AUK181">
            <v>707.6</v>
          </cell>
          <cell r="AUL181">
            <v>707.09</v>
          </cell>
          <cell r="AUM181">
            <v>706.22</v>
          </cell>
          <cell r="AUN181">
            <v>706.22</v>
          </cell>
          <cell r="AUO181">
            <v>706.22</v>
          </cell>
          <cell r="AUP181">
            <v>707.37</v>
          </cell>
          <cell r="AUQ181">
            <v>703.27</v>
          </cell>
          <cell r="AUR181">
            <v>699.62</v>
          </cell>
          <cell r="AUS181">
            <v>700.98</v>
          </cell>
          <cell r="AUT181">
            <v>705.38</v>
          </cell>
          <cell r="AUU181">
            <v>705.38</v>
          </cell>
          <cell r="AUV181">
            <v>705.38</v>
          </cell>
          <cell r="AUW181">
            <v>702.03</v>
          </cell>
          <cell r="AUX181">
            <v>705.47</v>
          </cell>
          <cell r="AUY181">
            <v>713.19</v>
          </cell>
          <cell r="AUZ181">
            <v>715.15</v>
          </cell>
          <cell r="AVA181">
            <v>729.52</v>
          </cell>
          <cell r="AVB181">
            <v>729.52</v>
          </cell>
          <cell r="AVC181">
            <v>729.52</v>
          </cell>
          <cell r="AVD181">
            <v>728.76</v>
          </cell>
          <cell r="AVE181">
            <v>725.15</v>
          </cell>
          <cell r="AVF181">
            <v>718.32</v>
          </cell>
          <cell r="AVG181">
            <v>716.73</v>
          </cell>
          <cell r="AVH181">
            <v>711.96</v>
          </cell>
          <cell r="AVI181">
            <v>711.96</v>
          </cell>
          <cell r="AVJ181">
            <v>711.96</v>
          </cell>
          <cell r="AVK181">
            <v>717.93</v>
          </cell>
          <cell r="AVL181">
            <v>723.84</v>
          </cell>
          <cell r="AVM181">
            <v>732.92</v>
          </cell>
          <cell r="AVN181">
            <v>731.11</v>
          </cell>
          <cell r="AVO181">
            <v>731.11</v>
          </cell>
          <cell r="AVP181">
            <v>731.11</v>
          </cell>
          <cell r="AVQ181">
            <v>731.11</v>
          </cell>
          <cell r="AVR181">
            <v>731.11</v>
          </cell>
          <cell r="AVS181">
            <v>728.31</v>
          </cell>
          <cell r="AVT181">
            <v>729.48</v>
          </cell>
          <cell r="AVU181">
            <v>732.31</v>
          </cell>
          <cell r="AVV181">
            <v>736.46</v>
          </cell>
          <cell r="AVW181">
            <v>736.46</v>
          </cell>
          <cell r="AVX181">
            <v>736.46</v>
          </cell>
          <cell r="AVY181">
            <v>742.06</v>
          </cell>
          <cell r="AVZ181">
            <v>743.81</v>
          </cell>
          <cell r="AWA181">
            <v>739.09</v>
          </cell>
          <cell r="AWB181">
            <v>742.18</v>
          </cell>
          <cell r="AWC181">
            <v>747.61</v>
          </cell>
          <cell r="AWD181">
            <v>747.61</v>
          </cell>
          <cell r="AWE181">
            <v>747.61</v>
          </cell>
          <cell r="AWF181">
            <v>745.27</v>
          </cell>
          <cell r="AWG181">
            <v>748.49</v>
          </cell>
          <cell r="AWH181">
            <v>749.87</v>
          </cell>
          <cell r="AWI181">
            <v>748.31</v>
          </cell>
          <cell r="AWJ181">
            <v>748.85</v>
          </cell>
          <cell r="AWK181">
            <v>748.85</v>
          </cell>
          <cell r="AWL181">
            <v>748.85</v>
          </cell>
          <cell r="AWM181">
            <v>745.26</v>
          </cell>
          <cell r="AWN181">
            <v>741.88</v>
          </cell>
          <cell r="AWO181">
            <v>737.9</v>
          </cell>
          <cell r="AWP181">
            <v>736.17</v>
          </cell>
          <cell r="AWQ181">
            <v>739.66</v>
          </cell>
          <cell r="AWR181">
            <v>739.66</v>
          </cell>
          <cell r="AWS181">
            <v>739.66</v>
          </cell>
          <cell r="AWT181">
            <v>741.06</v>
          </cell>
          <cell r="AWU181">
            <v>740.1</v>
          </cell>
          <cell r="AWV181">
            <v>738.93</v>
          </cell>
          <cell r="AWW181">
            <v>746.79</v>
          </cell>
          <cell r="AWX181">
            <v>746.78</v>
          </cell>
          <cell r="AWY181">
            <v>746.78</v>
          </cell>
          <cell r="AWZ181">
            <v>746.78</v>
          </cell>
          <cell r="AXA181">
            <v>743.9</v>
          </cell>
          <cell r="AXB181">
            <v>753.52</v>
          </cell>
          <cell r="AXC181">
            <v>754.15</v>
          </cell>
          <cell r="AXD181">
            <v>751.84</v>
          </cell>
          <cell r="AXE181">
            <v>750.7</v>
          </cell>
          <cell r="AXF181">
            <v>750.7</v>
          </cell>
          <cell r="AXG181">
            <v>750.7</v>
          </cell>
          <cell r="AXH181">
            <v>749.51</v>
          </cell>
          <cell r="AXI181">
            <v>749.27</v>
          </cell>
          <cell r="AXJ181">
            <v>747.86</v>
          </cell>
          <cell r="AXK181">
            <v>747.95</v>
          </cell>
          <cell r="AXL181">
            <v>746.36</v>
          </cell>
          <cell r="AXM181">
            <v>746.36</v>
          </cell>
          <cell r="AXN181">
            <v>746.36</v>
          </cell>
          <cell r="AXO181">
            <v>742.07</v>
          </cell>
          <cell r="AXP181">
            <v>742.61</v>
          </cell>
          <cell r="AXQ181">
            <v>740.94</v>
          </cell>
          <cell r="AXR181">
            <v>737.93</v>
          </cell>
          <cell r="AXS181">
            <v>740.78</v>
          </cell>
          <cell r="AXT181">
            <v>740.78</v>
          </cell>
          <cell r="AXU181">
            <v>740.78</v>
          </cell>
          <cell r="AXV181">
            <v>733.14</v>
          </cell>
          <cell r="AXW181">
            <v>733.1</v>
          </cell>
          <cell r="AXX181">
            <v>736.98</v>
          </cell>
          <cell r="AXY181">
            <v>739.43</v>
          </cell>
          <cell r="AXZ181">
            <v>740.09</v>
          </cell>
          <cell r="AYA181">
            <v>740.09</v>
          </cell>
          <cell r="AYB181">
            <v>740.09</v>
          </cell>
          <cell r="AYC181">
            <v>740.29</v>
          </cell>
          <cell r="AYD181">
            <v>737.55</v>
          </cell>
          <cell r="AYE181">
            <v>734.92</v>
          </cell>
          <cell r="AYF181">
            <v>737.85</v>
          </cell>
          <cell r="AYG181">
            <v>738.1</v>
          </cell>
          <cell r="AYH181">
            <v>738.1</v>
          </cell>
          <cell r="AYI181">
            <v>738.1</v>
          </cell>
          <cell r="AYJ181">
            <v>737.53</v>
          </cell>
          <cell r="AYK181">
            <v>735.26</v>
          </cell>
          <cell r="AYL181">
            <v>734.9</v>
          </cell>
          <cell r="AYM181">
            <v>735.64</v>
          </cell>
          <cell r="AYN181">
            <v>736.13</v>
          </cell>
          <cell r="AYO181">
            <v>736.13</v>
          </cell>
          <cell r="AYP181">
            <v>736.13</v>
          </cell>
          <cell r="AYQ181">
            <v>734.67</v>
          </cell>
          <cell r="AYR181">
            <v>730.53</v>
          </cell>
          <cell r="AYS181">
            <v>725.27</v>
          </cell>
          <cell r="AYT181">
            <v>723.93</v>
          </cell>
          <cell r="AYU181">
            <v>719.44</v>
          </cell>
          <cell r="AYV181">
            <v>719.44</v>
          </cell>
          <cell r="AYW181">
            <v>719.44</v>
          </cell>
          <cell r="AYX181">
            <v>717.17</v>
          </cell>
          <cell r="AYY181">
            <v>716.2</v>
          </cell>
          <cell r="AYZ181">
            <v>707.21</v>
          </cell>
          <cell r="AZA181">
            <v>707.21</v>
          </cell>
          <cell r="AZB181">
            <v>704.57</v>
          </cell>
          <cell r="AZC181">
            <v>704.57</v>
          </cell>
          <cell r="AZD181">
            <v>704.57</v>
          </cell>
          <cell r="AZE181">
            <v>700.73</v>
          </cell>
          <cell r="AZF181">
            <v>695.67</v>
          </cell>
          <cell r="AZG181">
            <v>695.67</v>
          </cell>
          <cell r="AZH181">
            <v>695.67</v>
          </cell>
          <cell r="AZI181">
            <v>693.38</v>
          </cell>
          <cell r="AZJ181">
            <v>693.38</v>
          </cell>
          <cell r="AZK181">
            <v>693.38</v>
          </cell>
          <cell r="AZL181">
            <v>694.43</v>
          </cell>
          <cell r="AZM181">
            <v>692.87</v>
          </cell>
          <cell r="AZN181">
            <v>692.33</v>
          </cell>
          <cell r="AZO181">
            <v>690.53</v>
          </cell>
          <cell r="AZP181">
            <v>688.12</v>
          </cell>
          <cell r="AZQ181">
            <v>688.12</v>
          </cell>
          <cell r="AZR181">
            <v>688.12</v>
          </cell>
          <cell r="AZS181">
            <v>686.65</v>
          </cell>
          <cell r="AZT181">
            <v>688.51</v>
          </cell>
          <cell r="AZU181">
            <v>687.8</v>
          </cell>
          <cell r="AZV181">
            <v>686.4</v>
          </cell>
          <cell r="AZW181">
            <v>688.53</v>
          </cell>
          <cell r="AZX181">
            <v>688.53</v>
          </cell>
          <cell r="AZY181">
            <v>688.53</v>
          </cell>
          <cell r="AZZ181">
            <v>689.85</v>
          </cell>
          <cell r="BAA181">
            <v>688.04</v>
          </cell>
          <cell r="BAB181">
            <v>686.82</v>
          </cell>
          <cell r="BAC181">
            <v>690.88</v>
          </cell>
          <cell r="BAD181">
            <v>692.84</v>
          </cell>
          <cell r="BAE181">
            <v>692.84</v>
          </cell>
          <cell r="BAF181">
            <v>692.84</v>
          </cell>
          <cell r="BAG181">
            <v>688.78</v>
          </cell>
          <cell r="BAH181">
            <v>687.23</v>
          </cell>
          <cell r="BAI181">
            <v>688.78</v>
          </cell>
          <cell r="BAJ181">
            <v>691.12</v>
          </cell>
          <cell r="BAK181">
            <v>693.9</v>
          </cell>
          <cell r="BAL181">
            <v>693.9</v>
          </cell>
          <cell r="BAM181">
            <v>693.9</v>
          </cell>
          <cell r="BAN181">
            <v>691.4</v>
          </cell>
          <cell r="BAO181">
            <v>687.51</v>
          </cell>
          <cell r="BAP181">
            <v>684.58</v>
          </cell>
          <cell r="BAQ181">
            <v>686.14</v>
          </cell>
          <cell r="BAR181">
            <v>680.57</v>
          </cell>
          <cell r="BAS181">
            <v>680.57</v>
          </cell>
          <cell r="BAT181">
            <v>680.57</v>
          </cell>
          <cell r="BAU181">
            <v>685.72</v>
          </cell>
          <cell r="BAV181">
            <v>688.99</v>
          </cell>
          <cell r="BAW181">
            <v>690.96</v>
          </cell>
          <cell r="BAX181">
            <v>692.17</v>
          </cell>
          <cell r="BAY181">
            <v>694.02</v>
          </cell>
          <cell r="BAZ181">
            <v>694.02</v>
          </cell>
          <cell r="BBA181">
            <v>694.02</v>
          </cell>
          <cell r="BBB181">
            <v>696.65</v>
          </cell>
          <cell r="BBC181">
            <v>695.16</v>
          </cell>
          <cell r="BBD181">
            <v>699.45</v>
          </cell>
          <cell r="BBE181">
            <v>699.89</v>
          </cell>
          <cell r="BBF181">
            <v>703.7</v>
          </cell>
          <cell r="BBG181">
            <v>703.7</v>
          </cell>
          <cell r="BBH181">
            <v>703.7</v>
          </cell>
          <cell r="BBI181">
            <v>701.86</v>
          </cell>
          <cell r="BBJ181">
            <v>697.73</v>
          </cell>
          <cell r="BBK181">
            <v>698.6</v>
          </cell>
          <cell r="BBL181">
            <v>698.23</v>
          </cell>
          <cell r="BBM181">
            <v>698.97</v>
          </cell>
          <cell r="BBN181">
            <v>698.97</v>
          </cell>
          <cell r="BBO181">
            <v>698.97</v>
          </cell>
          <cell r="BBP181">
            <v>701.57</v>
          </cell>
          <cell r="BBQ181">
            <v>707.68</v>
          </cell>
          <cell r="BBR181">
            <v>708.83</v>
          </cell>
          <cell r="BBS181">
            <v>713.55</v>
          </cell>
          <cell r="BBT181">
            <v>712.27</v>
          </cell>
          <cell r="BBU181">
            <v>712.27</v>
          </cell>
          <cell r="BBV181">
            <v>712.27</v>
          </cell>
          <cell r="BBW181">
            <v>714.7</v>
          </cell>
          <cell r="BBX181">
            <v>711.74</v>
          </cell>
          <cell r="BBY181">
            <v>706.29</v>
          </cell>
          <cell r="BBZ181">
            <v>702.45</v>
          </cell>
          <cell r="BCA181">
            <v>702.63</v>
          </cell>
          <cell r="BCB181">
            <v>702.63</v>
          </cell>
          <cell r="BCC181">
            <v>702.63</v>
          </cell>
          <cell r="BCD181">
            <v>703.85</v>
          </cell>
          <cell r="BCE181">
            <v>700.51</v>
          </cell>
          <cell r="BCF181">
            <v>703.76</v>
          </cell>
          <cell r="BCG181">
            <v>701.52</v>
          </cell>
          <cell r="BCH181">
            <v>706.64</v>
          </cell>
          <cell r="BCI181">
            <v>706.64</v>
          </cell>
          <cell r="BCJ181">
            <v>706.64</v>
          </cell>
          <cell r="BCK181">
            <v>705.26</v>
          </cell>
          <cell r="BCL181">
            <v>707.96</v>
          </cell>
          <cell r="BCM181">
            <v>709.46</v>
          </cell>
          <cell r="BCN181">
            <v>707.37</v>
          </cell>
          <cell r="BCO181">
            <v>705.76</v>
          </cell>
          <cell r="BCP181">
            <v>705.76</v>
          </cell>
          <cell r="BCQ181">
            <v>705.76</v>
          </cell>
          <cell r="BCR181">
            <v>702.77</v>
          </cell>
          <cell r="BCS181">
            <v>701.69</v>
          </cell>
          <cell r="BCT181">
            <v>708.81</v>
          </cell>
          <cell r="BCU181">
            <v>711.03</v>
          </cell>
          <cell r="BCV181">
            <v>716.4</v>
          </cell>
          <cell r="BCW181">
            <v>716.4</v>
          </cell>
          <cell r="BCX181">
            <v>716.4</v>
          </cell>
          <cell r="BCY181">
            <v>710.74</v>
          </cell>
          <cell r="BCZ181">
            <v>715.56</v>
          </cell>
          <cell r="BDA181">
            <v>712.97</v>
          </cell>
          <cell r="BDB181">
            <v>712.76</v>
          </cell>
          <cell r="BDC181">
            <v>711.88</v>
          </cell>
          <cell r="BDD181">
            <v>711.88</v>
          </cell>
          <cell r="BDE181">
            <v>711.88</v>
          </cell>
          <cell r="BDF181">
            <v>698.34</v>
          </cell>
          <cell r="BDG181">
            <v>695.45</v>
          </cell>
          <cell r="BDH181">
            <v>699.22</v>
          </cell>
          <cell r="BDI181">
            <v>699.93</v>
          </cell>
          <cell r="BDJ181">
            <v>697.45</v>
          </cell>
          <cell r="BDK181">
            <v>697.45</v>
          </cell>
          <cell r="BDL181">
            <v>697.45</v>
          </cell>
          <cell r="BDM181">
            <v>688.66</v>
          </cell>
          <cell r="BDN181">
            <v>684.12</v>
          </cell>
          <cell r="BDO181">
            <v>678.98</v>
          </cell>
          <cell r="BDP181">
            <v>683.11</v>
          </cell>
          <cell r="BDQ181">
            <v>680.85</v>
          </cell>
          <cell r="BDR181">
            <v>680.85</v>
          </cell>
          <cell r="BDS181">
            <v>680.85</v>
          </cell>
          <cell r="BDT181">
            <v>672.72</v>
          </cell>
          <cell r="BDU181">
            <v>678.13</v>
          </cell>
          <cell r="BDV181">
            <v>677.57</v>
          </cell>
          <cell r="BDW181">
            <v>682.31</v>
          </cell>
          <cell r="BDX181">
            <v>682.31</v>
          </cell>
          <cell r="BDY181">
            <v>682.31</v>
          </cell>
          <cell r="BDZ181">
            <v>682.31</v>
          </cell>
          <cell r="BEA181">
            <v>685.41</v>
          </cell>
          <cell r="BEB181">
            <v>683.1</v>
          </cell>
          <cell r="BEC181">
            <v>685.5</v>
          </cell>
          <cell r="BED181">
            <v>681.97</v>
          </cell>
          <cell r="BEE181">
            <v>681.82</v>
          </cell>
          <cell r="BEF181">
            <v>681.82</v>
          </cell>
          <cell r="BEG181">
            <v>681.82</v>
          </cell>
          <cell r="BEH181">
            <v>682.24</v>
          </cell>
          <cell r="BEI181">
            <v>682.62</v>
          </cell>
          <cell r="BEJ181">
            <v>682.55</v>
          </cell>
          <cell r="BEK181">
            <v>682.39</v>
          </cell>
          <cell r="BEL181">
            <v>687.22</v>
          </cell>
          <cell r="BEM181">
            <v>687.22</v>
          </cell>
        </row>
        <row r="182">
          <cell r="F182" t="str">
            <v>UK - FTSE All Share x IT GR</v>
          </cell>
          <cell r="G182" t="str">
            <v>FTPTTALX Index</v>
          </cell>
          <cell r="H182" t="str">
            <v>FTPTTALX Index</v>
          </cell>
          <cell r="I182" t="str">
            <v>ASXX Index</v>
          </cell>
          <cell r="J182" t="str">
            <v>USDGBP Curncy</v>
          </cell>
          <cell r="K182" t="str">
            <v>USDGBP Curncy</v>
          </cell>
          <cell r="L182" t="str">
            <v>USDGBP Curncy</v>
          </cell>
          <cell r="M182" t="str">
            <v>Equity</v>
          </cell>
          <cell r="N182" t="str">
            <v>Great Britain</v>
          </cell>
          <cell r="O182">
            <v>1</v>
          </cell>
          <cell r="T182">
            <v>3703.42</v>
          </cell>
          <cell r="U182">
            <v>3123.21</v>
          </cell>
          <cell r="V182">
            <v>3123.21</v>
          </cell>
          <cell r="W182">
            <v>3703.42</v>
          </cell>
          <cell r="X182" t="str">
            <v>N.A.</v>
          </cell>
          <cell r="Y182" t="e">
            <v>#VALUE!</v>
          </cell>
          <cell r="Z182">
            <v>3123.21</v>
          </cell>
          <cell r="AA182">
            <v>42592</v>
          </cell>
          <cell r="AB182">
            <v>3690.2</v>
          </cell>
          <cell r="AC182">
            <v>42592</v>
          </cell>
          <cell r="AD182">
            <v>1</v>
          </cell>
          <cell r="AE182">
            <v>1</v>
          </cell>
          <cell r="AF182">
            <v>1</v>
          </cell>
          <cell r="AG182" t="e">
            <v>#VALUE!</v>
          </cell>
          <cell r="AH182">
            <v>3123.21</v>
          </cell>
          <cell r="AI182">
            <v>3123.21</v>
          </cell>
          <cell r="AJ182">
            <v>3116.48</v>
          </cell>
          <cell r="AK182">
            <v>3096.48</v>
          </cell>
          <cell r="AL182">
            <v>3087.98</v>
          </cell>
          <cell r="AM182">
            <v>3087.98</v>
          </cell>
          <cell r="AN182">
            <v>3087.98</v>
          </cell>
          <cell r="AO182">
            <v>3061.26</v>
          </cell>
          <cell r="AP182">
            <v>3010.94</v>
          </cell>
          <cell r="AQ182">
            <v>3016.8</v>
          </cell>
          <cell r="AR182">
            <v>3037.23</v>
          </cell>
          <cell r="AS182">
            <v>3052.97</v>
          </cell>
          <cell r="AT182">
            <v>3052.97</v>
          </cell>
          <cell r="AU182">
            <v>3052.97</v>
          </cell>
          <cell r="AV182">
            <v>3050.48</v>
          </cell>
          <cell r="AW182">
            <v>3061.36</v>
          </cell>
          <cell r="AX182">
            <v>3044.8</v>
          </cell>
          <cell r="AY182">
            <v>3040.4</v>
          </cell>
          <cell r="AZ182">
            <v>3045</v>
          </cell>
          <cell r="BA182">
            <v>3045</v>
          </cell>
          <cell r="BB182">
            <v>3045</v>
          </cell>
          <cell r="BC182">
            <v>3035.95</v>
          </cell>
          <cell r="BD182">
            <v>3045.68</v>
          </cell>
          <cell r="BE182">
            <v>3030.52</v>
          </cell>
          <cell r="BF182">
            <v>3028.79</v>
          </cell>
          <cell r="BG182">
            <v>3015.14</v>
          </cell>
          <cell r="BH182">
            <v>3015.14</v>
          </cell>
          <cell r="BI182">
            <v>3015.14</v>
          </cell>
          <cell r="BJ182">
            <v>3011</v>
          </cell>
          <cell r="BK182">
            <v>3015.81</v>
          </cell>
          <cell r="BL182">
            <v>3020.65</v>
          </cell>
          <cell r="BM182">
            <v>3018.11</v>
          </cell>
          <cell r="BN182">
            <v>2968.1</v>
          </cell>
          <cell r="BO182">
            <v>2968.1</v>
          </cell>
          <cell r="BP182">
            <v>2968.1</v>
          </cell>
          <cell r="BQ182">
            <v>2938.16</v>
          </cell>
          <cell r="BR182">
            <v>2904.1</v>
          </cell>
          <cell r="BS182">
            <v>2938.01</v>
          </cell>
          <cell r="BT182">
            <v>2941.49</v>
          </cell>
          <cell r="BU182">
            <v>2972.08</v>
          </cell>
          <cell r="BV182">
            <v>2972.08</v>
          </cell>
          <cell r="BW182">
            <v>2972.08</v>
          </cell>
          <cell r="BX182">
            <v>2938.62</v>
          </cell>
          <cell r="BY182">
            <v>2874.6</v>
          </cell>
          <cell r="BZ182">
            <v>2776.92</v>
          </cell>
          <cell r="CA182">
            <v>2701.74</v>
          </cell>
          <cell r="CB182">
            <v>2794.73</v>
          </cell>
          <cell r="CC182">
            <v>2794.73</v>
          </cell>
          <cell r="CD182">
            <v>2794.73</v>
          </cell>
          <cell r="CE182">
            <v>2908.89</v>
          </cell>
          <cell r="CF182">
            <v>2869.77</v>
          </cell>
          <cell r="CG182">
            <v>2854.91</v>
          </cell>
          <cell r="CH182">
            <v>2846.36</v>
          </cell>
          <cell r="CI182">
            <v>2761.24</v>
          </cell>
          <cell r="CJ182">
            <v>2761.24</v>
          </cell>
          <cell r="CK182">
            <v>2761.24</v>
          </cell>
          <cell r="CL182">
            <v>2722.78</v>
          </cell>
          <cell r="CM182">
            <v>2736.28</v>
          </cell>
          <cell r="CN182">
            <v>2717.98</v>
          </cell>
          <cell r="CO182">
            <v>2773.71</v>
          </cell>
          <cell r="CP182">
            <v>2808.1</v>
          </cell>
          <cell r="CQ182">
            <v>2808.1</v>
          </cell>
          <cell r="CR182">
            <v>2808.1</v>
          </cell>
          <cell r="CS182">
            <v>2860.72</v>
          </cell>
          <cell r="CT182">
            <v>2885.41</v>
          </cell>
          <cell r="CU182">
            <v>2879.12</v>
          </cell>
          <cell r="CV182">
            <v>2874.01</v>
          </cell>
          <cell r="CW182">
            <v>2846.88</v>
          </cell>
          <cell r="CX182">
            <v>2846.88</v>
          </cell>
          <cell r="CY182">
            <v>2846.88</v>
          </cell>
          <cell r="CZ182">
            <v>2837.85</v>
          </cell>
          <cell r="DA182">
            <v>2837.6</v>
          </cell>
          <cell r="DB182">
            <v>2856.15</v>
          </cell>
          <cell r="DC182">
            <v>2872.71</v>
          </cell>
          <cell r="DD182">
            <v>2872.71</v>
          </cell>
          <cell r="DE182">
            <v>2872.71</v>
          </cell>
          <cell r="DF182">
            <v>2872.71</v>
          </cell>
          <cell r="DG182">
            <v>2869.81</v>
          </cell>
          <cell r="DH182">
            <v>2869.03</v>
          </cell>
          <cell r="DI182">
            <v>2849.69</v>
          </cell>
          <cell r="DJ182">
            <v>2815.58</v>
          </cell>
          <cell r="DK182">
            <v>2820.14</v>
          </cell>
          <cell r="DL182">
            <v>2820.14</v>
          </cell>
          <cell r="DM182">
            <v>2820.14</v>
          </cell>
          <cell r="DN182">
            <v>2775.28</v>
          </cell>
          <cell r="DO182">
            <v>2816.01</v>
          </cell>
          <cell r="DP182">
            <v>2815.52</v>
          </cell>
          <cell r="DQ182">
            <v>2805.28</v>
          </cell>
          <cell r="DR182">
            <v>2798.75</v>
          </cell>
          <cell r="DS182">
            <v>2798.75</v>
          </cell>
          <cell r="DT182">
            <v>2798.75</v>
          </cell>
          <cell r="DU182">
            <v>2786.15</v>
          </cell>
          <cell r="DV182">
            <v>2806.84</v>
          </cell>
          <cell r="DW182">
            <v>2804.44</v>
          </cell>
          <cell r="DX182">
            <v>2787.35</v>
          </cell>
          <cell r="DY182">
            <v>2790.76</v>
          </cell>
          <cell r="DZ182">
            <v>2790.76</v>
          </cell>
          <cell r="EA182">
            <v>2790.76</v>
          </cell>
          <cell r="EB182">
            <v>2787.76</v>
          </cell>
          <cell r="EC182">
            <v>2783.08</v>
          </cell>
          <cell r="ED182">
            <v>2812.93</v>
          </cell>
          <cell r="EE182">
            <v>2836.55</v>
          </cell>
          <cell r="EF182">
            <v>2836.55</v>
          </cell>
          <cell r="EG182">
            <v>2836.55</v>
          </cell>
          <cell r="EH182">
            <v>2836.55</v>
          </cell>
          <cell r="EI182">
            <v>2874</v>
          </cell>
          <cell r="EJ182">
            <v>2870.03</v>
          </cell>
          <cell r="EK182">
            <v>2852.85</v>
          </cell>
          <cell r="EL182">
            <v>2844.92</v>
          </cell>
          <cell r="EM182">
            <v>2861.6</v>
          </cell>
          <cell r="EN182">
            <v>2861.6</v>
          </cell>
          <cell r="EO182">
            <v>2861.6</v>
          </cell>
          <cell r="EP182">
            <v>2891.28</v>
          </cell>
          <cell r="EQ182">
            <v>2901.37</v>
          </cell>
          <cell r="ER182">
            <v>2899.67</v>
          </cell>
          <cell r="ES182">
            <v>2875.67</v>
          </cell>
          <cell r="ET182">
            <v>2872.79</v>
          </cell>
          <cell r="EU182">
            <v>2872.79</v>
          </cell>
          <cell r="EV182">
            <v>2872.79</v>
          </cell>
          <cell r="EW182">
            <v>2883.38</v>
          </cell>
          <cell r="EX182">
            <v>2882.76</v>
          </cell>
          <cell r="EY182">
            <v>2830.48</v>
          </cell>
          <cell r="EZ182">
            <v>2813.88</v>
          </cell>
          <cell r="FA182">
            <v>2816.8</v>
          </cell>
          <cell r="FB182">
            <v>2816.8</v>
          </cell>
          <cell r="FC182">
            <v>2816.8</v>
          </cell>
          <cell r="FD182">
            <v>2787.85</v>
          </cell>
          <cell r="FE182">
            <v>2797.88</v>
          </cell>
          <cell r="FF182">
            <v>2767.47</v>
          </cell>
          <cell r="FG182">
            <v>2798.74</v>
          </cell>
          <cell r="FH182">
            <v>2791.87</v>
          </cell>
          <cell r="FI182">
            <v>2791.87</v>
          </cell>
          <cell r="FJ182">
            <v>2791.87</v>
          </cell>
          <cell r="FK182">
            <v>2805.27</v>
          </cell>
          <cell r="FL182">
            <v>2816.16</v>
          </cell>
          <cell r="FM182">
            <v>2773.77</v>
          </cell>
          <cell r="FN182">
            <v>2771.53</v>
          </cell>
          <cell r="FO182">
            <v>2771.53</v>
          </cell>
          <cell r="FP182">
            <v>2771.53</v>
          </cell>
          <cell r="FQ182">
            <v>2771.53</v>
          </cell>
          <cell r="FR182">
            <v>2771.53</v>
          </cell>
          <cell r="FS182">
            <v>2810.23</v>
          </cell>
          <cell r="FT182">
            <v>2809.16</v>
          </cell>
          <cell r="FU182">
            <v>2804.86</v>
          </cell>
          <cell r="FV182">
            <v>2808.21</v>
          </cell>
          <cell r="FW182">
            <v>2808.21</v>
          </cell>
          <cell r="FX182">
            <v>2808.21</v>
          </cell>
          <cell r="FY182">
            <v>2810.48</v>
          </cell>
          <cell r="FZ182">
            <v>2794.54</v>
          </cell>
          <cell r="GA182">
            <v>2778.03</v>
          </cell>
          <cell r="GB182">
            <v>2792.97</v>
          </cell>
          <cell r="GC182">
            <v>2777.2</v>
          </cell>
          <cell r="GD182">
            <v>2777.2</v>
          </cell>
          <cell r="GE182">
            <v>2777.2</v>
          </cell>
          <cell r="GF182">
            <v>2732.59</v>
          </cell>
          <cell r="GG182">
            <v>2777.29</v>
          </cell>
          <cell r="GH182">
            <v>2771.1</v>
          </cell>
          <cell r="GI182">
            <v>2797.6</v>
          </cell>
          <cell r="GJ182">
            <v>2806.49</v>
          </cell>
          <cell r="GK182">
            <v>2806.49</v>
          </cell>
          <cell r="GL182">
            <v>2806.49</v>
          </cell>
          <cell r="GM182">
            <v>2775.26</v>
          </cell>
          <cell r="GN182">
            <v>2775.84</v>
          </cell>
          <cell r="GO182">
            <v>2779.48</v>
          </cell>
          <cell r="GP182">
            <v>2753.35</v>
          </cell>
          <cell r="GQ182">
            <v>2751.63</v>
          </cell>
          <cell r="GR182">
            <v>2751.63</v>
          </cell>
          <cell r="GS182">
            <v>2751.63</v>
          </cell>
          <cell r="GT182">
            <v>2715.79</v>
          </cell>
          <cell r="GU182">
            <v>2650.89</v>
          </cell>
          <cell r="GV182">
            <v>2689.39</v>
          </cell>
          <cell r="GW182">
            <v>2719.05</v>
          </cell>
          <cell r="GX182">
            <v>2682.92</v>
          </cell>
          <cell r="GY182">
            <v>2682.92</v>
          </cell>
          <cell r="GZ182">
            <v>2682.92</v>
          </cell>
          <cell r="HA182">
            <v>2691.93</v>
          </cell>
          <cell r="HB182">
            <v>2704.62</v>
          </cell>
          <cell r="HC182">
            <v>2629.57</v>
          </cell>
          <cell r="HD182">
            <v>2615.96</v>
          </cell>
          <cell r="HE182">
            <v>2564.04</v>
          </cell>
          <cell r="HF182">
            <v>2564.04</v>
          </cell>
          <cell r="HG182">
            <v>2564.04</v>
          </cell>
          <cell r="HH182">
            <v>2493.42</v>
          </cell>
          <cell r="HI182">
            <v>2551.15</v>
          </cell>
          <cell r="HJ182">
            <v>2530.2800000000002</v>
          </cell>
          <cell r="HK182">
            <v>2557.1999999999998</v>
          </cell>
          <cell r="HL182">
            <v>2630.9</v>
          </cell>
          <cell r="HM182">
            <v>2630.9</v>
          </cell>
          <cell r="HN182">
            <v>2630.9</v>
          </cell>
          <cell r="HO182">
            <v>2651.78</v>
          </cell>
          <cell r="HP182">
            <v>2625.41</v>
          </cell>
          <cell r="HQ182">
            <v>2664.63</v>
          </cell>
          <cell r="HR182">
            <v>2721.61</v>
          </cell>
          <cell r="HS182">
            <v>2730.39</v>
          </cell>
          <cell r="HT182">
            <v>2730.39</v>
          </cell>
          <cell r="HU182">
            <v>2730.39</v>
          </cell>
          <cell r="HV182">
            <v>2665.73</v>
          </cell>
          <cell r="HW182">
            <v>2689.22</v>
          </cell>
          <cell r="HX182">
            <v>2657.25</v>
          </cell>
          <cell r="HY182">
            <v>2643.62</v>
          </cell>
          <cell r="HZ182">
            <v>2651.12</v>
          </cell>
          <cell r="IA182">
            <v>2651.12</v>
          </cell>
          <cell r="IB182">
            <v>2651.12</v>
          </cell>
          <cell r="IC182">
            <v>2595.87</v>
          </cell>
          <cell r="ID182">
            <v>2552.77</v>
          </cell>
          <cell r="IE182">
            <v>2641.27</v>
          </cell>
          <cell r="IF182">
            <v>2601.6799999999998</v>
          </cell>
          <cell r="IG182">
            <v>2616.58</v>
          </cell>
          <cell r="IH182">
            <v>2616.58</v>
          </cell>
          <cell r="II182">
            <v>2616.58</v>
          </cell>
          <cell r="IJ182">
            <v>2666.33</v>
          </cell>
          <cell r="IK182">
            <v>2690.06</v>
          </cell>
          <cell r="IL182">
            <v>2677.65</v>
          </cell>
          <cell r="IM182">
            <v>2655.85</v>
          </cell>
          <cell r="IN182">
            <v>2673.31</v>
          </cell>
          <cell r="IO182">
            <v>2673.31</v>
          </cell>
          <cell r="IP182">
            <v>2673.31</v>
          </cell>
          <cell r="IQ182">
            <v>2690.59</v>
          </cell>
          <cell r="IR182">
            <v>2742</v>
          </cell>
          <cell r="IS182">
            <v>2769.69</v>
          </cell>
          <cell r="IT182">
            <v>2751.59</v>
          </cell>
          <cell r="IU182">
            <v>2814.77</v>
          </cell>
          <cell r="IV182">
            <v>2814.77</v>
          </cell>
          <cell r="IW182">
            <v>2814.77</v>
          </cell>
          <cell r="IX182">
            <v>2814.77</v>
          </cell>
          <cell r="IY182">
            <v>2828.63</v>
          </cell>
          <cell r="IZ182">
            <v>2845</v>
          </cell>
          <cell r="JA182">
            <v>2818.45</v>
          </cell>
          <cell r="JB182">
            <v>2818.45</v>
          </cell>
          <cell r="JC182">
            <v>2818.45</v>
          </cell>
          <cell r="JD182">
            <v>2818.45</v>
          </cell>
          <cell r="JE182">
            <v>2818.45</v>
          </cell>
          <cell r="JF182">
            <v>2811.76</v>
          </cell>
          <cell r="JG182">
            <v>2747.23</v>
          </cell>
          <cell r="JH182">
            <v>2726.65</v>
          </cell>
          <cell r="JI182">
            <v>2733.58</v>
          </cell>
          <cell r="JJ182">
            <v>2733.58</v>
          </cell>
          <cell r="JK182">
            <v>2733.58</v>
          </cell>
          <cell r="JL182">
            <v>2753.72</v>
          </cell>
          <cell r="JM182">
            <v>2735.38</v>
          </cell>
          <cell r="JN182">
            <v>2717.1</v>
          </cell>
          <cell r="JO182">
            <v>2658.01</v>
          </cell>
          <cell r="JP182">
            <v>2690.14</v>
          </cell>
          <cell r="JQ182">
            <v>2690.14</v>
          </cell>
          <cell r="JR182">
            <v>2690.14</v>
          </cell>
          <cell r="JS182">
            <v>2746.02</v>
          </cell>
          <cell r="JT182">
            <v>2761.46</v>
          </cell>
          <cell r="JU182">
            <v>2766.02</v>
          </cell>
          <cell r="JV182">
            <v>2803.56</v>
          </cell>
          <cell r="JW182">
            <v>2809.37</v>
          </cell>
          <cell r="JX182">
            <v>2809.37</v>
          </cell>
          <cell r="JY182">
            <v>2809.37</v>
          </cell>
          <cell r="JZ182">
            <v>2823.8</v>
          </cell>
          <cell r="KA182">
            <v>2881.27</v>
          </cell>
          <cell r="KB182">
            <v>2871.02</v>
          </cell>
          <cell r="KC182">
            <v>2853.64</v>
          </cell>
          <cell r="KD182">
            <v>2856.01</v>
          </cell>
          <cell r="KE182">
            <v>2856.01</v>
          </cell>
          <cell r="KF182">
            <v>2856.01</v>
          </cell>
          <cell r="KG182">
            <v>2861.29</v>
          </cell>
          <cell r="KH182">
            <v>2836.37</v>
          </cell>
          <cell r="KI182">
            <v>2809.67</v>
          </cell>
          <cell r="KJ182">
            <v>2824.53</v>
          </cell>
          <cell r="KK182">
            <v>2838.04</v>
          </cell>
          <cell r="KL182">
            <v>2838.04</v>
          </cell>
          <cell r="KM182">
            <v>2838.04</v>
          </cell>
          <cell r="KN182">
            <v>2835.29</v>
          </cell>
          <cell r="KO182">
            <v>2812.35</v>
          </cell>
          <cell r="KP182">
            <v>2808.35</v>
          </cell>
          <cell r="KQ182">
            <v>2756.34</v>
          </cell>
          <cell r="KR182">
            <v>2744.06</v>
          </cell>
          <cell r="KS182">
            <v>2744.06</v>
          </cell>
          <cell r="KT182">
            <v>2744.06</v>
          </cell>
          <cell r="KU182">
            <v>2768.92</v>
          </cell>
          <cell r="KV182">
            <v>2815.11</v>
          </cell>
          <cell r="KW182">
            <v>2805.47</v>
          </cell>
          <cell r="KX182">
            <v>2814.98</v>
          </cell>
          <cell r="KY182">
            <v>2838.14</v>
          </cell>
          <cell r="KZ182">
            <v>2838.14</v>
          </cell>
          <cell r="LA182">
            <v>2838.14</v>
          </cell>
          <cell r="LB182">
            <v>2841</v>
          </cell>
          <cell r="LC182">
            <v>2858.66</v>
          </cell>
          <cell r="LD182">
            <v>2848.4</v>
          </cell>
          <cell r="LE182">
            <v>2839.86</v>
          </cell>
          <cell r="LF182">
            <v>2837.87</v>
          </cell>
          <cell r="LG182">
            <v>2837.87</v>
          </cell>
          <cell r="LH182">
            <v>2837.87</v>
          </cell>
          <cell r="LI182">
            <v>2850.3</v>
          </cell>
          <cell r="LJ182">
            <v>2865.78</v>
          </cell>
          <cell r="LK182">
            <v>2836.58</v>
          </cell>
          <cell r="LL182">
            <v>2859.91</v>
          </cell>
          <cell r="LM182">
            <v>2871.5</v>
          </cell>
          <cell r="LN182">
            <v>2871.5</v>
          </cell>
          <cell r="LO182">
            <v>2871.5</v>
          </cell>
          <cell r="LP182">
            <v>2841.26</v>
          </cell>
          <cell r="LQ182">
            <v>2827.69</v>
          </cell>
          <cell r="LR182">
            <v>2825.09</v>
          </cell>
          <cell r="LS182">
            <v>2826.12</v>
          </cell>
          <cell r="LT182">
            <v>2834.95</v>
          </cell>
          <cell r="LU182">
            <v>2834.95</v>
          </cell>
          <cell r="LV182">
            <v>2834.95</v>
          </cell>
          <cell r="LW182">
            <v>2822.34</v>
          </cell>
          <cell r="LX182">
            <v>2792.91</v>
          </cell>
          <cell r="LY182">
            <v>2821.9</v>
          </cell>
          <cell r="LZ182">
            <v>2835.3</v>
          </cell>
          <cell r="MA182">
            <v>2854.63</v>
          </cell>
          <cell r="MB182">
            <v>2854.63</v>
          </cell>
          <cell r="MC182">
            <v>2854.63</v>
          </cell>
          <cell r="MD182">
            <v>2837.48</v>
          </cell>
          <cell r="ME182">
            <v>2822.45</v>
          </cell>
          <cell r="MF182">
            <v>2821.61</v>
          </cell>
          <cell r="MG182">
            <v>2810.62</v>
          </cell>
          <cell r="MH182">
            <v>2739.62</v>
          </cell>
          <cell r="MI182">
            <v>2739.62</v>
          </cell>
          <cell r="MJ182">
            <v>2739.62</v>
          </cell>
          <cell r="MK182">
            <v>2717.48</v>
          </cell>
          <cell r="ML182">
            <v>2710.34</v>
          </cell>
          <cell r="MM182">
            <v>2647.86</v>
          </cell>
          <cell r="MN182">
            <v>2670.78</v>
          </cell>
          <cell r="MO182">
            <v>2730.79</v>
          </cell>
          <cell r="MP182">
            <v>2730.79</v>
          </cell>
          <cell r="MQ182">
            <v>2730.79</v>
          </cell>
          <cell r="MR182">
            <v>2668.71</v>
          </cell>
          <cell r="MS182">
            <v>2698.41</v>
          </cell>
          <cell r="MT182">
            <v>2659.38</v>
          </cell>
          <cell r="MU182">
            <v>2733.27</v>
          </cell>
          <cell r="MV182">
            <v>2733.21</v>
          </cell>
          <cell r="MW182">
            <v>2733.21</v>
          </cell>
          <cell r="MX182">
            <v>2733.21</v>
          </cell>
          <cell r="MY182">
            <v>2766.44</v>
          </cell>
          <cell r="MZ182">
            <v>2782.04</v>
          </cell>
          <cell r="NA182">
            <v>2745.68</v>
          </cell>
          <cell r="NB182">
            <v>2725.41</v>
          </cell>
          <cell r="NC182">
            <v>2739.05</v>
          </cell>
          <cell r="ND182">
            <v>2739.05</v>
          </cell>
          <cell r="NE182">
            <v>2739.05</v>
          </cell>
          <cell r="NF182">
            <v>2754.43</v>
          </cell>
          <cell r="NG182">
            <v>2782.28</v>
          </cell>
          <cell r="NH182">
            <v>2747.71</v>
          </cell>
          <cell r="NI182">
            <v>2717</v>
          </cell>
          <cell r="NJ182">
            <v>2704.62</v>
          </cell>
          <cell r="NK182">
            <v>2704.62</v>
          </cell>
          <cell r="NL182">
            <v>2704.62</v>
          </cell>
          <cell r="NM182">
            <v>2767.53</v>
          </cell>
          <cell r="NN182">
            <v>2720.76</v>
          </cell>
          <cell r="NO182">
            <v>2710.43</v>
          </cell>
          <cell r="NP182">
            <v>2786.91</v>
          </cell>
          <cell r="NQ182">
            <v>2786.91</v>
          </cell>
          <cell r="NR182">
            <v>2786.91</v>
          </cell>
          <cell r="NS182">
            <v>2786.91</v>
          </cell>
          <cell r="NT182">
            <v>2760.71</v>
          </cell>
          <cell r="NU182">
            <v>2673.15</v>
          </cell>
          <cell r="NV182">
            <v>2713.68</v>
          </cell>
          <cell r="NW182">
            <v>2632.63</v>
          </cell>
          <cell r="NX182">
            <v>2757.93</v>
          </cell>
          <cell r="NY182">
            <v>2757.93</v>
          </cell>
          <cell r="NZ182">
            <v>2757.93</v>
          </cell>
          <cell r="OA182">
            <v>2833.81</v>
          </cell>
          <cell r="OB182">
            <v>2849.07</v>
          </cell>
          <cell r="OC182">
            <v>2900.01</v>
          </cell>
          <cell r="OD182">
            <v>2908.46</v>
          </cell>
          <cell r="OE182">
            <v>2908.88</v>
          </cell>
          <cell r="OF182">
            <v>2908.88</v>
          </cell>
          <cell r="OG182">
            <v>2908.88</v>
          </cell>
          <cell r="OH182">
            <v>2914.4</v>
          </cell>
          <cell r="OI182">
            <v>2897.59</v>
          </cell>
          <cell r="OJ182">
            <v>2937.74</v>
          </cell>
          <cell r="OK182">
            <v>2966.19</v>
          </cell>
          <cell r="OL182">
            <v>2956.81</v>
          </cell>
          <cell r="OM182">
            <v>2956.81</v>
          </cell>
          <cell r="ON182">
            <v>2956.81</v>
          </cell>
          <cell r="OO182">
            <v>2969.76</v>
          </cell>
          <cell r="OP182">
            <v>2968.65</v>
          </cell>
          <cell r="OQ182">
            <v>2943.68</v>
          </cell>
          <cell r="OR182">
            <v>2942.58</v>
          </cell>
          <cell r="OS182">
            <v>2945.44</v>
          </cell>
          <cell r="OT182">
            <v>2945.44</v>
          </cell>
          <cell r="OU182">
            <v>2945.44</v>
          </cell>
          <cell r="OV182">
            <v>2931.34</v>
          </cell>
          <cell r="OW182">
            <v>2916.96</v>
          </cell>
          <cell r="OX182">
            <v>2885.24</v>
          </cell>
          <cell r="OY182">
            <v>2863.6</v>
          </cell>
          <cell r="OZ182">
            <v>2897.11</v>
          </cell>
          <cell r="PA182">
            <v>2897.11</v>
          </cell>
          <cell r="PB182">
            <v>2897.11</v>
          </cell>
          <cell r="PC182">
            <v>2927.88</v>
          </cell>
          <cell r="PD182">
            <v>2932.32</v>
          </cell>
          <cell r="PE182">
            <v>2972.08</v>
          </cell>
          <cell r="PF182">
            <v>2980.08</v>
          </cell>
          <cell r="PG182">
            <v>2974.56</v>
          </cell>
          <cell r="PH182">
            <v>2974.56</v>
          </cell>
          <cell r="PI182">
            <v>2974.56</v>
          </cell>
          <cell r="PJ182">
            <v>2982.69</v>
          </cell>
          <cell r="PK182">
            <v>2963.43</v>
          </cell>
          <cell r="PL182">
            <v>2963.38</v>
          </cell>
          <cell r="PM182">
            <v>2959.48</v>
          </cell>
          <cell r="PN182">
            <v>2929.7</v>
          </cell>
          <cell r="PO182">
            <v>2929.7</v>
          </cell>
          <cell r="PP182">
            <v>2929.7</v>
          </cell>
          <cell r="PQ182">
            <v>2891.11</v>
          </cell>
          <cell r="PR182">
            <v>2852.48</v>
          </cell>
          <cell r="PS182">
            <v>2834.12</v>
          </cell>
          <cell r="PT182">
            <v>2878.38</v>
          </cell>
          <cell r="PU182">
            <v>2901.34</v>
          </cell>
          <cell r="PV182">
            <v>2901.34</v>
          </cell>
          <cell r="PW182">
            <v>2901.34</v>
          </cell>
          <cell r="PX182">
            <v>2919.46</v>
          </cell>
          <cell r="PY182">
            <v>2911.32</v>
          </cell>
          <cell r="PZ182">
            <v>2874.57</v>
          </cell>
          <cell r="QA182">
            <v>2911.2</v>
          </cell>
          <cell r="QB182">
            <v>2968.01</v>
          </cell>
          <cell r="QC182">
            <v>2968.01</v>
          </cell>
          <cell r="QD182">
            <v>2968.01</v>
          </cell>
          <cell r="QE182">
            <v>2990.78</v>
          </cell>
          <cell r="QF182">
            <v>3002.85</v>
          </cell>
          <cell r="QG182">
            <v>3001.3</v>
          </cell>
          <cell r="QH182">
            <v>2995.29</v>
          </cell>
          <cell r="QI182">
            <v>2947.52</v>
          </cell>
          <cell r="QJ182">
            <v>2947.52</v>
          </cell>
          <cell r="QK182">
            <v>2947.52</v>
          </cell>
          <cell r="QL182">
            <v>2946.38</v>
          </cell>
          <cell r="QM182">
            <v>2936.61</v>
          </cell>
          <cell r="QN182">
            <v>2947.73</v>
          </cell>
          <cell r="QO182">
            <v>2947.56</v>
          </cell>
          <cell r="QP182">
            <v>2980.82</v>
          </cell>
          <cell r="QQ182">
            <v>2980.82</v>
          </cell>
          <cell r="QR182">
            <v>2980.82</v>
          </cell>
          <cell r="QS182">
            <v>3007.34</v>
          </cell>
          <cell r="QT182">
            <v>2996.25</v>
          </cell>
          <cell r="QU182">
            <v>2963.21</v>
          </cell>
          <cell r="QV182">
            <v>2977.36</v>
          </cell>
          <cell r="QW182">
            <v>2984.03</v>
          </cell>
          <cell r="QX182">
            <v>2984.03</v>
          </cell>
          <cell r="QY182">
            <v>2984.03</v>
          </cell>
          <cell r="QZ182">
            <v>3008.49</v>
          </cell>
          <cell r="RA182">
            <v>3043.88</v>
          </cell>
          <cell r="RB182">
            <v>3034.92</v>
          </cell>
          <cell r="RC182">
            <v>3043.79</v>
          </cell>
          <cell r="RD182">
            <v>3053.06</v>
          </cell>
          <cell r="RE182">
            <v>3053.06</v>
          </cell>
          <cell r="RF182">
            <v>3053.06</v>
          </cell>
          <cell r="RG182">
            <v>3075.9</v>
          </cell>
          <cell r="RH182">
            <v>3071.43</v>
          </cell>
          <cell r="RI182">
            <v>3037.1</v>
          </cell>
          <cell r="RJ182">
            <v>3069.71</v>
          </cell>
          <cell r="RK182">
            <v>3069.71</v>
          </cell>
          <cell r="RL182">
            <v>3069.71</v>
          </cell>
          <cell r="RM182">
            <v>3069.71</v>
          </cell>
          <cell r="RN182">
            <v>3062.06</v>
          </cell>
          <cell r="RO182">
            <v>3056.77</v>
          </cell>
          <cell r="RP182">
            <v>3053.17</v>
          </cell>
          <cell r="RQ182">
            <v>3039.68</v>
          </cell>
          <cell r="RR182">
            <v>3036.27</v>
          </cell>
          <cell r="RS182">
            <v>3036.27</v>
          </cell>
          <cell r="RT182">
            <v>3036.27</v>
          </cell>
          <cell r="RU182">
            <v>3038.68</v>
          </cell>
          <cell r="RV182">
            <v>3023.54</v>
          </cell>
          <cell r="RW182">
            <v>3012.77</v>
          </cell>
          <cell r="RX182">
            <v>3052.51</v>
          </cell>
          <cell r="RY182">
            <v>3059.81</v>
          </cell>
          <cell r="RZ182">
            <v>3059.81</v>
          </cell>
          <cell r="SA182">
            <v>3059.81</v>
          </cell>
          <cell r="SB182">
            <v>2988.34</v>
          </cell>
          <cell r="SC182">
            <v>3002.09</v>
          </cell>
          <cell r="SD182">
            <v>3000.37</v>
          </cell>
          <cell r="SE182">
            <v>3021.99</v>
          </cell>
          <cell r="SF182">
            <v>3021.99</v>
          </cell>
          <cell r="SG182">
            <v>3021.99</v>
          </cell>
          <cell r="SH182">
            <v>3021.99</v>
          </cell>
          <cell r="SI182">
            <v>3013.26</v>
          </cell>
          <cell r="SJ182">
            <v>3005.66</v>
          </cell>
          <cell r="SK182">
            <v>3040.59</v>
          </cell>
          <cell r="SL182">
            <v>3070.61</v>
          </cell>
          <cell r="SM182">
            <v>3056.84</v>
          </cell>
          <cell r="SN182">
            <v>3056.84</v>
          </cell>
          <cell r="SO182">
            <v>3056.84</v>
          </cell>
          <cell r="SP182">
            <v>3049.35</v>
          </cell>
          <cell r="SQ182">
            <v>3034.71</v>
          </cell>
          <cell r="SR182">
            <v>3049.27</v>
          </cell>
          <cell r="SS182">
            <v>3042.25</v>
          </cell>
          <cell r="ST182">
            <v>3020.61</v>
          </cell>
          <cell r="SU182">
            <v>3020.61</v>
          </cell>
          <cell r="SV182">
            <v>3020.61</v>
          </cell>
          <cell r="SW182">
            <v>3048.49</v>
          </cell>
          <cell r="SX182">
            <v>3063.27</v>
          </cell>
          <cell r="SY182">
            <v>3055.1</v>
          </cell>
          <cell r="SZ182">
            <v>3050.08</v>
          </cell>
          <cell r="TA182">
            <v>3060.13</v>
          </cell>
          <cell r="TB182">
            <v>3060.13</v>
          </cell>
          <cell r="TC182">
            <v>3060.13</v>
          </cell>
          <cell r="TD182">
            <v>3029.21</v>
          </cell>
          <cell r="TE182">
            <v>2995.91</v>
          </cell>
          <cell r="TF182">
            <v>3002.75</v>
          </cell>
          <cell r="TG182">
            <v>2949.73</v>
          </cell>
          <cell r="TH182">
            <v>2949.73</v>
          </cell>
          <cell r="TI182">
            <v>2949.73</v>
          </cell>
          <cell r="TJ182">
            <v>2949.73</v>
          </cell>
          <cell r="TK182">
            <v>2949.73</v>
          </cell>
          <cell r="TL182">
            <v>2935.83</v>
          </cell>
          <cell r="TM182">
            <v>2921.74</v>
          </cell>
          <cell r="TN182">
            <v>2967.7</v>
          </cell>
          <cell r="TO182">
            <v>2953.52</v>
          </cell>
          <cell r="TP182">
            <v>2953.52</v>
          </cell>
          <cell r="TQ182">
            <v>2953.52</v>
          </cell>
          <cell r="TR182">
            <v>2970.84</v>
          </cell>
          <cell r="TS182">
            <v>3010.01</v>
          </cell>
          <cell r="TT182">
            <v>3022</v>
          </cell>
          <cell r="TU182">
            <v>3027.47</v>
          </cell>
          <cell r="TV182">
            <v>3021.48</v>
          </cell>
          <cell r="TW182">
            <v>3021.48</v>
          </cell>
          <cell r="TX182">
            <v>3021.48</v>
          </cell>
          <cell r="TY182">
            <v>2997.16</v>
          </cell>
          <cell r="TZ182">
            <v>2985.06</v>
          </cell>
          <cell r="UA182">
            <v>2942.04</v>
          </cell>
          <cell r="UB182">
            <v>2930.07</v>
          </cell>
          <cell r="UC182">
            <v>2905.06</v>
          </cell>
          <cell r="UD182">
            <v>2905.06</v>
          </cell>
          <cell r="UE182">
            <v>2905.06</v>
          </cell>
          <cell r="UF182">
            <v>2910.98</v>
          </cell>
          <cell r="UG182">
            <v>2891.07</v>
          </cell>
          <cell r="UH182">
            <v>2883.69</v>
          </cell>
          <cell r="UI182">
            <v>2952.05</v>
          </cell>
          <cell r="UJ182">
            <v>2967.35</v>
          </cell>
          <cell r="UK182">
            <v>2967.35</v>
          </cell>
          <cell r="UL182">
            <v>2967.35</v>
          </cell>
          <cell r="UM182">
            <v>2986.21</v>
          </cell>
          <cell r="UN182">
            <v>2960.77</v>
          </cell>
          <cell r="UO182">
            <v>2950.33</v>
          </cell>
          <cell r="UP182">
            <v>2971.54</v>
          </cell>
          <cell r="UQ182">
            <v>2974.61</v>
          </cell>
          <cell r="UR182">
            <v>2974.61</v>
          </cell>
          <cell r="US182">
            <v>2974.61</v>
          </cell>
          <cell r="UT182">
            <v>2975</v>
          </cell>
          <cell r="UU182">
            <v>2967.16</v>
          </cell>
          <cell r="UV182">
            <v>2972.45</v>
          </cell>
          <cell r="UW182">
            <v>2958.16</v>
          </cell>
          <cell r="UX182">
            <v>2958.14</v>
          </cell>
          <cell r="UY182">
            <v>2958.14</v>
          </cell>
          <cell r="UZ182">
            <v>2958.14</v>
          </cell>
          <cell r="VA182">
            <v>2946.72</v>
          </cell>
          <cell r="VB182">
            <v>2944.73</v>
          </cell>
          <cell r="VC182">
            <v>2941.45</v>
          </cell>
          <cell r="VD182">
            <v>2926</v>
          </cell>
          <cell r="VE182">
            <v>2931.36</v>
          </cell>
          <cell r="VF182">
            <v>2931.36</v>
          </cell>
          <cell r="VG182">
            <v>2931.36</v>
          </cell>
          <cell r="VH182">
            <v>2913.88</v>
          </cell>
          <cell r="VI182">
            <v>2901.04</v>
          </cell>
          <cell r="VJ182">
            <v>2905.64</v>
          </cell>
          <cell r="VK182">
            <v>2906.28</v>
          </cell>
          <cell r="VL182">
            <v>2914.8</v>
          </cell>
          <cell r="VM182">
            <v>2914.8</v>
          </cell>
          <cell r="VN182">
            <v>2914.8</v>
          </cell>
          <cell r="VO182">
            <v>2919.54</v>
          </cell>
          <cell r="VP182">
            <v>2913.23</v>
          </cell>
          <cell r="VQ182">
            <v>2917.13</v>
          </cell>
          <cell r="VR182">
            <v>2879.51</v>
          </cell>
          <cell r="VS182">
            <v>2866.03</v>
          </cell>
          <cell r="VT182">
            <v>2866.03</v>
          </cell>
          <cell r="VU182">
            <v>2866.03</v>
          </cell>
          <cell r="VV182">
            <v>2889.11</v>
          </cell>
          <cell r="VW182">
            <v>2896.49</v>
          </cell>
          <cell r="VX182">
            <v>2889.43</v>
          </cell>
          <cell r="VY182">
            <v>2906.95</v>
          </cell>
          <cell r="VZ182">
            <v>2899.54</v>
          </cell>
          <cell r="WA182">
            <v>2899.54</v>
          </cell>
          <cell r="WB182">
            <v>2899.54</v>
          </cell>
          <cell r="WC182">
            <v>2884.37</v>
          </cell>
          <cell r="WD182">
            <v>2855.68</v>
          </cell>
          <cell r="WE182">
            <v>2814.08</v>
          </cell>
          <cell r="WF182">
            <v>2800.02</v>
          </cell>
          <cell r="WG182">
            <v>2783.32</v>
          </cell>
          <cell r="WH182">
            <v>2783.32</v>
          </cell>
          <cell r="WI182">
            <v>2783.32</v>
          </cell>
          <cell r="WJ182">
            <v>2764.72</v>
          </cell>
          <cell r="WK182">
            <v>2722.81</v>
          </cell>
          <cell r="WL182">
            <v>2783.52</v>
          </cell>
          <cell r="WM182">
            <v>2765.3</v>
          </cell>
          <cell r="WN182">
            <v>2767.17</v>
          </cell>
          <cell r="WO182">
            <v>2767.17</v>
          </cell>
          <cell r="WP182">
            <v>2767.17</v>
          </cell>
          <cell r="WQ182">
            <v>2793.43</v>
          </cell>
          <cell r="WR182">
            <v>2733.57</v>
          </cell>
          <cell r="WS182">
            <v>2712.66</v>
          </cell>
          <cell r="WT182">
            <v>2735.06</v>
          </cell>
          <cell r="WU182">
            <v>2785.13</v>
          </cell>
          <cell r="WV182">
            <v>2785.13</v>
          </cell>
          <cell r="WW182">
            <v>2785.13</v>
          </cell>
          <cell r="WX182">
            <v>2792.06</v>
          </cell>
          <cell r="WY182">
            <v>2792.06</v>
          </cell>
          <cell r="WZ182">
            <v>2782.77</v>
          </cell>
          <cell r="XA182">
            <v>2815.05</v>
          </cell>
          <cell r="XB182">
            <v>2807.23</v>
          </cell>
          <cell r="XC182">
            <v>2807.23</v>
          </cell>
          <cell r="XD182">
            <v>2807.23</v>
          </cell>
          <cell r="XE182">
            <v>2807.23</v>
          </cell>
          <cell r="XF182">
            <v>2807.23</v>
          </cell>
          <cell r="XG182">
            <v>2802.68</v>
          </cell>
          <cell r="XH182">
            <v>2792.27</v>
          </cell>
          <cell r="XI182">
            <v>2778.23</v>
          </cell>
          <cell r="XJ182">
            <v>2778.23</v>
          </cell>
          <cell r="XK182">
            <v>2778.23</v>
          </cell>
          <cell r="XL182">
            <v>2745.72</v>
          </cell>
          <cell r="XM182">
            <v>2691.12</v>
          </cell>
          <cell r="XN182">
            <v>2688.74</v>
          </cell>
          <cell r="XO182">
            <v>2629.94</v>
          </cell>
          <cell r="XP182">
            <v>2676</v>
          </cell>
          <cell r="XQ182">
            <v>2676</v>
          </cell>
          <cell r="XR182">
            <v>2676</v>
          </cell>
          <cell r="XS182">
            <v>2741.18</v>
          </cell>
          <cell r="XT182">
            <v>2756.69</v>
          </cell>
          <cell r="XU182">
            <v>2766.61</v>
          </cell>
          <cell r="XV182">
            <v>2823.87</v>
          </cell>
          <cell r="XW182">
            <v>2850.56</v>
          </cell>
          <cell r="XX182">
            <v>2850.56</v>
          </cell>
          <cell r="XY182">
            <v>2850.56</v>
          </cell>
          <cell r="XZ182">
            <v>2823.44</v>
          </cell>
          <cell r="YA182">
            <v>2835.04</v>
          </cell>
          <cell r="YB182">
            <v>2844.91</v>
          </cell>
          <cell r="YC182">
            <v>2811.17</v>
          </cell>
          <cell r="YD182">
            <v>2838.24</v>
          </cell>
          <cell r="YE182">
            <v>2838.24</v>
          </cell>
          <cell r="YF182">
            <v>2838.24</v>
          </cell>
          <cell r="YG182">
            <v>2839.49</v>
          </cell>
          <cell r="YH182">
            <v>2838.38</v>
          </cell>
          <cell r="YI182">
            <v>2840.33</v>
          </cell>
          <cell r="YJ182">
            <v>2836.53</v>
          </cell>
          <cell r="YK182">
            <v>2843.26</v>
          </cell>
          <cell r="YL182">
            <v>2843.26</v>
          </cell>
          <cell r="YM182">
            <v>2843.26</v>
          </cell>
          <cell r="YN182">
            <v>2815.33</v>
          </cell>
          <cell r="YO182">
            <v>2818.93</v>
          </cell>
          <cell r="YP182">
            <v>2826.44</v>
          </cell>
          <cell r="YQ182">
            <v>2811.83</v>
          </cell>
          <cell r="YR182">
            <v>2805.67</v>
          </cell>
          <cell r="YS182">
            <v>2805.67</v>
          </cell>
          <cell r="YT182">
            <v>2805.67</v>
          </cell>
          <cell r="YU182">
            <v>2798.64</v>
          </cell>
          <cell r="YV182">
            <v>2786.72</v>
          </cell>
          <cell r="YW182">
            <v>2793.35</v>
          </cell>
          <cell r="YX182">
            <v>2786.76</v>
          </cell>
          <cell r="YY182">
            <v>2767.38</v>
          </cell>
          <cell r="YZ182">
            <v>2767.38</v>
          </cell>
          <cell r="ZA182">
            <v>2767.38</v>
          </cell>
          <cell r="ZB182">
            <v>2762.96</v>
          </cell>
          <cell r="ZC182">
            <v>2755.09</v>
          </cell>
          <cell r="ZD182">
            <v>2721.49</v>
          </cell>
          <cell r="ZE182">
            <v>2735.45</v>
          </cell>
          <cell r="ZF182">
            <v>2757.56</v>
          </cell>
          <cell r="ZG182">
            <v>2757.56</v>
          </cell>
          <cell r="ZH182">
            <v>2757.56</v>
          </cell>
          <cell r="ZI182">
            <v>2722.46</v>
          </cell>
          <cell r="ZJ182">
            <v>2717.27</v>
          </cell>
          <cell r="ZK182">
            <v>2695.93</v>
          </cell>
          <cell r="ZL182">
            <v>2679.95</v>
          </cell>
          <cell r="ZM182">
            <v>2690.49</v>
          </cell>
          <cell r="ZN182">
            <v>2690.49</v>
          </cell>
          <cell r="ZO182">
            <v>2690.49</v>
          </cell>
          <cell r="ZP182">
            <v>2702.49</v>
          </cell>
          <cell r="ZQ182">
            <v>2693.42</v>
          </cell>
          <cell r="ZR182">
            <v>2679.94</v>
          </cell>
          <cell r="ZS182">
            <v>2635.03</v>
          </cell>
          <cell r="ZT182">
            <v>2650.04</v>
          </cell>
          <cell r="ZU182">
            <v>2650.04</v>
          </cell>
          <cell r="ZV182">
            <v>2650.04</v>
          </cell>
          <cell r="ZW182">
            <v>2602.2199999999998</v>
          </cell>
          <cell r="ZX182">
            <v>2606.38</v>
          </cell>
          <cell r="ZY182">
            <v>2676.77</v>
          </cell>
          <cell r="ZZ182">
            <v>2664.21</v>
          </cell>
          <cell r="AAA182">
            <v>2657.6</v>
          </cell>
          <cell r="AAB182">
            <v>2657.6</v>
          </cell>
          <cell r="AAC182">
            <v>2657.6</v>
          </cell>
          <cell r="AAD182">
            <v>2694.99</v>
          </cell>
          <cell r="AAE182">
            <v>2715.65</v>
          </cell>
          <cell r="AAF182">
            <v>2725.22</v>
          </cell>
          <cell r="AAG182">
            <v>2754.38</v>
          </cell>
          <cell r="AAH182">
            <v>2740.63</v>
          </cell>
          <cell r="AAI182">
            <v>2740.63</v>
          </cell>
          <cell r="AAJ182">
            <v>2740.63</v>
          </cell>
          <cell r="AAK182">
            <v>2706.16</v>
          </cell>
          <cell r="AAL182">
            <v>2751.42</v>
          </cell>
          <cell r="AAM182">
            <v>2778.49</v>
          </cell>
          <cell r="AAN182">
            <v>2787.46</v>
          </cell>
          <cell r="AAO182">
            <v>2788.15</v>
          </cell>
          <cell r="AAP182">
            <v>2788.15</v>
          </cell>
          <cell r="AAQ182">
            <v>2788.15</v>
          </cell>
          <cell r="AAR182">
            <v>2786.19</v>
          </cell>
          <cell r="AAS182">
            <v>2812.67</v>
          </cell>
          <cell r="AAT182">
            <v>2801.19</v>
          </cell>
          <cell r="AAU182">
            <v>2841.47</v>
          </cell>
          <cell r="AAV182">
            <v>2867.22</v>
          </cell>
          <cell r="AAW182">
            <v>2867.22</v>
          </cell>
          <cell r="AAX182">
            <v>2867.22</v>
          </cell>
          <cell r="AAY182">
            <v>2857.18</v>
          </cell>
          <cell r="AAZ182">
            <v>2839.92</v>
          </cell>
          <cell r="ABA182">
            <v>2843.82</v>
          </cell>
          <cell r="ABB182">
            <v>2849.97</v>
          </cell>
          <cell r="ABC182">
            <v>2852.58</v>
          </cell>
          <cell r="ABD182">
            <v>2852.58</v>
          </cell>
          <cell r="ABE182">
            <v>2852.58</v>
          </cell>
          <cell r="ABF182">
            <v>2847.51</v>
          </cell>
          <cell r="ABG182">
            <v>2860.15</v>
          </cell>
          <cell r="ABH182">
            <v>2862.14</v>
          </cell>
          <cell r="ABI182">
            <v>2863.67</v>
          </cell>
          <cell r="ABJ182">
            <v>2875.28</v>
          </cell>
          <cell r="ABK182">
            <v>2875.28</v>
          </cell>
          <cell r="ABL182">
            <v>2875.28</v>
          </cell>
          <cell r="ABM182">
            <v>2885.28</v>
          </cell>
          <cell r="ABN182">
            <v>2883.93</v>
          </cell>
          <cell r="ABO182">
            <v>2865.28</v>
          </cell>
          <cell r="ABP182">
            <v>2863.86</v>
          </cell>
          <cell r="ABQ182">
            <v>2859.98</v>
          </cell>
          <cell r="ABR182">
            <v>2859.98</v>
          </cell>
          <cell r="ABS182">
            <v>2859.98</v>
          </cell>
          <cell r="ABT182">
            <v>2855.61</v>
          </cell>
          <cell r="ABU182">
            <v>2867.5</v>
          </cell>
          <cell r="ABV182">
            <v>2862.79</v>
          </cell>
          <cell r="ABW182">
            <v>2843.11</v>
          </cell>
          <cell r="ABX182">
            <v>2843.11</v>
          </cell>
          <cell r="ABY182">
            <v>2843.11</v>
          </cell>
          <cell r="ABZ182">
            <v>2843.11</v>
          </cell>
          <cell r="ACA182">
            <v>2842.71</v>
          </cell>
          <cell r="ACB182">
            <v>2832.62</v>
          </cell>
          <cell r="ACC182">
            <v>2840.77</v>
          </cell>
          <cell r="ACD182">
            <v>2824.51</v>
          </cell>
          <cell r="ACE182">
            <v>2802.69</v>
          </cell>
          <cell r="ACF182">
            <v>2802.69</v>
          </cell>
          <cell r="ACG182">
            <v>2802.69</v>
          </cell>
          <cell r="ACH182">
            <v>2801.42</v>
          </cell>
          <cell r="ACI182">
            <v>2787.27</v>
          </cell>
          <cell r="ACJ182">
            <v>2769.24</v>
          </cell>
          <cell r="ACK182">
            <v>2769.04</v>
          </cell>
          <cell r="ACL182">
            <v>2740.27</v>
          </cell>
          <cell r="ACM182">
            <v>2740.27</v>
          </cell>
          <cell r="ACN182">
            <v>2740.27</v>
          </cell>
          <cell r="ACO182">
            <v>2751.17</v>
          </cell>
          <cell r="ACP182">
            <v>2765.24</v>
          </cell>
          <cell r="ACQ182">
            <v>2778.76</v>
          </cell>
          <cell r="ACR182">
            <v>2777.22</v>
          </cell>
          <cell r="ACS182">
            <v>2778.94</v>
          </cell>
          <cell r="ACT182">
            <v>2778.94</v>
          </cell>
          <cell r="ACU182">
            <v>2778.94</v>
          </cell>
          <cell r="ACV182">
            <v>2799.77</v>
          </cell>
          <cell r="ACW182">
            <v>2818.6</v>
          </cell>
          <cell r="ACX182">
            <v>2831.96</v>
          </cell>
          <cell r="ACY182">
            <v>2823.16</v>
          </cell>
          <cell r="ACZ182">
            <v>2826.55</v>
          </cell>
          <cell r="ADA182">
            <v>2826.55</v>
          </cell>
          <cell r="ADB182">
            <v>2826.55</v>
          </cell>
          <cell r="ADC182">
            <v>2838.68</v>
          </cell>
          <cell r="ADD182">
            <v>2829.66</v>
          </cell>
          <cell r="ADE182">
            <v>2825.69</v>
          </cell>
          <cell r="ADF182">
            <v>2798</v>
          </cell>
          <cell r="ADG182">
            <v>2807.4</v>
          </cell>
          <cell r="ADH182">
            <v>2807.4</v>
          </cell>
          <cell r="ADI182">
            <v>2807.4</v>
          </cell>
          <cell r="ADJ182">
            <v>2803.81</v>
          </cell>
          <cell r="ADK182">
            <v>2821.34</v>
          </cell>
          <cell r="ADL182">
            <v>2790.13</v>
          </cell>
          <cell r="ADM182">
            <v>2806.22</v>
          </cell>
          <cell r="ADN182">
            <v>2783.22</v>
          </cell>
          <cell r="ADO182">
            <v>2783.22</v>
          </cell>
          <cell r="ADP182">
            <v>2783.22</v>
          </cell>
          <cell r="ADQ182">
            <v>2776.74</v>
          </cell>
          <cell r="ADR182">
            <v>2796.09</v>
          </cell>
          <cell r="ADS182">
            <v>2805.77</v>
          </cell>
          <cell r="ADT182">
            <v>2842.67</v>
          </cell>
          <cell r="ADU182">
            <v>2861.58</v>
          </cell>
          <cell r="ADV182">
            <v>2861.58</v>
          </cell>
          <cell r="ADW182">
            <v>2861.58</v>
          </cell>
          <cell r="ADX182">
            <v>2860.96</v>
          </cell>
          <cell r="ADY182">
            <v>2839.55</v>
          </cell>
          <cell r="ADZ182">
            <v>2832.44</v>
          </cell>
          <cell r="AEA182">
            <v>2808.55</v>
          </cell>
          <cell r="AEB182">
            <v>2812.14</v>
          </cell>
          <cell r="AEC182">
            <v>2812.14</v>
          </cell>
          <cell r="AED182">
            <v>2812.14</v>
          </cell>
          <cell r="AEE182">
            <v>2802.89</v>
          </cell>
          <cell r="AEF182">
            <v>2797.11</v>
          </cell>
          <cell r="AEG182">
            <v>2818.02</v>
          </cell>
          <cell r="AEH182">
            <v>2826.51</v>
          </cell>
          <cell r="AEI182">
            <v>2838</v>
          </cell>
          <cell r="AEJ182">
            <v>2838</v>
          </cell>
          <cell r="AEK182">
            <v>2838</v>
          </cell>
          <cell r="AEL182">
            <v>2829.08</v>
          </cell>
          <cell r="AEM182">
            <v>2817.36</v>
          </cell>
          <cell r="AEN182">
            <v>2811.98</v>
          </cell>
          <cell r="AEO182">
            <v>2811.27</v>
          </cell>
          <cell r="AEP182">
            <v>2822.32</v>
          </cell>
          <cell r="AEQ182">
            <v>2822.32</v>
          </cell>
          <cell r="AER182">
            <v>2822.32</v>
          </cell>
          <cell r="AES182">
            <v>2853.6</v>
          </cell>
          <cell r="AET182">
            <v>2851.29</v>
          </cell>
          <cell r="AEU182">
            <v>2863.41</v>
          </cell>
          <cell r="AEV182">
            <v>2864.33</v>
          </cell>
          <cell r="AEW182">
            <v>2858.73</v>
          </cell>
          <cell r="AEX182">
            <v>2858.73</v>
          </cell>
          <cell r="AEY182">
            <v>2858.73</v>
          </cell>
          <cell r="AEZ182">
            <v>2836.87</v>
          </cell>
          <cell r="AFA182">
            <v>2838.66</v>
          </cell>
          <cell r="AFB182">
            <v>2842.18</v>
          </cell>
          <cell r="AFC182">
            <v>2854.98</v>
          </cell>
          <cell r="AFD182">
            <v>2846.04</v>
          </cell>
          <cell r="AFE182">
            <v>2846.04</v>
          </cell>
          <cell r="AFF182">
            <v>2846.04</v>
          </cell>
          <cell r="AFG182">
            <v>2853.88</v>
          </cell>
          <cell r="AFH182">
            <v>2846.19</v>
          </cell>
          <cell r="AFI182">
            <v>2840.83</v>
          </cell>
          <cell r="AFJ182">
            <v>2827</v>
          </cell>
          <cell r="AFK182">
            <v>2827</v>
          </cell>
          <cell r="AFL182">
            <v>2827</v>
          </cell>
          <cell r="AFM182">
            <v>2827</v>
          </cell>
          <cell r="AFN182">
            <v>2827.57</v>
          </cell>
          <cell r="AFO182">
            <v>2825.8</v>
          </cell>
          <cell r="AFP182">
            <v>2812.63</v>
          </cell>
          <cell r="AFQ182">
            <v>2826.42</v>
          </cell>
          <cell r="AFR182">
            <v>2830.69</v>
          </cell>
          <cell r="AFS182">
            <v>2830.69</v>
          </cell>
          <cell r="AFT182">
            <v>2830.69</v>
          </cell>
          <cell r="AFU182">
            <v>2831.89</v>
          </cell>
          <cell r="AFV182">
            <v>2854.86</v>
          </cell>
          <cell r="AFW182">
            <v>2849.22</v>
          </cell>
          <cell r="AFX182">
            <v>2840.55</v>
          </cell>
          <cell r="AFY182">
            <v>2825.11</v>
          </cell>
          <cell r="AFZ182">
            <v>2825.11</v>
          </cell>
          <cell r="AGA182">
            <v>2825.11</v>
          </cell>
          <cell r="AGB182">
            <v>2836.15</v>
          </cell>
          <cell r="AGC182">
            <v>2818.71</v>
          </cell>
          <cell r="AGD182">
            <v>2818.25</v>
          </cell>
          <cell r="AGE182">
            <v>2826.52</v>
          </cell>
          <cell r="AGF182">
            <v>2826.52</v>
          </cell>
          <cell r="AGG182">
            <v>2826.52</v>
          </cell>
          <cell r="AGH182">
            <v>2826.52</v>
          </cell>
          <cell r="AGI182">
            <v>2819.35</v>
          </cell>
          <cell r="AGJ182">
            <v>2808.64</v>
          </cell>
          <cell r="AGK182">
            <v>2804.12</v>
          </cell>
          <cell r="AGL182">
            <v>2777.73</v>
          </cell>
          <cell r="AGM182">
            <v>2774.55</v>
          </cell>
          <cell r="AGN182">
            <v>2774.55</v>
          </cell>
          <cell r="AGO182">
            <v>2774.55</v>
          </cell>
          <cell r="AGP182">
            <v>2783.28</v>
          </cell>
          <cell r="AGQ182">
            <v>2773.17</v>
          </cell>
          <cell r="AGR182">
            <v>2774.81</v>
          </cell>
          <cell r="AGS182">
            <v>2750.72</v>
          </cell>
          <cell r="AGT182">
            <v>2750.72</v>
          </cell>
          <cell r="AGU182">
            <v>2750.72</v>
          </cell>
          <cell r="AGV182">
            <v>2750.72</v>
          </cell>
          <cell r="AGW182">
            <v>2750.72</v>
          </cell>
          <cell r="AGX182">
            <v>2731.72</v>
          </cell>
          <cell r="AGY182">
            <v>2711.08</v>
          </cell>
          <cell r="AGZ182">
            <v>2728.78</v>
          </cell>
          <cell r="AHA182">
            <v>2726.15</v>
          </cell>
          <cell r="AHB182">
            <v>2726.15</v>
          </cell>
          <cell r="AHC182">
            <v>2726.15</v>
          </cell>
          <cell r="AHD182">
            <v>2761.05</v>
          </cell>
          <cell r="AHE182">
            <v>2759.46</v>
          </cell>
          <cell r="AHF182">
            <v>2738.61</v>
          </cell>
          <cell r="AHG182">
            <v>2757.06</v>
          </cell>
          <cell r="AHH182">
            <v>2786.71</v>
          </cell>
          <cell r="AHI182">
            <v>2786.71</v>
          </cell>
          <cell r="AHJ182">
            <v>2786.71</v>
          </cell>
          <cell r="AHK182">
            <v>2768.17</v>
          </cell>
          <cell r="AHL182">
            <v>2773.29</v>
          </cell>
          <cell r="AHM182">
            <v>2769.27</v>
          </cell>
          <cell r="AHN182">
            <v>2746.81</v>
          </cell>
          <cell r="AHO182">
            <v>2750.3</v>
          </cell>
          <cell r="AHP182">
            <v>2750.3</v>
          </cell>
          <cell r="AHQ182">
            <v>2750.3</v>
          </cell>
          <cell r="AHR182">
            <v>2741.39</v>
          </cell>
          <cell r="AHS182">
            <v>2748.6</v>
          </cell>
          <cell r="AHT182">
            <v>2744.73</v>
          </cell>
          <cell r="AHU182">
            <v>2711.51</v>
          </cell>
          <cell r="AHV182">
            <v>2727.86</v>
          </cell>
          <cell r="AHW182">
            <v>2727.86</v>
          </cell>
          <cell r="AHX182">
            <v>2727.86</v>
          </cell>
          <cell r="AHY182">
            <v>2724.85</v>
          </cell>
          <cell r="AHZ182">
            <v>2738.95</v>
          </cell>
          <cell r="AIA182">
            <v>2749.5</v>
          </cell>
          <cell r="AIB182">
            <v>2735.73</v>
          </cell>
          <cell r="AIC182">
            <v>2716.99</v>
          </cell>
          <cell r="AID182">
            <v>2716.99</v>
          </cell>
          <cell r="AIE182">
            <v>2716.99</v>
          </cell>
          <cell r="AIF182">
            <v>2727.71</v>
          </cell>
          <cell r="AIG182">
            <v>2755.12</v>
          </cell>
          <cell r="AIH182">
            <v>2774.83</v>
          </cell>
          <cell r="AII182">
            <v>2775.77</v>
          </cell>
          <cell r="AIJ182">
            <v>2786.72</v>
          </cell>
          <cell r="AIK182">
            <v>2786.72</v>
          </cell>
          <cell r="AIL182">
            <v>2786.72</v>
          </cell>
          <cell r="AIM182">
            <v>2816.02</v>
          </cell>
          <cell r="AIN182">
            <v>2809.85</v>
          </cell>
          <cell r="AIO182">
            <v>2825.89</v>
          </cell>
          <cell r="AIP182">
            <v>2776.93</v>
          </cell>
          <cell r="AIQ182">
            <v>2821.7</v>
          </cell>
          <cell r="AIR182">
            <v>2821.7</v>
          </cell>
          <cell r="AIS182">
            <v>2821.7</v>
          </cell>
          <cell r="AIT182">
            <v>2816.51</v>
          </cell>
          <cell r="AIU182">
            <v>2811.27</v>
          </cell>
          <cell r="AIV182">
            <v>2823.4</v>
          </cell>
          <cell r="AIW182">
            <v>2835.63</v>
          </cell>
          <cell r="AIX182">
            <v>2824.1</v>
          </cell>
          <cell r="AIY182">
            <v>2824.1</v>
          </cell>
          <cell r="AIZ182">
            <v>2824.1</v>
          </cell>
          <cell r="AJA182">
            <v>2812.69</v>
          </cell>
          <cell r="AJB182">
            <v>2806.31</v>
          </cell>
          <cell r="AJC182">
            <v>2800.89</v>
          </cell>
          <cell r="AJD182">
            <v>2777.02</v>
          </cell>
          <cell r="AJE182">
            <v>2748.55</v>
          </cell>
          <cell r="AJF182">
            <v>2748.55</v>
          </cell>
          <cell r="AJG182">
            <v>2748.55</v>
          </cell>
          <cell r="AJH182">
            <v>2744.84</v>
          </cell>
          <cell r="AJI182">
            <v>2751.42</v>
          </cell>
          <cell r="AJJ182">
            <v>2746.64</v>
          </cell>
          <cell r="AJK182">
            <v>2714.12</v>
          </cell>
          <cell r="AJL182">
            <v>2706.21</v>
          </cell>
          <cell r="AJM182">
            <v>2706.21</v>
          </cell>
          <cell r="AJN182">
            <v>2706.21</v>
          </cell>
          <cell r="AJO182">
            <v>2699.57</v>
          </cell>
          <cell r="AJP182">
            <v>2658.91</v>
          </cell>
          <cell r="AJQ182">
            <v>2654.86</v>
          </cell>
          <cell r="AJR182">
            <v>2661.12</v>
          </cell>
          <cell r="AJS182">
            <v>2679.85</v>
          </cell>
          <cell r="AJT182">
            <v>2679.85</v>
          </cell>
          <cell r="AJU182">
            <v>2679.85</v>
          </cell>
          <cell r="AJV182">
            <v>2690.31</v>
          </cell>
          <cell r="AJW182">
            <v>2692.06</v>
          </cell>
          <cell r="AJX182">
            <v>2701.93</v>
          </cell>
          <cell r="AJY182">
            <v>2689.57</v>
          </cell>
          <cell r="AJZ182">
            <v>2733.62</v>
          </cell>
          <cell r="AKA182">
            <v>2733.62</v>
          </cell>
          <cell r="AKB182">
            <v>2733.62</v>
          </cell>
          <cell r="AKC182">
            <v>2778.95</v>
          </cell>
          <cell r="AKD182">
            <v>2801.82</v>
          </cell>
          <cell r="AKE182">
            <v>2803.73</v>
          </cell>
          <cell r="AKF182">
            <v>2806.32</v>
          </cell>
          <cell r="AKG182">
            <v>2802.55</v>
          </cell>
          <cell r="AKH182">
            <v>2802.55</v>
          </cell>
          <cell r="AKI182">
            <v>2802.55</v>
          </cell>
          <cell r="AKJ182">
            <v>2798.03</v>
          </cell>
          <cell r="AKK182">
            <v>2801.9</v>
          </cell>
          <cell r="AKL182">
            <v>2780.85</v>
          </cell>
          <cell r="AKM182">
            <v>2777.97</v>
          </cell>
          <cell r="AKN182">
            <v>2770.32</v>
          </cell>
          <cell r="AKO182">
            <v>2770.32</v>
          </cell>
          <cell r="AKP182">
            <v>2770.32</v>
          </cell>
          <cell r="AKQ182">
            <v>2747.14</v>
          </cell>
          <cell r="AKR182">
            <v>2758.76</v>
          </cell>
          <cell r="AKS182">
            <v>2771.92</v>
          </cell>
          <cell r="AKT182">
            <v>2762.83</v>
          </cell>
          <cell r="AKU182">
            <v>2761.84</v>
          </cell>
          <cell r="AKV182">
            <v>2761.84</v>
          </cell>
          <cell r="AKW182">
            <v>2761.84</v>
          </cell>
          <cell r="AKX182">
            <v>2754.52</v>
          </cell>
          <cell r="AKY182">
            <v>2765.57</v>
          </cell>
          <cell r="AKZ182">
            <v>2765.57</v>
          </cell>
          <cell r="ALA182">
            <v>2758.33</v>
          </cell>
          <cell r="ALB182">
            <v>2764.48</v>
          </cell>
          <cell r="ALC182">
            <v>2764.48</v>
          </cell>
          <cell r="ALD182">
            <v>2764.48</v>
          </cell>
          <cell r="ALE182">
            <v>2741.96</v>
          </cell>
          <cell r="ALF182">
            <v>2741.96</v>
          </cell>
          <cell r="ALG182">
            <v>2741.96</v>
          </cell>
          <cell r="ALH182">
            <v>2735.49</v>
          </cell>
          <cell r="ALI182">
            <v>2707.27</v>
          </cell>
          <cell r="ALJ182">
            <v>2707.27</v>
          </cell>
          <cell r="ALK182">
            <v>2707.27</v>
          </cell>
          <cell r="ALL182">
            <v>2698.51</v>
          </cell>
          <cell r="ALM182">
            <v>2660.59</v>
          </cell>
          <cell r="ALN182">
            <v>2657.45</v>
          </cell>
          <cell r="ALO182">
            <v>2670.74</v>
          </cell>
          <cell r="ALP182">
            <v>2638.31</v>
          </cell>
          <cell r="ALQ182">
            <v>2638.31</v>
          </cell>
          <cell r="ALR182">
            <v>2638.31</v>
          </cell>
          <cell r="ALS182">
            <v>2639.6</v>
          </cell>
          <cell r="ALT182">
            <v>2666.01</v>
          </cell>
          <cell r="ALU182">
            <v>2671.55</v>
          </cell>
          <cell r="ALV182">
            <v>2683.66</v>
          </cell>
          <cell r="ALW182">
            <v>2679.01</v>
          </cell>
          <cell r="ALX182">
            <v>2679.01</v>
          </cell>
          <cell r="ALY182">
            <v>2679.01</v>
          </cell>
          <cell r="ALZ182">
            <v>2656.35</v>
          </cell>
          <cell r="AMA182">
            <v>2659.48</v>
          </cell>
          <cell r="AMB182">
            <v>2666.25</v>
          </cell>
          <cell r="AMC182">
            <v>2692.6</v>
          </cell>
          <cell r="AMD182">
            <v>2714.98</v>
          </cell>
          <cell r="AME182">
            <v>2714.98</v>
          </cell>
          <cell r="AMF182">
            <v>2714.98</v>
          </cell>
          <cell r="AMG182">
            <v>2715.51</v>
          </cell>
          <cell r="AMH182">
            <v>2713.12</v>
          </cell>
          <cell r="AMI182">
            <v>2705.71</v>
          </cell>
          <cell r="AMJ182">
            <v>2725.63</v>
          </cell>
          <cell r="AMK182">
            <v>2715.97</v>
          </cell>
          <cell r="AML182">
            <v>2715.97</v>
          </cell>
          <cell r="AMM182">
            <v>2715.97</v>
          </cell>
          <cell r="AMN182">
            <v>2717.12</v>
          </cell>
          <cell r="AMO182">
            <v>2717.88</v>
          </cell>
          <cell r="AMP182">
            <v>2723.2</v>
          </cell>
          <cell r="AMQ182">
            <v>2732.87</v>
          </cell>
          <cell r="AMR182">
            <v>2721.61</v>
          </cell>
          <cell r="AMS182">
            <v>2721.61</v>
          </cell>
          <cell r="AMT182">
            <v>2721.61</v>
          </cell>
          <cell r="AMU182">
            <v>2712.57</v>
          </cell>
          <cell r="AMV182">
            <v>2697.94</v>
          </cell>
          <cell r="AMW182">
            <v>2732.57</v>
          </cell>
          <cell r="AMX182">
            <v>2734.22</v>
          </cell>
          <cell r="AMY182">
            <v>2725.22</v>
          </cell>
          <cell r="AMZ182">
            <v>2725.22</v>
          </cell>
          <cell r="ANA182">
            <v>2725.22</v>
          </cell>
          <cell r="ANB182">
            <v>2722.68</v>
          </cell>
          <cell r="ANC182">
            <v>2738.1</v>
          </cell>
          <cell r="AND182">
            <v>2736.49</v>
          </cell>
          <cell r="ANE182">
            <v>2744.96</v>
          </cell>
          <cell r="ANF182">
            <v>2734.63</v>
          </cell>
          <cell r="ANG182">
            <v>2734.63</v>
          </cell>
          <cell r="ANH182">
            <v>2734.63</v>
          </cell>
          <cell r="ANI182">
            <v>2734.15</v>
          </cell>
          <cell r="ANJ182">
            <v>2752.71</v>
          </cell>
          <cell r="ANK182">
            <v>2750.2</v>
          </cell>
          <cell r="ANL182">
            <v>2730.75</v>
          </cell>
          <cell r="ANM182">
            <v>2730.94</v>
          </cell>
          <cell r="ANN182">
            <v>2730.94</v>
          </cell>
          <cell r="ANO182">
            <v>2730.94</v>
          </cell>
          <cell r="ANP182">
            <v>2728.79</v>
          </cell>
          <cell r="ANQ182">
            <v>2714.73</v>
          </cell>
          <cell r="ANR182">
            <v>2720.06</v>
          </cell>
          <cell r="ANS182">
            <v>2705.83</v>
          </cell>
          <cell r="ANT182">
            <v>2691.67</v>
          </cell>
          <cell r="ANU182">
            <v>2691.67</v>
          </cell>
          <cell r="ANV182">
            <v>2691.67</v>
          </cell>
          <cell r="ANW182">
            <v>2671.14</v>
          </cell>
          <cell r="ANX182">
            <v>2668.9</v>
          </cell>
          <cell r="ANY182">
            <v>2659.1</v>
          </cell>
          <cell r="ANZ182">
            <v>2642.65</v>
          </cell>
          <cell r="AOA182">
            <v>2633.29</v>
          </cell>
          <cell r="AOB182">
            <v>2633.29</v>
          </cell>
          <cell r="AOC182">
            <v>2633.29</v>
          </cell>
          <cell r="AOD182">
            <v>2611.62</v>
          </cell>
          <cell r="AOE182">
            <v>2572.9299999999998</v>
          </cell>
          <cell r="AOF182">
            <v>2582</v>
          </cell>
          <cell r="AOG182">
            <v>2609.4</v>
          </cell>
          <cell r="AOH182">
            <v>2616.9899999999998</v>
          </cell>
          <cell r="AOI182">
            <v>2616.9899999999998</v>
          </cell>
          <cell r="AOJ182">
            <v>2616.9899999999998</v>
          </cell>
          <cell r="AOK182">
            <v>2615.5500000000002</v>
          </cell>
          <cell r="AOL182">
            <v>2612.71</v>
          </cell>
          <cell r="AOM182">
            <v>2622.15</v>
          </cell>
          <cell r="AON182">
            <v>2621.38</v>
          </cell>
          <cell r="AOO182">
            <v>2639.14</v>
          </cell>
          <cell r="AOP182">
            <v>2639.14</v>
          </cell>
          <cell r="AOQ182">
            <v>2639.14</v>
          </cell>
          <cell r="AOR182">
            <v>2659.71</v>
          </cell>
          <cell r="AOS182">
            <v>2655.51</v>
          </cell>
          <cell r="AOT182">
            <v>2662.25</v>
          </cell>
          <cell r="AOU182">
            <v>2653.92</v>
          </cell>
          <cell r="AOV182">
            <v>2670.16</v>
          </cell>
          <cell r="AOW182">
            <v>2670.16</v>
          </cell>
          <cell r="AOX182">
            <v>2670.16</v>
          </cell>
          <cell r="AOY182">
            <v>2683</v>
          </cell>
          <cell r="AOZ182">
            <v>2658.74</v>
          </cell>
          <cell r="APA182">
            <v>2663.78</v>
          </cell>
          <cell r="APB182">
            <v>2685.44</v>
          </cell>
          <cell r="APC182">
            <v>2669.94</v>
          </cell>
          <cell r="APD182">
            <v>2669.94</v>
          </cell>
          <cell r="APE182">
            <v>2669.94</v>
          </cell>
          <cell r="APF182">
            <v>2670.69</v>
          </cell>
          <cell r="APG182">
            <v>2672.29</v>
          </cell>
          <cell r="APH182">
            <v>2670.79</v>
          </cell>
          <cell r="API182">
            <v>2647.62</v>
          </cell>
          <cell r="APJ182">
            <v>2652.26</v>
          </cell>
          <cell r="APK182">
            <v>2652.26</v>
          </cell>
          <cell r="APL182">
            <v>2652.26</v>
          </cell>
          <cell r="APM182">
            <v>2645.34</v>
          </cell>
          <cell r="APN182">
            <v>2621.95</v>
          </cell>
          <cell r="APO182">
            <v>2618.2399999999998</v>
          </cell>
          <cell r="APP182">
            <v>2631.7</v>
          </cell>
          <cell r="APQ182">
            <v>2593.06</v>
          </cell>
          <cell r="APR182">
            <v>2593.06</v>
          </cell>
          <cell r="APS182">
            <v>2593.06</v>
          </cell>
          <cell r="APT182">
            <v>2620.09</v>
          </cell>
          <cell r="APU182">
            <v>2598.86</v>
          </cell>
          <cell r="APV182">
            <v>2604.92</v>
          </cell>
          <cell r="APW182">
            <v>2627.04</v>
          </cell>
          <cell r="APX182">
            <v>2627.04</v>
          </cell>
          <cell r="APY182">
            <v>2627.04</v>
          </cell>
          <cell r="APZ182">
            <v>2627.04</v>
          </cell>
          <cell r="AQA182">
            <v>2609.0100000000002</v>
          </cell>
          <cell r="AQB182">
            <v>2586.75</v>
          </cell>
          <cell r="AQC182">
            <v>2605.44</v>
          </cell>
          <cell r="AQD182">
            <v>2612.12</v>
          </cell>
          <cell r="AQE182">
            <v>2622.74</v>
          </cell>
          <cell r="AQF182">
            <v>2622.74</v>
          </cell>
          <cell r="AQG182">
            <v>2622.74</v>
          </cell>
          <cell r="AQH182">
            <v>2613.1999999999998</v>
          </cell>
          <cell r="AQI182">
            <v>2658.96</v>
          </cell>
          <cell r="AQJ182">
            <v>2660.22</v>
          </cell>
          <cell r="AQK182">
            <v>2646.75</v>
          </cell>
          <cell r="AQL182">
            <v>2650.85</v>
          </cell>
          <cell r="AQM182">
            <v>2650.85</v>
          </cell>
          <cell r="AQN182">
            <v>2650.85</v>
          </cell>
          <cell r="AQO182">
            <v>2631.39</v>
          </cell>
          <cell r="AQP182">
            <v>2622.09</v>
          </cell>
          <cell r="AQQ182">
            <v>2652.15</v>
          </cell>
          <cell r="AQR182">
            <v>2659.4</v>
          </cell>
          <cell r="AQS182">
            <v>2667.31</v>
          </cell>
          <cell r="AQT182">
            <v>2667.31</v>
          </cell>
          <cell r="AQU182">
            <v>2667.31</v>
          </cell>
          <cell r="AQV182">
            <v>2677.23</v>
          </cell>
          <cell r="AQW182">
            <v>2651.5</v>
          </cell>
          <cell r="AQX182">
            <v>2632.31</v>
          </cell>
          <cell r="AQY182">
            <v>2626.4</v>
          </cell>
          <cell r="AQZ182">
            <v>2624.04</v>
          </cell>
          <cell r="ARA182">
            <v>2624.04</v>
          </cell>
          <cell r="ARB182">
            <v>2624.04</v>
          </cell>
          <cell r="ARC182">
            <v>2636.4</v>
          </cell>
          <cell r="ARD182">
            <v>2649.03</v>
          </cell>
          <cell r="ARE182">
            <v>2640.36</v>
          </cell>
          <cell r="ARF182">
            <v>2649.98</v>
          </cell>
          <cell r="ARG182">
            <v>2651.8</v>
          </cell>
          <cell r="ARH182">
            <v>2651.8</v>
          </cell>
          <cell r="ARI182">
            <v>2651.8</v>
          </cell>
          <cell r="ARJ182">
            <v>2652.98</v>
          </cell>
          <cell r="ARK182">
            <v>2628.77</v>
          </cell>
          <cell r="ARL182">
            <v>2621.57</v>
          </cell>
          <cell r="ARM182">
            <v>2634.07</v>
          </cell>
          <cell r="ARN182">
            <v>2618.38</v>
          </cell>
          <cell r="ARO182">
            <v>2618.38</v>
          </cell>
          <cell r="ARP182">
            <v>2618.38</v>
          </cell>
          <cell r="ARQ182">
            <v>2616.11</v>
          </cell>
          <cell r="ARR182">
            <v>2600.12</v>
          </cell>
          <cell r="ARS182">
            <v>2604.6999999999998</v>
          </cell>
          <cell r="ART182">
            <v>2579.29</v>
          </cell>
          <cell r="ARU182">
            <v>2548.44</v>
          </cell>
          <cell r="ARV182">
            <v>2548.44</v>
          </cell>
          <cell r="ARW182">
            <v>2548.44</v>
          </cell>
          <cell r="ARX182">
            <v>2565.8000000000002</v>
          </cell>
          <cell r="ARY182">
            <v>2491.5700000000002</v>
          </cell>
          <cell r="ARZ182">
            <v>2517.5100000000002</v>
          </cell>
          <cell r="ASA182">
            <v>2519.2199999999998</v>
          </cell>
          <cell r="ASB182">
            <v>2481.85</v>
          </cell>
          <cell r="ASC182">
            <v>2481.85</v>
          </cell>
          <cell r="ASD182">
            <v>2481.85</v>
          </cell>
          <cell r="ASE182">
            <v>2491.5700000000002</v>
          </cell>
          <cell r="ASF182">
            <v>2460.11</v>
          </cell>
          <cell r="ASG182">
            <v>2434</v>
          </cell>
          <cell r="ASH182">
            <v>2404.0100000000002</v>
          </cell>
          <cell r="ASI182">
            <v>2440.34</v>
          </cell>
          <cell r="ASJ182">
            <v>2440.34</v>
          </cell>
          <cell r="ASK182">
            <v>2440.34</v>
          </cell>
          <cell r="ASL182">
            <v>2458.66</v>
          </cell>
          <cell r="ASM182">
            <v>2532.13</v>
          </cell>
          <cell r="ASN182">
            <v>2539.61</v>
          </cell>
          <cell r="ASO182">
            <v>2522.63</v>
          </cell>
          <cell r="ASP182">
            <v>2512.73</v>
          </cell>
          <cell r="ASQ182">
            <v>2512.73</v>
          </cell>
          <cell r="ASR182">
            <v>2512.73</v>
          </cell>
          <cell r="ASS182">
            <v>2507.79</v>
          </cell>
          <cell r="AST182">
            <v>2508.33</v>
          </cell>
          <cell r="ASU182">
            <v>2518.1</v>
          </cell>
          <cell r="ASV182">
            <v>2544.4699999999998</v>
          </cell>
          <cell r="ASW182">
            <v>2547.62</v>
          </cell>
          <cell r="ASX182">
            <v>2547.62</v>
          </cell>
          <cell r="ASY182">
            <v>2547.62</v>
          </cell>
          <cell r="ASZ182">
            <v>2517.7399999999998</v>
          </cell>
          <cell r="ATA182">
            <v>2549.89</v>
          </cell>
          <cell r="ATB182">
            <v>2602.21</v>
          </cell>
          <cell r="ATC182">
            <v>2590.11</v>
          </cell>
          <cell r="ATD182">
            <v>2612.8000000000002</v>
          </cell>
          <cell r="ATE182">
            <v>2612.8000000000002</v>
          </cell>
          <cell r="ATF182">
            <v>2612.8000000000002</v>
          </cell>
          <cell r="ATG182">
            <v>2640.19</v>
          </cell>
          <cell r="ATH182">
            <v>2628.5</v>
          </cell>
          <cell r="ATI182">
            <v>2679.76</v>
          </cell>
          <cell r="ATJ182">
            <v>2637.35</v>
          </cell>
          <cell r="ATK182">
            <v>2637.35</v>
          </cell>
          <cell r="ATL182">
            <v>2637.35</v>
          </cell>
          <cell r="ATM182">
            <v>2637.35</v>
          </cell>
          <cell r="ATN182">
            <v>2654.54</v>
          </cell>
          <cell r="ATO182">
            <v>2711.37</v>
          </cell>
          <cell r="ATP182">
            <v>2695.78</v>
          </cell>
          <cell r="ATQ182">
            <v>2676.82</v>
          </cell>
          <cell r="ATR182">
            <v>2664.98</v>
          </cell>
          <cell r="ATS182">
            <v>2664.98</v>
          </cell>
          <cell r="ATT182">
            <v>2664.98</v>
          </cell>
          <cell r="ATU182">
            <v>2649.88</v>
          </cell>
          <cell r="ATV182">
            <v>2649.41</v>
          </cell>
          <cell r="ATW182">
            <v>2640.78</v>
          </cell>
          <cell r="ATX182">
            <v>2620.5100000000002</v>
          </cell>
          <cell r="ATY182">
            <v>2618.3000000000002</v>
          </cell>
          <cell r="ATZ182">
            <v>2618.3000000000002</v>
          </cell>
          <cell r="AUA182">
            <v>2618.3000000000002</v>
          </cell>
          <cell r="AUB182">
            <v>2606.35</v>
          </cell>
          <cell r="AUC182">
            <v>2600.81</v>
          </cell>
          <cell r="AUD182">
            <v>2585.77</v>
          </cell>
          <cell r="AUE182">
            <v>2573.6999999999998</v>
          </cell>
          <cell r="AUF182">
            <v>2573.6999999999998</v>
          </cell>
          <cell r="AUG182">
            <v>2573.6999999999998</v>
          </cell>
          <cell r="AUH182">
            <v>2573.6999999999998</v>
          </cell>
          <cell r="AUI182">
            <v>2549.0700000000002</v>
          </cell>
          <cell r="AUJ182">
            <v>2548.2600000000002</v>
          </cell>
          <cell r="AUK182">
            <v>2538.04</v>
          </cell>
          <cell r="AUL182">
            <v>2548.4499999999998</v>
          </cell>
          <cell r="AUM182">
            <v>2537.1999999999998</v>
          </cell>
          <cell r="AUN182">
            <v>2537.1999999999998</v>
          </cell>
          <cell r="AUO182">
            <v>2537.1999999999998</v>
          </cell>
          <cell r="AUP182">
            <v>2543.48</v>
          </cell>
          <cell r="AUQ182">
            <v>2536.56</v>
          </cell>
          <cell r="AUR182">
            <v>2522.44</v>
          </cell>
          <cell r="AUS182">
            <v>2473.89</v>
          </cell>
          <cell r="AUT182">
            <v>2476.6999999999998</v>
          </cell>
          <cell r="AUU182">
            <v>2476.6999999999998</v>
          </cell>
          <cell r="AUV182">
            <v>2476.6999999999998</v>
          </cell>
          <cell r="AUW182">
            <v>2460.54</v>
          </cell>
          <cell r="AUX182">
            <v>2460.4</v>
          </cell>
          <cell r="AUY182">
            <v>2481.9299999999998</v>
          </cell>
          <cell r="AUZ182">
            <v>2497.3200000000002</v>
          </cell>
          <cell r="AVA182">
            <v>2515.46</v>
          </cell>
          <cell r="AVB182">
            <v>2515.46</v>
          </cell>
          <cell r="AVC182">
            <v>2515.46</v>
          </cell>
          <cell r="AVD182">
            <v>2527.62</v>
          </cell>
          <cell r="AVE182">
            <v>2513.36</v>
          </cell>
          <cell r="AVF182">
            <v>2482.8000000000002</v>
          </cell>
          <cell r="AVG182">
            <v>2468.84</v>
          </cell>
          <cell r="AVH182">
            <v>2458.5500000000002</v>
          </cell>
          <cell r="AVI182">
            <v>2458.5500000000002</v>
          </cell>
          <cell r="AVJ182">
            <v>2458.5500000000002</v>
          </cell>
          <cell r="AVK182">
            <v>2497.5700000000002</v>
          </cell>
          <cell r="AVL182">
            <v>2528.56</v>
          </cell>
          <cell r="AVM182">
            <v>2553.6999999999998</v>
          </cell>
          <cell r="AVN182">
            <v>2523.6799999999998</v>
          </cell>
          <cell r="AVO182">
            <v>2523.6799999999998</v>
          </cell>
          <cell r="AVP182">
            <v>2523.6799999999998</v>
          </cell>
          <cell r="AVQ182">
            <v>2523.6799999999998</v>
          </cell>
          <cell r="AVR182">
            <v>2523.6799999999998</v>
          </cell>
          <cell r="AVS182">
            <v>2513.8000000000002</v>
          </cell>
          <cell r="AVT182">
            <v>2519.84</v>
          </cell>
          <cell r="AVU182">
            <v>2512.02</v>
          </cell>
          <cell r="AVV182">
            <v>2516.83</v>
          </cell>
          <cell r="AVW182">
            <v>2516.83</v>
          </cell>
          <cell r="AVX182">
            <v>2516.83</v>
          </cell>
          <cell r="AVY182">
            <v>2516.29</v>
          </cell>
          <cell r="AVZ182">
            <v>2532.5300000000002</v>
          </cell>
          <cell r="AWA182">
            <v>2531.3000000000002</v>
          </cell>
          <cell r="AWB182">
            <v>2537.98</v>
          </cell>
          <cell r="AWC182">
            <v>2549.33</v>
          </cell>
          <cell r="AWD182">
            <v>2549.33</v>
          </cell>
          <cell r="AWE182">
            <v>2549.33</v>
          </cell>
          <cell r="AWF182">
            <v>2561.9299999999998</v>
          </cell>
          <cell r="AWG182">
            <v>2542.64</v>
          </cell>
          <cell r="AWH182">
            <v>2549.62</v>
          </cell>
          <cell r="AWI182">
            <v>2547.0500000000002</v>
          </cell>
          <cell r="AWJ182">
            <v>2540.2399999999998</v>
          </cell>
          <cell r="AWK182">
            <v>2540.2399999999998</v>
          </cell>
          <cell r="AWL182">
            <v>2540.2399999999998</v>
          </cell>
          <cell r="AWM182">
            <v>2523.77</v>
          </cell>
          <cell r="AWN182">
            <v>2519.63</v>
          </cell>
          <cell r="AWO182">
            <v>2516.6799999999998</v>
          </cell>
          <cell r="AWP182">
            <v>2482.62</v>
          </cell>
          <cell r="AWQ182">
            <v>2495.44</v>
          </cell>
          <cell r="AWR182">
            <v>2495.44</v>
          </cell>
          <cell r="AWS182">
            <v>2495.44</v>
          </cell>
          <cell r="AWT182">
            <v>2488.4899999999998</v>
          </cell>
          <cell r="AWU182">
            <v>2474.73</v>
          </cell>
          <cell r="AWV182">
            <v>2452.92</v>
          </cell>
          <cell r="AWW182">
            <v>2485.14</v>
          </cell>
          <cell r="AWX182">
            <v>2478.48</v>
          </cell>
          <cell r="AWY182">
            <v>2478.48</v>
          </cell>
          <cell r="AWZ182">
            <v>2478.48</v>
          </cell>
          <cell r="AXA182">
            <v>2460.85</v>
          </cell>
          <cell r="AXB182">
            <v>2500.56</v>
          </cell>
          <cell r="AXC182">
            <v>2490.2399999999998</v>
          </cell>
          <cell r="AXD182">
            <v>2465.96</v>
          </cell>
          <cell r="AXE182">
            <v>2470.79</v>
          </cell>
          <cell r="AXF182">
            <v>2470.79</v>
          </cell>
          <cell r="AXG182">
            <v>2470.79</v>
          </cell>
          <cell r="AXH182">
            <v>2469.29</v>
          </cell>
          <cell r="AXI182">
            <v>2482.62</v>
          </cell>
          <cell r="AXJ182">
            <v>2466.7600000000002</v>
          </cell>
          <cell r="AXK182">
            <v>2443.37</v>
          </cell>
          <cell r="AXL182">
            <v>2439.35</v>
          </cell>
          <cell r="AXM182">
            <v>2439.35</v>
          </cell>
          <cell r="AXN182">
            <v>2439.35</v>
          </cell>
          <cell r="AXO182">
            <v>2425.35</v>
          </cell>
          <cell r="AXP182">
            <v>2448.44</v>
          </cell>
          <cell r="AXQ182">
            <v>2441.21</v>
          </cell>
          <cell r="AXR182">
            <v>2427.44</v>
          </cell>
          <cell r="AXS182">
            <v>2463.85</v>
          </cell>
          <cell r="AXT182">
            <v>2463.85</v>
          </cell>
          <cell r="AXU182">
            <v>2463.85</v>
          </cell>
          <cell r="AXV182">
            <v>2433.9299999999998</v>
          </cell>
          <cell r="AXW182">
            <v>2449.8200000000002</v>
          </cell>
          <cell r="AXX182">
            <v>2456.5500000000002</v>
          </cell>
          <cell r="AXY182">
            <v>2442.33</v>
          </cell>
          <cell r="AXZ182">
            <v>2439.23</v>
          </cell>
          <cell r="AYA182">
            <v>2439.23</v>
          </cell>
          <cell r="AYB182">
            <v>2439.23</v>
          </cell>
          <cell r="AYC182">
            <v>2430.79</v>
          </cell>
          <cell r="AYD182">
            <v>2404.89</v>
          </cell>
          <cell r="AYE182">
            <v>2398.66</v>
          </cell>
          <cell r="AYF182">
            <v>2400.1999999999998</v>
          </cell>
          <cell r="AYG182">
            <v>2390.21</v>
          </cell>
          <cell r="AYH182">
            <v>2390.21</v>
          </cell>
          <cell r="AYI182">
            <v>2390.21</v>
          </cell>
          <cell r="AYJ182">
            <v>2380.6</v>
          </cell>
          <cell r="AYK182">
            <v>2368.85</v>
          </cell>
          <cell r="AYL182">
            <v>2372.75</v>
          </cell>
          <cell r="AYM182">
            <v>2369.09</v>
          </cell>
          <cell r="AYN182">
            <v>2374.7600000000002</v>
          </cell>
          <cell r="AYO182">
            <v>2374.7600000000002</v>
          </cell>
          <cell r="AYP182">
            <v>2374.7600000000002</v>
          </cell>
          <cell r="AYQ182">
            <v>2366.1999999999998</v>
          </cell>
          <cell r="AYR182">
            <v>2364.52</v>
          </cell>
          <cell r="AYS182">
            <v>2347.34</v>
          </cell>
          <cell r="AYT182">
            <v>2353.23</v>
          </cell>
          <cell r="AYU182">
            <v>2360.9899999999998</v>
          </cell>
          <cell r="AYV182">
            <v>2360.9899999999998</v>
          </cell>
          <cell r="AYW182">
            <v>2360.9899999999998</v>
          </cell>
          <cell r="AYX182">
            <v>2345.59</v>
          </cell>
          <cell r="AYY182">
            <v>2337.66</v>
          </cell>
          <cell r="AYZ182">
            <v>2288.04</v>
          </cell>
          <cell r="AZA182">
            <v>2288.04</v>
          </cell>
          <cell r="AZB182">
            <v>2296.8200000000002</v>
          </cell>
          <cell r="AZC182">
            <v>2296.8200000000002</v>
          </cell>
          <cell r="AZD182">
            <v>2296.8200000000002</v>
          </cell>
          <cell r="AZE182">
            <v>2307.46</v>
          </cell>
          <cell r="AZF182">
            <v>2307.29</v>
          </cell>
          <cell r="AZG182">
            <v>2307.29</v>
          </cell>
          <cell r="AZH182">
            <v>2307.29</v>
          </cell>
          <cell r="AZI182">
            <v>2301.33</v>
          </cell>
          <cell r="AZJ182">
            <v>2301.33</v>
          </cell>
          <cell r="AZK182">
            <v>2301.33</v>
          </cell>
          <cell r="AZL182">
            <v>2308.9</v>
          </cell>
          <cell r="AZM182">
            <v>2309.56</v>
          </cell>
          <cell r="AZN182">
            <v>2297.8200000000002</v>
          </cell>
          <cell r="AZO182">
            <v>2287.98</v>
          </cell>
          <cell r="AZP182">
            <v>2291.7600000000002</v>
          </cell>
          <cell r="AZQ182">
            <v>2291.7600000000002</v>
          </cell>
          <cell r="AZR182">
            <v>2291.7600000000002</v>
          </cell>
          <cell r="AZS182">
            <v>2293.64</v>
          </cell>
          <cell r="AZT182">
            <v>2299.38</v>
          </cell>
          <cell r="AZU182">
            <v>2291.25</v>
          </cell>
          <cell r="AZV182">
            <v>2290.0100000000002</v>
          </cell>
          <cell r="AZW182">
            <v>2287.7199999999998</v>
          </cell>
          <cell r="AZX182">
            <v>2287.7199999999998</v>
          </cell>
          <cell r="AZY182">
            <v>2287.7199999999998</v>
          </cell>
          <cell r="AZZ182">
            <v>2282.4</v>
          </cell>
          <cell r="BAA182">
            <v>2277.86</v>
          </cell>
          <cell r="BAB182">
            <v>2268.11</v>
          </cell>
          <cell r="BAC182">
            <v>2268.12</v>
          </cell>
          <cell r="BAD182">
            <v>2266.65</v>
          </cell>
          <cell r="BAE182">
            <v>2266.65</v>
          </cell>
          <cell r="BAF182">
            <v>2266.65</v>
          </cell>
          <cell r="BAG182">
            <v>2267.61</v>
          </cell>
          <cell r="BAH182">
            <v>2241.69</v>
          </cell>
          <cell r="BAI182">
            <v>2238.9499999999998</v>
          </cell>
          <cell r="BAJ182">
            <v>2234.09</v>
          </cell>
          <cell r="BAK182">
            <v>2246.15</v>
          </cell>
          <cell r="BAL182">
            <v>2246.15</v>
          </cell>
          <cell r="BAM182">
            <v>2246.15</v>
          </cell>
          <cell r="BAN182">
            <v>2236.02</v>
          </cell>
          <cell r="BAO182">
            <v>2220.86</v>
          </cell>
          <cell r="BAP182">
            <v>2217.9299999999998</v>
          </cell>
          <cell r="BAQ182">
            <v>2212.4699999999998</v>
          </cell>
          <cell r="BAR182">
            <v>2163.9699999999998</v>
          </cell>
          <cell r="BAS182">
            <v>2163.9699999999998</v>
          </cell>
          <cell r="BAT182">
            <v>2163.9699999999998</v>
          </cell>
          <cell r="BAU182">
            <v>2190.9699999999998</v>
          </cell>
          <cell r="BAV182">
            <v>2206.4</v>
          </cell>
          <cell r="BAW182">
            <v>2226.5</v>
          </cell>
          <cell r="BAX182">
            <v>2220.37</v>
          </cell>
          <cell r="BAY182">
            <v>2222.19</v>
          </cell>
          <cell r="BAZ182">
            <v>2222.19</v>
          </cell>
          <cell r="BBA182">
            <v>2222.19</v>
          </cell>
          <cell r="BBB182">
            <v>2225.7600000000002</v>
          </cell>
          <cell r="BBC182">
            <v>2232.5300000000002</v>
          </cell>
          <cell r="BBD182">
            <v>2264.64</v>
          </cell>
          <cell r="BBE182">
            <v>2248.11</v>
          </cell>
          <cell r="BBF182">
            <v>2260.15</v>
          </cell>
          <cell r="BBG182">
            <v>2260.15</v>
          </cell>
          <cell r="BBH182">
            <v>2260.15</v>
          </cell>
          <cell r="BBI182">
            <v>2257.37</v>
          </cell>
          <cell r="BBJ182">
            <v>2227.14</v>
          </cell>
          <cell r="BBK182">
            <v>2250.0500000000002</v>
          </cell>
          <cell r="BBL182">
            <v>2230.86</v>
          </cell>
          <cell r="BBM182">
            <v>2234.8200000000002</v>
          </cell>
          <cell r="BBN182">
            <v>2234.8200000000002</v>
          </cell>
          <cell r="BBO182">
            <v>2234.8200000000002</v>
          </cell>
          <cell r="BBP182">
            <v>2235.4</v>
          </cell>
          <cell r="BBQ182">
            <v>2232.66</v>
          </cell>
          <cell r="BBR182">
            <v>2229.04</v>
          </cell>
          <cell r="BBS182">
            <v>2261.0700000000002</v>
          </cell>
          <cell r="BBT182">
            <v>2266.11</v>
          </cell>
          <cell r="BBU182">
            <v>2266.11</v>
          </cell>
          <cell r="BBV182">
            <v>2266.11</v>
          </cell>
          <cell r="BBW182">
            <v>2273.06</v>
          </cell>
          <cell r="BBX182">
            <v>2270.2399999999998</v>
          </cell>
          <cell r="BBY182">
            <v>2254.75</v>
          </cell>
          <cell r="BBZ182">
            <v>2229.7800000000002</v>
          </cell>
          <cell r="BCA182">
            <v>2225.2199999999998</v>
          </cell>
          <cell r="BCB182">
            <v>2225.2199999999998</v>
          </cell>
          <cell r="BCC182">
            <v>2225.2199999999998</v>
          </cell>
          <cell r="BCD182">
            <v>2238.69</v>
          </cell>
          <cell r="BCE182">
            <v>2219.2399999999998</v>
          </cell>
          <cell r="BCF182">
            <v>2231.38</v>
          </cell>
          <cell r="BCG182">
            <v>2243.39</v>
          </cell>
          <cell r="BCH182">
            <v>2255.37</v>
          </cell>
          <cell r="BCI182">
            <v>2255.37</v>
          </cell>
          <cell r="BCJ182">
            <v>2255.37</v>
          </cell>
          <cell r="BCK182">
            <v>2238.5</v>
          </cell>
          <cell r="BCL182">
            <v>2235.9499999999998</v>
          </cell>
          <cell r="BCM182">
            <v>2230.73</v>
          </cell>
          <cell r="BCN182">
            <v>2233.61</v>
          </cell>
          <cell r="BCO182">
            <v>2204.27</v>
          </cell>
          <cell r="BCP182">
            <v>2204.27</v>
          </cell>
          <cell r="BCQ182">
            <v>2204.27</v>
          </cell>
          <cell r="BCR182">
            <v>2217.16</v>
          </cell>
          <cell r="BCS182">
            <v>2212.9499999999998</v>
          </cell>
          <cell r="BCT182">
            <v>2247.5</v>
          </cell>
          <cell r="BCU182">
            <v>2239.89</v>
          </cell>
          <cell r="BCV182">
            <v>2245.77</v>
          </cell>
          <cell r="BCW182">
            <v>2245.77</v>
          </cell>
          <cell r="BCX182">
            <v>2245.77</v>
          </cell>
          <cell r="BCY182">
            <v>2245.84</v>
          </cell>
          <cell r="BCZ182">
            <v>2258.0300000000002</v>
          </cell>
          <cell r="BDA182">
            <v>2249.62</v>
          </cell>
          <cell r="BDB182">
            <v>2261.91</v>
          </cell>
          <cell r="BDC182">
            <v>2269.9899999999998</v>
          </cell>
          <cell r="BDD182">
            <v>2269.9899999999998</v>
          </cell>
          <cell r="BDE182">
            <v>2269.9899999999998</v>
          </cell>
          <cell r="BDF182">
            <v>2231.75</v>
          </cell>
          <cell r="BDG182">
            <v>2218.15</v>
          </cell>
          <cell r="BDH182">
            <v>2220.2800000000002</v>
          </cell>
          <cell r="BDI182">
            <v>2222.2800000000002</v>
          </cell>
          <cell r="BDJ182">
            <v>2221.9299999999998</v>
          </cell>
          <cell r="BDK182">
            <v>2221.9299999999998</v>
          </cell>
          <cell r="BDL182">
            <v>2221.9299999999998</v>
          </cell>
          <cell r="BDM182">
            <v>2212.6</v>
          </cell>
          <cell r="BDN182">
            <v>2167.16</v>
          </cell>
          <cell r="BDO182">
            <v>2168.77</v>
          </cell>
          <cell r="BDP182">
            <v>2199.33</v>
          </cell>
          <cell r="BDQ182">
            <v>2181.41</v>
          </cell>
          <cell r="BDR182">
            <v>2181.41</v>
          </cell>
          <cell r="BDS182">
            <v>2181.41</v>
          </cell>
          <cell r="BDT182">
            <v>2181.9499999999998</v>
          </cell>
          <cell r="BDU182">
            <v>2191.41</v>
          </cell>
          <cell r="BDV182">
            <v>2201.04</v>
          </cell>
          <cell r="BDW182">
            <v>2203.04</v>
          </cell>
          <cell r="BDX182">
            <v>2203.04</v>
          </cell>
          <cell r="BDY182">
            <v>2203.04</v>
          </cell>
          <cell r="BDZ182">
            <v>2203.04</v>
          </cell>
          <cell r="BEA182">
            <v>2203.35</v>
          </cell>
          <cell r="BEB182">
            <v>2203.19</v>
          </cell>
          <cell r="BEC182">
            <v>2233.66</v>
          </cell>
          <cell r="BED182">
            <v>2220.77</v>
          </cell>
          <cell r="BEE182">
            <v>2231.59</v>
          </cell>
          <cell r="BEF182">
            <v>2231.59</v>
          </cell>
          <cell r="BEG182">
            <v>2231.59</v>
          </cell>
          <cell r="BEH182">
            <v>2222.48</v>
          </cell>
          <cell r="BEI182">
            <v>2221.85</v>
          </cell>
          <cell r="BEJ182">
            <v>2228.08</v>
          </cell>
          <cell r="BEK182">
            <v>2215.35</v>
          </cell>
          <cell r="BEL182">
            <v>2221.19</v>
          </cell>
          <cell r="BEM182">
            <v>2221.19</v>
          </cell>
        </row>
        <row r="183">
          <cell r="F183" t="str">
            <v>UK - FTSE Fledgling</v>
          </cell>
          <cell r="G183" t="str">
            <v>FTNSX Index</v>
          </cell>
          <cell r="H183" t="str">
            <v>FTNSX Index</v>
          </cell>
          <cell r="I183" t="str">
            <v>FTNSX Index</v>
          </cell>
          <cell r="J183" t="str">
            <v>USDGBP Curncy</v>
          </cell>
          <cell r="K183" t="str">
            <v>USDGBP Curncy</v>
          </cell>
          <cell r="L183" t="str">
            <v>USDGBP Curncy</v>
          </cell>
          <cell r="M183" t="str">
            <v>Equity</v>
          </cell>
          <cell r="N183" t="str">
            <v>Great Britain</v>
          </cell>
          <cell r="O183">
            <v>1</v>
          </cell>
          <cell r="T183">
            <v>8097.45</v>
          </cell>
          <cell r="U183">
            <v>8098.74</v>
          </cell>
          <cell r="V183">
            <v>8098.74</v>
          </cell>
          <cell r="W183">
            <v>8097.45</v>
          </cell>
          <cell r="X183" t="str">
            <v>N.A.</v>
          </cell>
          <cell r="Y183" t="e">
            <v>#VALUE!</v>
          </cell>
          <cell r="Z183">
            <v>8061.47</v>
          </cell>
          <cell r="AA183">
            <v>42592</v>
          </cell>
          <cell r="AB183">
            <v>8061.47</v>
          </cell>
          <cell r="AC183">
            <v>42592</v>
          </cell>
          <cell r="AD183">
            <v>1</v>
          </cell>
          <cell r="AE183">
            <v>1</v>
          </cell>
          <cell r="AF183">
            <v>1</v>
          </cell>
          <cell r="AG183" t="e">
            <v>#VALUE!</v>
          </cell>
          <cell r="AH183">
            <v>8098.74</v>
          </cell>
          <cell r="AI183">
            <v>8061.47</v>
          </cell>
          <cell r="AJ183">
            <v>8048.1</v>
          </cell>
          <cell r="AK183">
            <v>8001.04</v>
          </cell>
          <cell r="AL183">
            <v>7975.1</v>
          </cell>
          <cell r="AM183">
            <v>7975.1</v>
          </cell>
          <cell r="AN183">
            <v>7975.1</v>
          </cell>
          <cell r="AO183">
            <v>7959.93</v>
          </cell>
          <cell r="AP183">
            <v>7934.06</v>
          </cell>
          <cell r="AQ183">
            <v>7918.82</v>
          </cell>
          <cell r="AR183">
            <v>7954.09</v>
          </cell>
          <cell r="AS183">
            <v>7949.34</v>
          </cell>
          <cell r="AT183">
            <v>7949.34</v>
          </cell>
          <cell r="AU183">
            <v>7949.34</v>
          </cell>
          <cell r="AV183">
            <v>7944.49</v>
          </cell>
          <cell r="AW183">
            <v>7934.15</v>
          </cell>
          <cell r="AX183">
            <v>7883.1</v>
          </cell>
          <cell r="AY183">
            <v>7865.51</v>
          </cell>
          <cell r="AZ183">
            <v>7848.3</v>
          </cell>
          <cell r="BA183">
            <v>7848.3</v>
          </cell>
          <cell r="BB183">
            <v>7848.3</v>
          </cell>
          <cell r="BC183">
            <v>7829.73</v>
          </cell>
          <cell r="BD183">
            <v>7825.02</v>
          </cell>
          <cell r="BE183">
            <v>7778.37</v>
          </cell>
          <cell r="BF183">
            <v>7753.33</v>
          </cell>
          <cell r="BG183">
            <v>7746.68</v>
          </cell>
          <cell r="BH183">
            <v>7746.68</v>
          </cell>
          <cell r="BI183">
            <v>7746.68</v>
          </cell>
          <cell r="BJ183">
            <v>7730.35</v>
          </cell>
          <cell r="BK183">
            <v>7687.72</v>
          </cell>
          <cell r="BL183">
            <v>7660.54</v>
          </cell>
          <cell r="BM183">
            <v>7632.98</v>
          </cell>
          <cell r="BN183">
            <v>7548.73</v>
          </cell>
          <cell r="BO183">
            <v>7548.73</v>
          </cell>
          <cell r="BP183">
            <v>7548.73</v>
          </cell>
          <cell r="BQ183">
            <v>7512.97</v>
          </cell>
          <cell r="BR183">
            <v>7502.73</v>
          </cell>
          <cell r="BS183">
            <v>7517.11</v>
          </cell>
          <cell r="BT183">
            <v>7540.96</v>
          </cell>
          <cell r="BU183">
            <v>7519.45</v>
          </cell>
          <cell r="BV183">
            <v>7519.45</v>
          </cell>
          <cell r="BW183">
            <v>7519.45</v>
          </cell>
          <cell r="BX183">
            <v>7462.38</v>
          </cell>
          <cell r="BY183">
            <v>7403.11</v>
          </cell>
          <cell r="BZ183">
            <v>7318.08</v>
          </cell>
          <cell r="CA183">
            <v>7301.24</v>
          </cell>
          <cell r="CB183">
            <v>7403.27</v>
          </cell>
          <cell r="CC183">
            <v>7403.27</v>
          </cell>
          <cell r="CD183">
            <v>7403.27</v>
          </cell>
          <cell r="CE183">
            <v>7625.22</v>
          </cell>
          <cell r="CF183">
            <v>7609.82</v>
          </cell>
          <cell r="CG183">
            <v>7614.47</v>
          </cell>
          <cell r="CH183">
            <v>7626.7</v>
          </cell>
          <cell r="CI183">
            <v>7575.24</v>
          </cell>
          <cell r="CJ183">
            <v>7575.24</v>
          </cell>
          <cell r="CK183">
            <v>7575.24</v>
          </cell>
          <cell r="CL183">
            <v>7582.85</v>
          </cell>
          <cell r="CM183">
            <v>7620.25</v>
          </cell>
          <cell r="CN183">
            <v>7616.57</v>
          </cell>
          <cell r="CO183">
            <v>7698.37</v>
          </cell>
          <cell r="CP183">
            <v>7746.21</v>
          </cell>
          <cell r="CQ183">
            <v>7746.21</v>
          </cell>
          <cell r="CR183">
            <v>7746.21</v>
          </cell>
          <cell r="CS183">
            <v>7768.81</v>
          </cell>
          <cell r="CT183">
            <v>7767.12</v>
          </cell>
          <cell r="CU183">
            <v>7751</v>
          </cell>
          <cell r="CV183">
            <v>7741.5</v>
          </cell>
          <cell r="CW183">
            <v>7729.32</v>
          </cell>
          <cell r="CX183">
            <v>7729.32</v>
          </cell>
          <cell r="CY183">
            <v>7729.32</v>
          </cell>
          <cell r="CZ183">
            <v>7683.07</v>
          </cell>
          <cell r="DA183">
            <v>7660.76</v>
          </cell>
          <cell r="DB183">
            <v>7665.31</v>
          </cell>
          <cell r="DC183">
            <v>7667.86</v>
          </cell>
          <cell r="DD183">
            <v>7667.86</v>
          </cell>
          <cell r="DE183">
            <v>7667.86</v>
          </cell>
          <cell r="DF183">
            <v>7667.86</v>
          </cell>
          <cell r="DG183">
            <v>7655.73</v>
          </cell>
          <cell r="DH183">
            <v>7659.59</v>
          </cell>
          <cell r="DI183">
            <v>7662.4</v>
          </cell>
          <cell r="DJ183">
            <v>7662.5</v>
          </cell>
          <cell r="DK183">
            <v>7661.72</v>
          </cell>
          <cell r="DL183">
            <v>7661.72</v>
          </cell>
          <cell r="DM183">
            <v>7661.72</v>
          </cell>
          <cell r="DN183">
            <v>7652.33</v>
          </cell>
          <cell r="DO183">
            <v>7664.75</v>
          </cell>
          <cell r="DP183">
            <v>7696.6</v>
          </cell>
          <cell r="DQ183">
            <v>7693.06</v>
          </cell>
          <cell r="DR183">
            <v>7692.07</v>
          </cell>
          <cell r="DS183">
            <v>7692.07</v>
          </cell>
          <cell r="DT183">
            <v>7692.07</v>
          </cell>
          <cell r="DU183">
            <v>7690.72</v>
          </cell>
          <cell r="DV183">
            <v>7711.61</v>
          </cell>
          <cell r="DW183">
            <v>7700.64</v>
          </cell>
          <cell r="DX183">
            <v>7725.66</v>
          </cell>
          <cell r="DY183">
            <v>7723.4</v>
          </cell>
          <cell r="DZ183">
            <v>7723.4</v>
          </cell>
          <cell r="EA183">
            <v>7723.4</v>
          </cell>
          <cell r="EB183">
            <v>7736.05</v>
          </cell>
          <cell r="EC183">
            <v>7744.52</v>
          </cell>
          <cell r="ED183">
            <v>7765.52</v>
          </cell>
          <cell r="EE183">
            <v>7759.24</v>
          </cell>
          <cell r="EF183">
            <v>7759.24</v>
          </cell>
          <cell r="EG183">
            <v>7759.24</v>
          </cell>
          <cell r="EH183">
            <v>7759.24</v>
          </cell>
          <cell r="EI183">
            <v>7752.37</v>
          </cell>
          <cell r="EJ183">
            <v>7776.44</v>
          </cell>
          <cell r="EK183">
            <v>7766.09</v>
          </cell>
          <cell r="EL183">
            <v>7773.67</v>
          </cell>
          <cell r="EM183">
            <v>7796.14</v>
          </cell>
          <cell r="EN183">
            <v>7796.14</v>
          </cell>
          <cell r="EO183">
            <v>7796.14</v>
          </cell>
          <cell r="EP183">
            <v>7806.06</v>
          </cell>
          <cell r="EQ183">
            <v>7802.98</v>
          </cell>
          <cell r="ER183">
            <v>7792.37</v>
          </cell>
          <cell r="ES183">
            <v>7757.41</v>
          </cell>
          <cell r="ET183">
            <v>7751.05</v>
          </cell>
          <cell r="EU183">
            <v>7751.05</v>
          </cell>
          <cell r="EV183">
            <v>7751.05</v>
          </cell>
          <cell r="EW183">
            <v>7720.78</v>
          </cell>
          <cell r="EX183">
            <v>7730.67</v>
          </cell>
          <cell r="EY183">
            <v>7691.46</v>
          </cell>
          <cell r="EZ183">
            <v>7681.52</v>
          </cell>
          <cell r="FA183">
            <v>7663.81</v>
          </cell>
          <cell r="FB183">
            <v>7663.81</v>
          </cell>
          <cell r="FC183">
            <v>7663.81</v>
          </cell>
          <cell r="FD183">
            <v>7643</v>
          </cell>
          <cell r="FE183">
            <v>7611.62</v>
          </cell>
          <cell r="FF183">
            <v>7598.26</v>
          </cell>
          <cell r="FG183">
            <v>7610.22</v>
          </cell>
          <cell r="FH183">
            <v>7616.44</v>
          </cell>
          <cell r="FI183">
            <v>7616.44</v>
          </cell>
          <cell r="FJ183">
            <v>7616.44</v>
          </cell>
          <cell r="FK183">
            <v>7631.02</v>
          </cell>
          <cell r="FL183">
            <v>7651.59</v>
          </cell>
          <cell r="FM183">
            <v>7629.83</v>
          </cell>
          <cell r="FN183">
            <v>7613.95</v>
          </cell>
          <cell r="FO183">
            <v>7613.95</v>
          </cell>
          <cell r="FP183">
            <v>7613.95</v>
          </cell>
          <cell r="FQ183">
            <v>7613.95</v>
          </cell>
          <cell r="FR183">
            <v>7613.95</v>
          </cell>
          <cell r="FS183">
            <v>7634.96</v>
          </cell>
          <cell r="FT183">
            <v>7623.17</v>
          </cell>
          <cell r="FU183">
            <v>7601.84</v>
          </cell>
          <cell r="FV183">
            <v>7611.64</v>
          </cell>
          <cell r="FW183">
            <v>7611.64</v>
          </cell>
          <cell r="FX183">
            <v>7611.64</v>
          </cell>
          <cell r="FY183">
            <v>7597.49</v>
          </cell>
          <cell r="FZ183">
            <v>7575.89</v>
          </cell>
          <cell r="GA183">
            <v>7548.39</v>
          </cell>
          <cell r="GB183">
            <v>7557.84</v>
          </cell>
          <cell r="GC183">
            <v>7550.59</v>
          </cell>
          <cell r="GD183">
            <v>7550.59</v>
          </cell>
          <cell r="GE183">
            <v>7550.59</v>
          </cell>
          <cell r="GF183">
            <v>7500.05</v>
          </cell>
          <cell r="GG183">
            <v>7495.77</v>
          </cell>
          <cell r="GH183">
            <v>7483.63</v>
          </cell>
          <cell r="GI183">
            <v>7518.95</v>
          </cell>
          <cell r="GJ183">
            <v>7503.13</v>
          </cell>
          <cell r="GK183">
            <v>7503.13</v>
          </cell>
          <cell r="GL183">
            <v>7503.13</v>
          </cell>
          <cell r="GM183">
            <v>7458.44</v>
          </cell>
          <cell r="GN183">
            <v>7458.61</v>
          </cell>
          <cell r="GO183">
            <v>7433.98</v>
          </cell>
          <cell r="GP183">
            <v>7392.3</v>
          </cell>
          <cell r="GQ183">
            <v>7384.23</v>
          </cell>
          <cell r="GR183">
            <v>7384.23</v>
          </cell>
          <cell r="GS183">
            <v>7384.23</v>
          </cell>
          <cell r="GT183">
            <v>7367.06</v>
          </cell>
          <cell r="GU183">
            <v>7344.7</v>
          </cell>
          <cell r="GV183">
            <v>7362.26</v>
          </cell>
          <cell r="GW183">
            <v>7360.28</v>
          </cell>
          <cell r="GX183">
            <v>7296.07</v>
          </cell>
          <cell r="GY183">
            <v>7296.07</v>
          </cell>
          <cell r="GZ183">
            <v>7296.07</v>
          </cell>
          <cell r="HA183">
            <v>7284.6</v>
          </cell>
          <cell r="HB183">
            <v>7254.36</v>
          </cell>
          <cell r="HC183">
            <v>7209.95</v>
          </cell>
          <cell r="HD183">
            <v>7208.5</v>
          </cell>
          <cell r="HE183">
            <v>7167.54</v>
          </cell>
          <cell r="HF183">
            <v>7167.54</v>
          </cell>
          <cell r="HG183">
            <v>7167.54</v>
          </cell>
          <cell r="HH183">
            <v>7181.98</v>
          </cell>
          <cell r="HI183">
            <v>7270.42</v>
          </cell>
          <cell r="HJ183">
            <v>7284.47</v>
          </cell>
          <cell r="HK183">
            <v>7338.15</v>
          </cell>
          <cell r="HL183">
            <v>7371.77</v>
          </cell>
          <cell r="HM183">
            <v>7371.77</v>
          </cell>
          <cell r="HN183">
            <v>7371.77</v>
          </cell>
          <cell r="HO183">
            <v>7365.19</v>
          </cell>
          <cell r="HP183">
            <v>7352.51</v>
          </cell>
          <cell r="HQ183">
            <v>7362.24</v>
          </cell>
          <cell r="HR183">
            <v>7372.55</v>
          </cell>
          <cell r="HS183">
            <v>7369.3</v>
          </cell>
          <cell r="HT183">
            <v>7369.3</v>
          </cell>
          <cell r="HU183">
            <v>7369.3</v>
          </cell>
          <cell r="HV183">
            <v>7333.05</v>
          </cell>
          <cell r="HW183">
            <v>7324.62</v>
          </cell>
          <cell r="HX183">
            <v>7339.47</v>
          </cell>
          <cell r="HY183">
            <v>7374.09</v>
          </cell>
          <cell r="HZ183">
            <v>7358.11</v>
          </cell>
          <cell r="IA183">
            <v>7358.11</v>
          </cell>
          <cell r="IB183">
            <v>7358.11</v>
          </cell>
          <cell r="IC183">
            <v>7294.06</v>
          </cell>
          <cell r="ID183">
            <v>7286.9</v>
          </cell>
          <cell r="IE183">
            <v>7431.42</v>
          </cell>
          <cell r="IF183">
            <v>7382.97</v>
          </cell>
          <cell r="IG183">
            <v>7444.14</v>
          </cell>
          <cell r="IH183">
            <v>7444.14</v>
          </cell>
          <cell r="II183">
            <v>7444.14</v>
          </cell>
          <cell r="IJ183">
            <v>7524.28</v>
          </cell>
          <cell r="IK183">
            <v>7602.07</v>
          </cell>
          <cell r="IL183">
            <v>7603.65</v>
          </cell>
          <cell r="IM183">
            <v>7597.11</v>
          </cell>
          <cell r="IN183">
            <v>7613.15</v>
          </cell>
          <cell r="IO183">
            <v>7613.15</v>
          </cell>
          <cell r="IP183">
            <v>7613.15</v>
          </cell>
          <cell r="IQ183">
            <v>7605.94</v>
          </cell>
          <cell r="IR183">
            <v>7698.86</v>
          </cell>
          <cell r="IS183">
            <v>7687.22</v>
          </cell>
          <cell r="IT183">
            <v>7681.47</v>
          </cell>
          <cell r="IU183">
            <v>7725.75</v>
          </cell>
          <cell r="IV183">
            <v>7725.75</v>
          </cell>
          <cell r="IW183">
            <v>7725.75</v>
          </cell>
          <cell r="IX183">
            <v>7725.75</v>
          </cell>
          <cell r="IY183">
            <v>7711.16</v>
          </cell>
          <cell r="IZ183">
            <v>7705.89</v>
          </cell>
          <cell r="JA183">
            <v>7710.44</v>
          </cell>
          <cell r="JB183">
            <v>7710.44</v>
          </cell>
          <cell r="JC183">
            <v>7710.44</v>
          </cell>
          <cell r="JD183">
            <v>7710.44</v>
          </cell>
          <cell r="JE183">
            <v>7710.44</v>
          </cell>
          <cell r="JF183">
            <v>7698.53</v>
          </cell>
          <cell r="JG183">
            <v>7666.51</v>
          </cell>
          <cell r="JH183">
            <v>7656.24</v>
          </cell>
          <cell r="JI183">
            <v>7671.58</v>
          </cell>
          <cell r="JJ183">
            <v>7671.58</v>
          </cell>
          <cell r="JK183">
            <v>7671.58</v>
          </cell>
          <cell r="JL183">
            <v>7676.06</v>
          </cell>
          <cell r="JM183">
            <v>7639.42</v>
          </cell>
          <cell r="JN183">
            <v>7647.12</v>
          </cell>
          <cell r="JO183">
            <v>7645.55</v>
          </cell>
          <cell r="JP183">
            <v>7680.33</v>
          </cell>
          <cell r="JQ183">
            <v>7680.33</v>
          </cell>
          <cell r="JR183">
            <v>7680.33</v>
          </cell>
          <cell r="JS183">
            <v>7707.91</v>
          </cell>
          <cell r="JT183">
            <v>7719.77</v>
          </cell>
          <cell r="JU183">
            <v>7723.52</v>
          </cell>
          <cell r="JV183">
            <v>7740.59</v>
          </cell>
          <cell r="JW183">
            <v>7751.74</v>
          </cell>
          <cell r="JX183">
            <v>7751.74</v>
          </cell>
          <cell r="JY183">
            <v>7751.74</v>
          </cell>
          <cell r="JZ183">
            <v>7752.7</v>
          </cell>
          <cell r="KA183">
            <v>7756.44</v>
          </cell>
          <cell r="KB183">
            <v>7749.88</v>
          </cell>
          <cell r="KC183">
            <v>7755.95</v>
          </cell>
          <cell r="KD183">
            <v>7731.63</v>
          </cell>
          <cell r="KE183">
            <v>7731.63</v>
          </cell>
          <cell r="KF183">
            <v>7731.63</v>
          </cell>
          <cell r="KG183">
            <v>7738.59</v>
          </cell>
          <cell r="KH183">
            <v>7745.78</v>
          </cell>
          <cell r="KI183">
            <v>7742.96</v>
          </cell>
          <cell r="KJ183">
            <v>7765.87</v>
          </cell>
          <cell r="KK183">
            <v>7783.35</v>
          </cell>
          <cell r="KL183">
            <v>7783.35</v>
          </cell>
          <cell r="KM183">
            <v>7783.35</v>
          </cell>
          <cell r="KN183">
            <v>7769.35</v>
          </cell>
          <cell r="KO183">
            <v>7760.64</v>
          </cell>
          <cell r="KP183">
            <v>7757.82</v>
          </cell>
          <cell r="KQ183">
            <v>7731.3</v>
          </cell>
          <cell r="KR183">
            <v>7741.82</v>
          </cell>
          <cell r="KS183">
            <v>7741.82</v>
          </cell>
          <cell r="KT183">
            <v>7741.82</v>
          </cell>
          <cell r="KU183">
            <v>7781.53</v>
          </cell>
          <cell r="KV183">
            <v>7802.49</v>
          </cell>
          <cell r="KW183">
            <v>7805.6</v>
          </cell>
          <cell r="KX183">
            <v>7821.56</v>
          </cell>
          <cell r="KY183">
            <v>7828.93</v>
          </cell>
          <cell r="KZ183">
            <v>7828.93</v>
          </cell>
          <cell r="LA183">
            <v>7828.93</v>
          </cell>
          <cell r="LB183">
            <v>7815.2</v>
          </cell>
          <cell r="LC183">
            <v>7826.03</v>
          </cell>
          <cell r="LD183">
            <v>7812.64</v>
          </cell>
          <cell r="LE183">
            <v>7810.6</v>
          </cell>
          <cell r="LF183">
            <v>7802.97</v>
          </cell>
          <cell r="LG183">
            <v>7802.97</v>
          </cell>
          <cell r="LH183">
            <v>7802.97</v>
          </cell>
          <cell r="LI183">
            <v>7801.05</v>
          </cell>
          <cell r="LJ183">
            <v>7805.39</v>
          </cell>
          <cell r="LK183">
            <v>7793.06</v>
          </cell>
          <cell r="LL183">
            <v>7814.05</v>
          </cell>
          <cell r="LM183">
            <v>7796.64</v>
          </cell>
          <cell r="LN183">
            <v>7796.64</v>
          </cell>
          <cell r="LO183">
            <v>7796.64</v>
          </cell>
          <cell r="LP183">
            <v>7774.07</v>
          </cell>
          <cell r="LQ183">
            <v>7779.75</v>
          </cell>
          <cell r="LR183">
            <v>7785.54</v>
          </cell>
          <cell r="LS183">
            <v>7787.75</v>
          </cell>
          <cell r="LT183">
            <v>7800.21</v>
          </cell>
          <cell r="LU183">
            <v>7800.21</v>
          </cell>
          <cell r="LV183">
            <v>7800.21</v>
          </cell>
          <cell r="LW183">
            <v>7800.39</v>
          </cell>
          <cell r="LX183">
            <v>7785.44</v>
          </cell>
          <cell r="LY183">
            <v>7820.25</v>
          </cell>
          <cell r="LZ183">
            <v>7814.79</v>
          </cell>
          <cell r="MA183">
            <v>7809.8</v>
          </cell>
          <cell r="MB183">
            <v>7809.8</v>
          </cell>
          <cell r="MC183">
            <v>7809.8</v>
          </cell>
          <cell r="MD183">
            <v>7779.95</v>
          </cell>
          <cell r="ME183">
            <v>7783.34</v>
          </cell>
          <cell r="MF183">
            <v>7749.97</v>
          </cell>
          <cell r="MG183">
            <v>7734.75</v>
          </cell>
          <cell r="MH183">
            <v>7671.24</v>
          </cell>
          <cell r="MI183">
            <v>7671.24</v>
          </cell>
          <cell r="MJ183">
            <v>7671.24</v>
          </cell>
          <cell r="MK183">
            <v>7680.42</v>
          </cell>
          <cell r="ML183">
            <v>7682.41</v>
          </cell>
          <cell r="MM183">
            <v>7666.32</v>
          </cell>
          <cell r="MN183">
            <v>7721.32</v>
          </cell>
          <cell r="MO183">
            <v>7761.63</v>
          </cell>
          <cell r="MP183">
            <v>7761.63</v>
          </cell>
          <cell r="MQ183">
            <v>7761.63</v>
          </cell>
          <cell r="MR183">
            <v>7734.37</v>
          </cell>
          <cell r="MS183">
            <v>7751.7</v>
          </cell>
          <cell r="MT183">
            <v>7745.02</v>
          </cell>
          <cell r="MU183">
            <v>7787.39</v>
          </cell>
          <cell r="MV183">
            <v>7786.39</v>
          </cell>
          <cell r="MW183">
            <v>7786.39</v>
          </cell>
          <cell r="MX183">
            <v>7786.39</v>
          </cell>
          <cell r="MY183">
            <v>7776.36</v>
          </cell>
          <cell r="MZ183">
            <v>7776.55</v>
          </cell>
          <cell r="NA183">
            <v>7781.88</v>
          </cell>
          <cell r="NB183">
            <v>7781.45</v>
          </cell>
          <cell r="NC183">
            <v>7815.86</v>
          </cell>
          <cell r="ND183">
            <v>7815.86</v>
          </cell>
          <cell r="NE183">
            <v>7815.86</v>
          </cell>
          <cell r="NF183">
            <v>7818.88</v>
          </cell>
          <cell r="NG183">
            <v>7826.5</v>
          </cell>
          <cell r="NH183">
            <v>7773.28</v>
          </cell>
          <cell r="NI183">
            <v>7775.6</v>
          </cell>
          <cell r="NJ183">
            <v>7771.68</v>
          </cell>
          <cell r="NK183">
            <v>7771.68</v>
          </cell>
          <cell r="NL183">
            <v>7771.68</v>
          </cell>
          <cell r="NM183">
            <v>7800.19</v>
          </cell>
          <cell r="NN183">
            <v>7755.2</v>
          </cell>
          <cell r="NO183">
            <v>7746.06</v>
          </cell>
          <cell r="NP183">
            <v>7679.24</v>
          </cell>
          <cell r="NQ183">
            <v>7679.24</v>
          </cell>
          <cell r="NR183">
            <v>7679.24</v>
          </cell>
          <cell r="NS183">
            <v>7679.24</v>
          </cell>
          <cell r="NT183">
            <v>7671.2</v>
          </cell>
          <cell r="NU183">
            <v>7571.24</v>
          </cell>
          <cell r="NV183">
            <v>7569.23</v>
          </cell>
          <cell r="NW183">
            <v>7472.86</v>
          </cell>
          <cell r="NX183">
            <v>7726.48</v>
          </cell>
          <cell r="NY183">
            <v>7726.48</v>
          </cell>
          <cell r="NZ183">
            <v>7726.48</v>
          </cell>
          <cell r="OA183">
            <v>7825.61</v>
          </cell>
          <cell r="OB183">
            <v>7879.49</v>
          </cell>
          <cell r="OC183">
            <v>7917</v>
          </cell>
          <cell r="OD183">
            <v>7925.42</v>
          </cell>
          <cell r="OE183">
            <v>7934.85</v>
          </cell>
          <cell r="OF183">
            <v>7934.85</v>
          </cell>
          <cell r="OG183">
            <v>7934.85</v>
          </cell>
          <cell r="OH183">
            <v>7917.48</v>
          </cell>
          <cell r="OI183">
            <v>7921.69</v>
          </cell>
          <cell r="OJ183">
            <v>7936.5</v>
          </cell>
          <cell r="OK183">
            <v>7957.47</v>
          </cell>
          <cell r="OL183">
            <v>7967.83</v>
          </cell>
          <cell r="OM183">
            <v>7967.83</v>
          </cell>
          <cell r="ON183">
            <v>7967.83</v>
          </cell>
          <cell r="OO183">
            <v>7969.64</v>
          </cell>
          <cell r="OP183">
            <v>7963.2</v>
          </cell>
          <cell r="OQ183">
            <v>7977.85</v>
          </cell>
          <cell r="OR183">
            <v>7994.46</v>
          </cell>
          <cell r="OS183">
            <v>8000.1</v>
          </cell>
          <cell r="OT183">
            <v>8000.1</v>
          </cell>
          <cell r="OU183">
            <v>8000.1</v>
          </cell>
          <cell r="OV183">
            <v>7978.99</v>
          </cell>
          <cell r="OW183">
            <v>7978.89</v>
          </cell>
          <cell r="OX183">
            <v>7984.71</v>
          </cell>
          <cell r="OY183">
            <v>7982.65</v>
          </cell>
          <cell r="OZ183">
            <v>8018.58</v>
          </cell>
          <cell r="PA183">
            <v>8018.58</v>
          </cell>
          <cell r="PB183">
            <v>8018.58</v>
          </cell>
          <cell r="PC183">
            <v>8027.53</v>
          </cell>
          <cell r="PD183">
            <v>8027.6</v>
          </cell>
          <cell r="PE183">
            <v>8030.3</v>
          </cell>
          <cell r="PF183">
            <v>8036.74</v>
          </cell>
          <cell r="PG183">
            <v>8025.83</v>
          </cell>
          <cell r="PH183">
            <v>8025.83</v>
          </cell>
          <cell r="PI183">
            <v>8025.83</v>
          </cell>
          <cell r="PJ183">
            <v>8024.51</v>
          </cell>
          <cell r="PK183">
            <v>8006.18</v>
          </cell>
          <cell r="PL183">
            <v>7953.83</v>
          </cell>
          <cell r="PM183">
            <v>7943.47</v>
          </cell>
          <cell r="PN183">
            <v>7928.35</v>
          </cell>
          <cell r="PO183">
            <v>7928.35</v>
          </cell>
          <cell r="PP183">
            <v>7928.35</v>
          </cell>
          <cell r="PQ183">
            <v>7897.62</v>
          </cell>
          <cell r="PR183">
            <v>7874.98</v>
          </cell>
          <cell r="PS183">
            <v>7915.15</v>
          </cell>
          <cell r="PT183">
            <v>7930.53</v>
          </cell>
          <cell r="PU183">
            <v>7960.34</v>
          </cell>
          <cell r="PV183">
            <v>7960.34</v>
          </cell>
          <cell r="PW183">
            <v>7960.34</v>
          </cell>
          <cell r="PX183">
            <v>7946.26</v>
          </cell>
          <cell r="PY183">
            <v>7932.96</v>
          </cell>
          <cell r="PZ183">
            <v>7924.63</v>
          </cell>
          <cell r="QA183">
            <v>7934.21</v>
          </cell>
          <cell r="QB183">
            <v>8010.67</v>
          </cell>
          <cell r="QC183">
            <v>8010.67</v>
          </cell>
          <cell r="QD183">
            <v>8010.67</v>
          </cell>
          <cell r="QE183">
            <v>8033.11</v>
          </cell>
          <cell r="QF183">
            <v>8023.65</v>
          </cell>
          <cell r="QG183">
            <v>8021.2</v>
          </cell>
          <cell r="QH183">
            <v>8003.07</v>
          </cell>
          <cell r="QI183">
            <v>7927.89</v>
          </cell>
          <cell r="QJ183">
            <v>7927.89</v>
          </cell>
          <cell r="QK183">
            <v>7927.89</v>
          </cell>
          <cell r="QL183">
            <v>7913.47</v>
          </cell>
          <cell r="QM183">
            <v>7925.56</v>
          </cell>
          <cell r="QN183">
            <v>7918.26</v>
          </cell>
          <cell r="QO183">
            <v>7928.74</v>
          </cell>
          <cell r="QP183">
            <v>7965.89</v>
          </cell>
          <cell r="QQ183">
            <v>7965.89</v>
          </cell>
          <cell r="QR183">
            <v>7965.89</v>
          </cell>
          <cell r="QS183">
            <v>7980.57</v>
          </cell>
          <cell r="QT183">
            <v>7961.68</v>
          </cell>
          <cell r="QU183">
            <v>7948.2</v>
          </cell>
          <cell r="QV183">
            <v>7951.7</v>
          </cell>
          <cell r="QW183">
            <v>7936.52</v>
          </cell>
          <cell r="QX183">
            <v>7936.52</v>
          </cell>
          <cell r="QY183">
            <v>7936.52</v>
          </cell>
          <cell r="QZ183">
            <v>7944.8</v>
          </cell>
          <cell r="RA183">
            <v>7945.85</v>
          </cell>
          <cell r="RB183">
            <v>7933.18</v>
          </cell>
          <cell r="RC183">
            <v>7917.83</v>
          </cell>
          <cell r="RD183">
            <v>7892.12</v>
          </cell>
          <cell r="RE183">
            <v>7892.12</v>
          </cell>
          <cell r="RF183">
            <v>7892.12</v>
          </cell>
          <cell r="RG183">
            <v>7881.69</v>
          </cell>
          <cell r="RH183">
            <v>7867.93</v>
          </cell>
          <cell r="RI183">
            <v>7863.94</v>
          </cell>
          <cell r="RJ183">
            <v>7871.29</v>
          </cell>
          <cell r="RK183">
            <v>7871.29</v>
          </cell>
          <cell r="RL183">
            <v>7871.29</v>
          </cell>
          <cell r="RM183">
            <v>7871.29</v>
          </cell>
          <cell r="RN183">
            <v>7852.95</v>
          </cell>
          <cell r="RO183">
            <v>7803.7</v>
          </cell>
          <cell r="RP183">
            <v>7779.93</v>
          </cell>
          <cell r="RQ183">
            <v>7744.69</v>
          </cell>
          <cell r="RR183">
            <v>7711.84</v>
          </cell>
          <cell r="RS183">
            <v>7711.84</v>
          </cell>
          <cell r="RT183">
            <v>7711.84</v>
          </cell>
          <cell r="RU183">
            <v>7683.22</v>
          </cell>
          <cell r="RV183">
            <v>7697.5</v>
          </cell>
          <cell r="RW183">
            <v>7667.54</v>
          </cell>
          <cell r="RX183">
            <v>7662.74</v>
          </cell>
          <cell r="RY183">
            <v>7646.65</v>
          </cell>
          <cell r="RZ183">
            <v>7646.65</v>
          </cell>
          <cell r="SA183">
            <v>7646.65</v>
          </cell>
          <cell r="SB183">
            <v>7613.14</v>
          </cell>
          <cell r="SC183">
            <v>7625.34</v>
          </cell>
          <cell r="SD183">
            <v>7636.8</v>
          </cell>
          <cell r="SE183">
            <v>7627.39</v>
          </cell>
          <cell r="SF183">
            <v>7627.39</v>
          </cell>
          <cell r="SG183">
            <v>7627.39</v>
          </cell>
          <cell r="SH183">
            <v>7627.39</v>
          </cell>
          <cell r="SI183">
            <v>7631.71</v>
          </cell>
          <cell r="SJ183">
            <v>7645.83</v>
          </cell>
          <cell r="SK183">
            <v>7653.14</v>
          </cell>
          <cell r="SL183">
            <v>7658.74</v>
          </cell>
          <cell r="SM183">
            <v>7642.86</v>
          </cell>
          <cell r="SN183">
            <v>7642.86</v>
          </cell>
          <cell r="SO183">
            <v>7642.86</v>
          </cell>
          <cell r="SP183">
            <v>7620.6</v>
          </cell>
          <cell r="SQ183">
            <v>7662.77</v>
          </cell>
          <cell r="SR183">
            <v>7664.82</v>
          </cell>
          <cell r="SS183">
            <v>7613.87</v>
          </cell>
          <cell r="ST183">
            <v>7594.27</v>
          </cell>
          <cell r="SU183">
            <v>7594.27</v>
          </cell>
          <cell r="SV183">
            <v>7594.27</v>
          </cell>
          <cell r="SW183">
            <v>7584.52</v>
          </cell>
          <cell r="SX183">
            <v>7587.83</v>
          </cell>
          <cell r="SY183">
            <v>7534.39</v>
          </cell>
          <cell r="SZ183">
            <v>7509.06</v>
          </cell>
          <cell r="TA183">
            <v>7485.95</v>
          </cell>
          <cell r="TB183">
            <v>7485.95</v>
          </cell>
          <cell r="TC183">
            <v>7485.95</v>
          </cell>
          <cell r="TD183">
            <v>7457.31</v>
          </cell>
          <cell r="TE183">
            <v>7415.21</v>
          </cell>
          <cell r="TF183">
            <v>7403.6</v>
          </cell>
          <cell r="TG183">
            <v>7358.36</v>
          </cell>
          <cell r="TH183">
            <v>7358.36</v>
          </cell>
          <cell r="TI183">
            <v>7358.36</v>
          </cell>
          <cell r="TJ183">
            <v>7358.36</v>
          </cell>
          <cell r="TK183">
            <v>7358.36</v>
          </cell>
          <cell r="TL183">
            <v>7349.32</v>
          </cell>
          <cell r="TM183">
            <v>7358.78</v>
          </cell>
          <cell r="TN183">
            <v>7370.83</v>
          </cell>
          <cell r="TO183">
            <v>7368.29</v>
          </cell>
          <cell r="TP183">
            <v>7368.29</v>
          </cell>
          <cell r="TQ183">
            <v>7368.29</v>
          </cell>
          <cell r="TR183">
            <v>7374.23</v>
          </cell>
          <cell r="TS183">
            <v>7402.09</v>
          </cell>
          <cell r="TT183">
            <v>7415.87</v>
          </cell>
          <cell r="TU183">
            <v>7390.64</v>
          </cell>
          <cell r="TV183">
            <v>7383.33</v>
          </cell>
          <cell r="TW183">
            <v>7383.33</v>
          </cell>
          <cell r="TX183">
            <v>7383.33</v>
          </cell>
          <cell r="TY183">
            <v>7249.64</v>
          </cell>
          <cell r="TZ183">
            <v>7246.09</v>
          </cell>
          <cell r="UA183">
            <v>7229.61</v>
          </cell>
          <cell r="UB183">
            <v>7219.67</v>
          </cell>
          <cell r="UC183">
            <v>7195.17</v>
          </cell>
          <cell r="UD183">
            <v>7195.17</v>
          </cell>
          <cell r="UE183">
            <v>7195.17</v>
          </cell>
          <cell r="UF183">
            <v>7183.42</v>
          </cell>
          <cell r="UG183">
            <v>7153.98</v>
          </cell>
          <cell r="UH183">
            <v>7164.65</v>
          </cell>
          <cell r="UI183">
            <v>7195.77</v>
          </cell>
          <cell r="UJ183">
            <v>7176.14</v>
          </cell>
          <cell r="UK183">
            <v>7176.14</v>
          </cell>
          <cell r="UL183">
            <v>7176.14</v>
          </cell>
          <cell r="UM183">
            <v>7167.84</v>
          </cell>
          <cell r="UN183">
            <v>7139.17</v>
          </cell>
          <cell r="UO183">
            <v>7131.54</v>
          </cell>
          <cell r="UP183">
            <v>7144.54</v>
          </cell>
          <cell r="UQ183">
            <v>7138.11</v>
          </cell>
          <cell r="UR183">
            <v>7138.11</v>
          </cell>
          <cell r="US183">
            <v>7138.11</v>
          </cell>
          <cell r="UT183">
            <v>7121.96</v>
          </cell>
          <cell r="UU183">
            <v>7139.18</v>
          </cell>
          <cell r="UV183">
            <v>7151.29</v>
          </cell>
          <cell r="UW183">
            <v>7125.87</v>
          </cell>
          <cell r="UX183">
            <v>7131.65</v>
          </cell>
          <cell r="UY183">
            <v>7131.65</v>
          </cell>
          <cell r="UZ183">
            <v>7131.65</v>
          </cell>
          <cell r="VA183">
            <v>7120.23</v>
          </cell>
          <cell r="VB183">
            <v>7169.55</v>
          </cell>
          <cell r="VC183">
            <v>7168.42</v>
          </cell>
          <cell r="VD183">
            <v>7149.58</v>
          </cell>
          <cell r="VE183">
            <v>7125.27</v>
          </cell>
          <cell r="VF183">
            <v>7125.27</v>
          </cell>
          <cell r="VG183">
            <v>7125.27</v>
          </cell>
          <cell r="VH183">
            <v>7121.81</v>
          </cell>
          <cell r="VI183">
            <v>7129.49</v>
          </cell>
          <cell r="VJ183">
            <v>7093.45</v>
          </cell>
          <cell r="VK183">
            <v>7085.57</v>
          </cell>
          <cell r="VL183">
            <v>7074.04</v>
          </cell>
          <cell r="VM183">
            <v>7074.04</v>
          </cell>
          <cell r="VN183">
            <v>7074.04</v>
          </cell>
          <cell r="VO183">
            <v>7027.7</v>
          </cell>
          <cell r="VP183">
            <v>7013.3</v>
          </cell>
          <cell r="VQ183">
            <v>7012.74</v>
          </cell>
          <cell r="VR183">
            <v>7001.47</v>
          </cell>
          <cell r="VS183">
            <v>6997.51</v>
          </cell>
          <cell r="VT183">
            <v>6997.51</v>
          </cell>
          <cell r="VU183">
            <v>6997.51</v>
          </cell>
          <cell r="VV183">
            <v>6984.18</v>
          </cell>
          <cell r="VW183">
            <v>7006.64</v>
          </cell>
          <cell r="VX183">
            <v>6973.84</v>
          </cell>
          <cell r="VY183">
            <v>6989.97</v>
          </cell>
          <cell r="VZ183">
            <v>7042.84</v>
          </cell>
          <cell r="WA183">
            <v>7042.84</v>
          </cell>
          <cell r="WB183">
            <v>7042.84</v>
          </cell>
          <cell r="WC183">
            <v>7039.16</v>
          </cell>
          <cell r="WD183">
            <v>7080.95</v>
          </cell>
          <cell r="WE183">
            <v>7035.94</v>
          </cell>
          <cell r="WF183">
            <v>6996.44</v>
          </cell>
          <cell r="WG183">
            <v>6953.33</v>
          </cell>
          <cell r="WH183">
            <v>6953.33</v>
          </cell>
          <cell r="WI183">
            <v>6953.33</v>
          </cell>
          <cell r="WJ183">
            <v>6941.6</v>
          </cell>
          <cell r="WK183">
            <v>6883.98</v>
          </cell>
          <cell r="WL183">
            <v>6938.8</v>
          </cell>
          <cell r="WM183">
            <v>6914.92</v>
          </cell>
          <cell r="WN183">
            <v>6882.98</v>
          </cell>
          <cell r="WO183">
            <v>6882.98</v>
          </cell>
          <cell r="WP183">
            <v>6882.98</v>
          </cell>
          <cell r="WQ183">
            <v>6848.89</v>
          </cell>
          <cell r="WR183">
            <v>6812.72</v>
          </cell>
          <cell r="WS183">
            <v>6808.64</v>
          </cell>
          <cell r="WT183">
            <v>6828.76</v>
          </cell>
          <cell r="WU183">
            <v>6821.37</v>
          </cell>
          <cell r="WV183">
            <v>6821.37</v>
          </cell>
          <cell r="WW183">
            <v>6821.37</v>
          </cell>
          <cell r="WX183">
            <v>6849.46</v>
          </cell>
          <cell r="WY183">
            <v>6849.46</v>
          </cell>
          <cell r="WZ183">
            <v>6769.36</v>
          </cell>
          <cell r="XA183">
            <v>6736.74</v>
          </cell>
          <cell r="XB183">
            <v>6741.59</v>
          </cell>
          <cell r="XC183">
            <v>6741.59</v>
          </cell>
          <cell r="XD183">
            <v>6741.59</v>
          </cell>
          <cell r="XE183">
            <v>6741.59</v>
          </cell>
          <cell r="XF183">
            <v>6741.59</v>
          </cell>
          <cell r="XG183">
            <v>6726.51</v>
          </cell>
          <cell r="XH183">
            <v>6750.95</v>
          </cell>
          <cell r="XI183">
            <v>6727.49</v>
          </cell>
          <cell r="XJ183">
            <v>6727.49</v>
          </cell>
          <cell r="XK183">
            <v>6727.49</v>
          </cell>
          <cell r="XL183">
            <v>6717.94</v>
          </cell>
          <cell r="XM183">
            <v>6655.67</v>
          </cell>
          <cell r="XN183">
            <v>6678.41</v>
          </cell>
          <cell r="XO183">
            <v>6719.55</v>
          </cell>
          <cell r="XP183">
            <v>6737.3</v>
          </cell>
          <cell r="XQ183">
            <v>6737.3</v>
          </cell>
          <cell r="XR183">
            <v>6737.3</v>
          </cell>
          <cell r="XS183">
            <v>6768.01</v>
          </cell>
          <cell r="XT183">
            <v>6801.45</v>
          </cell>
          <cell r="XU183">
            <v>6779.09</v>
          </cell>
          <cell r="XV183">
            <v>6799.96</v>
          </cell>
          <cell r="XW183">
            <v>6809.45</v>
          </cell>
          <cell r="XX183">
            <v>6809.45</v>
          </cell>
          <cell r="XY183">
            <v>6809.45</v>
          </cell>
          <cell r="XZ183">
            <v>6791.12</v>
          </cell>
          <cell r="YA183">
            <v>6808.16</v>
          </cell>
          <cell r="YB183">
            <v>6799.75</v>
          </cell>
          <cell r="YC183">
            <v>6775.22</v>
          </cell>
          <cell r="YD183">
            <v>6807</v>
          </cell>
          <cell r="YE183">
            <v>6807</v>
          </cell>
          <cell r="YF183">
            <v>6807</v>
          </cell>
          <cell r="YG183">
            <v>6810.89</v>
          </cell>
          <cell r="YH183">
            <v>6774.19</v>
          </cell>
          <cell r="YI183">
            <v>6783.51</v>
          </cell>
          <cell r="YJ183">
            <v>6769.28</v>
          </cell>
          <cell r="YK183">
            <v>6771.13</v>
          </cell>
          <cell r="YL183">
            <v>6771.13</v>
          </cell>
          <cell r="YM183">
            <v>6771.13</v>
          </cell>
          <cell r="YN183">
            <v>6738.06</v>
          </cell>
          <cell r="YO183">
            <v>6726.75</v>
          </cell>
          <cell r="YP183">
            <v>6728.49</v>
          </cell>
          <cell r="YQ183">
            <v>6718.39</v>
          </cell>
          <cell r="YR183">
            <v>6725.47</v>
          </cell>
          <cell r="YS183">
            <v>6725.47</v>
          </cell>
          <cell r="YT183">
            <v>6725.47</v>
          </cell>
          <cell r="YU183">
            <v>6703.61</v>
          </cell>
          <cell r="YV183">
            <v>6693.3</v>
          </cell>
          <cell r="YW183">
            <v>6687.62</v>
          </cell>
          <cell r="YX183">
            <v>6685.57</v>
          </cell>
          <cell r="YY183">
            <v>6669.08</v>
          </cell>
          <cell r="YZ183">
            <v>6669.08</v>
          </cell>
          <cell r="ZA183">
            <v>6669.08</v>
          </cell>
          <cell r="ZB183">
            <v>6651.95</v>
          </cell>
          <cell r="ZC183">
            <v>6663.51</v>
          </cell>
          <cell r="ZD183">
            <v>6631.85</v>
          </cell>
          <cell r="ZE183">
            <v>6741.35</v>
          </cell>
          <cell r="ZF183">
            <v>6709.79</v>
          </cell>
          <cell r="ZG183">
            <v>6709.79</v>
          </cell>
          <cell r="ZH183">
            <v>6709.79</v>
          </cell>
          <cell r="ZI183">
            <v>6680.05</v>
          </cell>
          <cell r="ZJ183">
            <v>6677.34</v>
          </cell>
          <cell r="ZK183">
            <v>6650.69</v>
          </cell>
          <cell r="ZL183">
            <v>6643.09</v>
          </cell>
          <cell r="ZM183">
            <v>6624.52</v>
          </cell>
          <cell r="ZN183">
            <v>6624.52</v>
          </cell>
          <cell r="ZO183">
            <v>6624.52</v>
          </cell>
          <cell r="ZP183">
            <v>6610.72</v>
          </cell>
          <cell r="ZQ183">
            <v>6605.53</v>
          </cell>
          <cell r="ZR183">
            <v>6595.96</v>
          </cell>
          <cell r="ZS183">
            <v>6599.84</v>
          </cell>
          <cell r="ZT183">
            <v>6566.16</v>
          </cell>
          <cell r="ZU183">
            <v>6566.16</v>
          </cell>
          <cell r="ZV183">
            <v>6566.16</v>
          </cell>
          <cell r="ZW183">
            <v>6522.86</v>
          </cell>
          <cell r="ZX183">
            <v>6590.46</v>
          </cell>
          <cell r="ZY183">
            <v>6649.42</v>
          </cell>
          <cell r="ZZ183">
            <v>6649.83</v>
          </cell>
          <cell r="AAA183">
            <v>6710.29</v>
          </cell>
          <cell r="AAB183">
            <v>6710.29</v>
          </cell>
          <cell r="AAC183">
            <v>6710.29</v>
          </cell>
          <cell r="AAD183">
            <v>6773.05</v>
          </cell>
          <cell r="AAE183">
            <v>6803.53</v>
          </cell>
          <cell r="AAF183">
            <v>6827.19</v>
          </cell>
          <cell r="AAG183">
            <v>6840.5</v>
          </cell>
          <cell r="AAH183">
            <v>6826.78</v>
          </cell>
          <cell r="AAI183">
            <v>6826.78</v>
          </cell>
          <cell r="AAJ183">
            <v>6826.78</v>
          </cell>
          <cell r="AAK183">
            <v>6808.41</v>
          </cell>
          <cell r="AAL183">
            <v>6837.25</v>
          </cell>
          <cell r="AAM183">
            <v>6886.47</v>
          </cell>
          <cell r="AAN183">
            <v>6894.09</v>
          </cell>
          <cell r="AAO183">
            <v>6892.05</v>
          </cell>
          <cell r="AAP183">
            <v>6892.05</v>
          </cell>
          <cell r="AAQ183">
            <v>6892.05</v>
          </cell>
          <cell r="AAR183">
            <v>6908.88</v>
          </cell>
          <cell r="AAS183">
            <v>6930.36</v>
          </cell>
          <cell r="AAT183">
            <v>6948.63</v>
          </cell>
          <cell r="AAU183">
            <v>6968.27</v>
          </cell>
          <cell r="AAV183">
            <v>6959.96</v>
          </cell>
          <cell r="AAW183">
            <v>6959.96</v>
          </cell>
          <cell r="AAX183">
            <v>6959.96</v>
          </cell>
          <cell r="AAY183">
            <v>6953.23</v>
          </cell>
          <cell r="AAZ183">
            <v>6963.12</v>
          </cell>
          <cell r="ABA183">
            <v>6962.14</v>
          </cell>
          <cell r="ABB183">
            <v>6990.11</v>
          </cell>
          <cell r="ABC183">
            <v>7008.33</v>
          </cell>
          <cell r="ABD183">
            <v>7008.33</v>
          </cell>
          <cell r="ABE183">
            <v>7008.33</v>
          </cell>
          <cell r="ABF183">
            <v>7014.44</v>
          </cell>
          <cell r="ABG183">
            <v>7008.21</v>
          </cell>
          <cell r="ABH183">
            <v>7035.16</v>
          </cell>
          <cell r="ABI183">
            <v>7006.22</v>
          </cell>
          <cell r="ABJ183">
            <v>6967.03</v>
          </cell>
          <cell r="ABK183">
            <v>6967.03</v>
          </cell>
          <cell r="ABL183">
            <v>6967.03</v>
          </cell>
          <cell r="ABM183">
            <v>6960.07</v>
          </cell>
          <cell r="ABN183">
            <v>6968.74</v>
          </cell>
          <cell r="ABO183">
            <v>6944.58</v>
          </cell>
          <cell r="ABP183">
            <v>6924.75</v>
          </cell>
          <cell r="ABQ183">
            <v>6926.04</v>
          </cell>
          <cell r="ABR183">
            <v>6926.04</v>
          </cell>
          <cell r="ABS183">
            <v>6926.04</v>
          </cell>
          <cell r="ABT183">
            <v>6921.96</v>
          </cell>
          <cell r="ABU183">
            <v>6941.25</v>
          </cell>
          <cell r="ABV183">
            <v>6927.49</v>
          </cell>
          <cell r="ABW183">
            <v>6899.81</v>
          </cell>
          <cell r="ABX183">
            <v>6899.81</v>
          </cell>
          <cell r="ABY183">
            <v>6899.81</v>
          </cell>
          <cell r="ABZ183">
            <v>6899.81</v>
          </cell>
          <cell r="ACA183">
            <v>6858.5</v>
          </cell>
          <cell r="ACB183">
            <v>6831.53</v>
          </cell>
          <cell r="ACC183">
            <v>6828.17</v>
          </cell>
          <cell r="ACD183">
            <v>6791.42</v>
          </cell>
          <cell r="ACE183">
            <v>6754.05</v>
          </cell>
          <cell r="ACF183">
            <v>6754.05</v>
          </cell>
          <cell r="ACG183">
            <v>6754.05</v>
          </cell>
          <cell r="ACH183">
            <v>6740.52</v>
          </cell>
          <cell r="ACI183">
            <v>6743.9</v>
          </cell>
          <cell r="ACJ183">
            <v>6734.36</v>
          </cell>
          <cell r="ACK183">
            <v>6744.71</v>
          </cell>
          <cell r="ACL183">
            <v>6738.52</v>
          </cell>
          <cell r="ACM183">
            <v>6738.52</v>
          </cell>
          <cell r="ACN183">
            <v>6738.52</v>
          </cell>
          <cell r="ACO183">
            <v>6775.8</v>
          </cell>
          <cell r="ACP183">
            <v>6767.63</v>
          </cell>
          <cell r="ACQ183">
            <v>6795.03</v>
          </cell>
          <cell r="ACR183">
            <v>6833.39</v>
          </cell>
          <cell r="ACS183">
            <v>6831.38</v>
          </cell>
          <cell r="ACT183">
            <v>6831.38</v>
          </cell>
          <cell r="ACU183">
            <v>6831.38</v>
          </cell>
          <cell r="ACV183">
            <v>6862.17</v>
          </cell>
          <cell r="ACW183">
            <v>6872.69</v>
          </cell>
          <cell r="ACX183">
            <v>6864.59</v>
          </cell>
          <cell r="ACY183">
            <v>6889.84</v>
          </cell>
          <cell r="ACZ183">
            <v>6897.16</v>
          </cell>
          <cell r="ADA183">
            <v>6897.16</v>
          </cell>
          <cell r="ADB183">
            <v>6897.16</v>
          </cell>
          <cell r="ADC183">
            <v>6894.31</v>
          </cell>
          <cell r="ADD183">
            <v>6874.1</v>
          </cell>
          <cell r="ADE183">
            <v>6864.79</v>
          </cell>
          <cell r="ADF183">
            <v>6874.9</v>
          </cell>
          <cell r="ADG183">
            <v>6886.34</v>
          </cell>
          <cell r="ADH183">
            <v>6886.34</v>
          </cell>
          <cell r="ADI183">
            <v>6886.34</v>
          </cell>
          <cell r="ADJ183">
            <v>6880.83</v>
          </cell>
          <cell r="ADK183">
            <v>6886.92</v>
          </cell>
          <cell r="ADL183">
            <v>6890.68</v>
          </cell>
          <cell r="ADM183">
            <v>6905.35</v>
          </cell>
          <cell r="ADN183">
            <v>6891.08</v>
          </cell>
          <cell r="ADO183">
            <v>6891.08</v>
          </cell>
          <cell r="ADP183">
            <v>6891.08</v>
          </cell>
          <cell r="ADQ183">
            <v>6917.32</v>
          </cell>
          <cell r="ADR183">
            <v>6932.23</v>
          </cell>
          <cell r="ADS183">
            <v>6949.16</v>
          </cell>
          <cell r="ADT183">
            <v>6976.6</v>
          </cell>
          <cell r="ADU183">
            <v>6973.68</v>
          </cell>
          <cell r="ADV183">
            <v>6973.68</v>
          </cell>
          <cell r="ADW183">
            <v>6973.68</v>
          </cell>
          <cell r="ADX183">
            <v>6977.15</v>
          </cell>
          <cell r="ADY183">
            <v>6965.17</v>
          </cell>
          <cell r="ADZ183">
            <v>6976.18</v>
          </cell>
          <cell r="AEA183">
            <v>6959.56</v>
          </cell>
          <cell r="AEB183">
            <v>6960.5</v>
          </cell>
          <cell r="AEC183">
            <v>6960.5</v>
          </cell>
          <cell r="AED183">
            <v>6960.5</v>
          </cell>
          <cell r="AEE183">
            <v>6962.65</v>
          </cell>
          <cell r="AEF183">
            <v>6977.07</v>
          </cell>
          <cell r="AEG183">
            <v>6989.86</v>
          </cell>
          <cell r="AEH183">
            <v>6986.31</v>
          </cell>
          <cell r="AEI183">
            <v>7017.99</v>
          </cell>
          <cell r="AEJ183">
            <v>7017.99</v>
          </cell>
          <cell r="AEK183">
            <v>7017.99</v>
          </cell>
          <cell r="AEL183">
            <v>7041.88</v>
          </cell>
          <cell r="AEM183">
            <v>7024.32</v>
          </cell>
          <cell r="AEN183">
            <v>7049.44</v>
          </cell>
          <cell r="AEO183">
            <v>7038.46</v>
          </cell>
          <cell r="AEP183">
            <v>7038.02</v>
          </cell>
          <cell r="AEQ183">
            <v>7038.02</v>
          </cell>
          <cell r="AER183">
            <v>7038.02</v>
          </cell>
          <cell r="AES183">
            <v>7042.64</v>
          </cell>
          <cell r="AET183">
            <v>7041.38</v>
          </cell>
          <cell r="AEU183">
            <v>7070.16</v>
          </cell>
          <cell r="AEV183">
            <v>7066.87</v>
          </cell>
          <cell r="AEW183">
            <v>7056.92</v>
          </cell>
          <cell r="AEX183">
            <v>7056.92</v>
          </cell>
          <cell r="AEY183">
            <v>7056.92</v>
          </cell>
          <cell r="AEZ183">
            <v>7007.03</v>
          </cell>
          <cell r="AFA183">
            <v>6994.47</v>
          </cell>
          <cell r="AFB183">
            <v>6995.97</v>
          </cell>
          <cell r="AFC183">
            <v>6986.69</v>
          </cell>
          <cell r="AFD183">
            <v>6965.78</v>
          </cell>
          <cell r="AFE183">
            <v>6965.78</v>
          </cell>
          <cell r="AFF183">
            <v>6965.78</v>
          </cell>
          <cell r="AFG183">
            <v>6944.27</v>
          </cell>
          <cell r="AFH183">
            <v>6930.45</v>
          </cell>
          <cell r="AFI183">
            <v>6918.74</v>
          </cell>
          <cell r="AFJ183">
            <v>6884.09</v>
          </cell>
          <cell r="AFK183">
            <v>6884.09</v>
          </cell>
          <cell r="AFL183">
            <v>6884.09</v>
          </cell>
          <cell r="AFM183">
            <v>6884.09</v>
          </cell>
          <cell r="AFN183">
            <v>6846.42</v>
          </cell>
          <cell r="AFO183">
            <v>6806.44</v>
          </cell>
          <cell r="AFP183">
            <v>6797.74</v>
          </cell>
          <cell r="AFQ183">
            <v>6827.02</v>
          </cell>
          <cell r="AFR183">
            <v>6830.96</v>
          </cell>
          <cell r="AFS183">
            <v>6830.96</v>
          </cell>
          <cell r="AFT183">
            <v>6830.96</v>
          </cell>
          <cell r="AFU183">
            <v>6893.66</v>
          </cell>
          <cell r="AFV183">
            <v>6954.82</v>
          </cell>
          <cell r="AFW183">
            <v>6958.31</v>
          </cell>
          <cell r="AFX183">
            <v>6924.27</v>
          </cell>
          <cell r="AFY183">
            <v>6942.67</v>
          </cell>
          <cell r="AFZ183">
            <v>6942.67</v>
          </cell>
          <cell r="AGA183">
            <v>6942.67</v>
          </cell>
          <cell r="AGB183">
            <v>6950.28</v>
          </cell>
          <cell r="AGC183">
            <v>6938.45</v>
          </cell>
          <cell r="AGD183">
            <v>6955.75</v>
          </cell>
          <cell r="AGE183">
            <v>6941.33</v>
          </cell>
          <cell r="AGF183">
            <v>6941.33</v>
          </cell>
          <cell r="AGG183">
            <v>6941.33</v>
          </cell>
          <cell r="AGH183">
            <v>6941.33</v>
          </cell>
          <cell r="AGI183">
            <v>6901.8</v>
          </cell>
          <cell r="AGJ183">
            <v>6922.33</v>
          </cell>
          <cell r="AGK183">
            <v>6960.12</v>
          </cell>
          <cell r="AGL183">
            <v>6921.24</v>
          </cell>
          <cell r="AGM183">
            <v>6912.39</v>
          </cell>
          <cell r="AGN183">
            <v>6912.39</v>
          </cell>
          <cell r="AGO183">
            <v>6912.39</v>
          </cell>
          <cell r="AGP183">
            <v>6907.93</v>
          </cell>
          <cell r="AGQ183">
            <v>6880.33</v>
          </cell>
          <cell r="AGR183">
            <v>6836.89</v>
          </cell>
          <cell r="AGS183">
            <v>6822.45</v>
          </cell>
          <cell r="AGT183">
            <v>6822.45</v>
          </cell>
          <cell r="AGU183">
            <v>6822.45</v>
          </cell>
          <cell r="AGV183">
            <v>6822.45</v>
          </cell>
          <cell r="AGW183">
            <v>6822.45</v>
          </cell>
          <cell r="AGX183">
            <v>6805</v>
          </cell>
          <cell r="AGY183">
            <v>6811.31</v>
          </cell>
          <cell r="AGZ183">
            <v>6789.3</v>
          </cell>
          <cell r="AHA183">
            <v>6787.53</v>
          </cell>
          <cell r="AHB183">
            <v>6787.53</v>
          </cell>
          <cell r="AHC183">
            <v>6787.53</v>
          </cell>
          <cell r="AHD183">
            <v>6843.74</v>
          </cell>
          <cell r="AHE183">
            <v>6815.92</v>
          </cell>
          <cell r="AHF183">
            <v>6815.03</v>
          </cell>
          <cell r="AHG183">
            <v>6833.45</v>
          </cell>
          <cell r="AHH183">
            <v>6850.2</v>
          </cell>
          <cell r="AHI183">
            <v>6850.2</v>
          </cell>
          <cell r="AHJ183">
            <v>6850.2</v>
          </cell>
          <cell r="AHK183">
            <v>6825.88</v>
          </cell>
          <cell r="AHL183">
            <v>6835.93</v>
          </cell>
          <cell r="AHM183">
            <v>6831.82</v>
          </cell>
          <cell r="AHN183">
            <v>6774.74</v>
          </cell>
          <cell r="AHO183">
            <v>6727.97</v>
          </cell>
          <cell r="AHP183">
            <v>6727.97</v>
          </cell>
          <cell r="AHQ183">
            <v>6727.97</v>
          </cell>
          <cell r="AHR183">
            <v>6733.94</v>
          </cell>
          <cell r="AHS183">
            <v>6757.67</v>
          </cell>
          <cell r="AHT183">
            <v>6717.99</v>
          </cell>
          <cell r="AHU183">
            <v>6715.81</v>
          </cell>
          <cell r="AHV183">
            <v>6736.99</v>
          </cell>
          <cell r="AHW183">
            <v>6736.99</v>
          </cell>
          <cell r="AHX183">
            <v>6736.99</v>
          </cell>
          <cell r="AHY183">
            <v>6742.35</v>
          </cell>
          <cell r="AHZ183">
            <v>6755.33</v>
          </cell>
          <cell r="AIA183">
            <v>6728.76</v>
          </cell>
          <cell r="AIB183">
            <v>6779.73</v>
          </cell>
          <cell r="AIC183">
            <v>6779.1</v>
          </cell>
          <cell r="AID183">
            <v>6779.1</v>
          </cell>
          <cell r="AIE183">
            <v>6779.1</v>
          </cell>
          <cell r="AIF183">
            <v>6856.13</v>
          </cell>
          <cell r="AIG183">
            <v>6880.3</v>
          </cell>
          <cell r="AIH183">
            <v>6901.56</v>
          </cell>
          <cell r="AII183">
            <v>6897.65</v>
          </cell>
          <cell r="AIJ183">
            <v>6910.38</v>
          </cell>
          <cell r="AIK183">
            <v>6910.38</v>
          </cell>
          <cell r="AIL183">
            <v>6910.38</v>
          </cell>
          <cell r="AIM183">
            <v>6908</v>
          </cell>
          <cell r="AIN183">
            <v>6854.41</v>
          </cell>
          <cell r="AIO183">
            <v>6843.64</v>
          </cell>
          <cell r="AIP183">
            <v>6801.34</v>
          </cell>
          <cell r="AIQ183">
            <v>6860.93</v>
          </cell>
          <cell r="AIR183">
            <v>6860.93</v>
          </cell>
          <cell r="AIS183">
            <v>6860.93</v>
          </cell>
          <cell r="AIT183">
            <v>6811.39</v>
          </cell>
          <cell r="AIU183">
            <v>6837.91</v>
          </cell>
          <cell r="AIV183">
            <v>6842.36</v>
          </cell>
          <cell r="AIW183">
            <v>6846.61</v>
          </cell>
          <cell r="AIX183">
            <v>6854.47</v>
          </cell>
          <cell r="AIY183">
            <v>6854.47</v>
          </cell>
          <cell r="AIZ183">
            <v>6854.47</v>
          </cell>
          <cell r="AJA183">
            <v>6791.84</v>
          </cell>
          <cell r="AJB183">
            <v>6797.29</v>
          </cell>
          <cell r="AJC183">
            <v>6781.89</v>
          </cell>
          <cell r="AJD183">
            <v>6791.55</v>
          </cell>
          <cell r="AJE183">
            <v>6757.62</v>
          </cell>
          <cell r="AJF183">
            <v>6757.62</v>
          </cell>
          <cell r="AJG183">
            <v>6757.62</v>
          </cell>
          <cell r="AJH183">
            <v>6731.67</v>
          </cell>
          <cell r="AJI183">
            <v>6726.35</v>
          </cell>
          <cell r="AJJ183">
            <v>6733.46</v>
          </cell>
          <cell r="AJK183">
            <v>6692.56</v>
          </cell>
          <cell r="AJL183">
            <v>6675.33</v>
          </cell>
          <cell r="AJM183">
            <v>6675.33</v>
          </cell>
          <cell r="AJN183">
            <v>6675.33</v>
          </cell>
          <cell r="AJO183">
            <v>6644.94</v>
          </cell>
          <cell r="AJP183">
            <v>6579.59</v>
          </cell>
          <cell r="AJQ183">
            <v>6566.65</v>
          </cell>
          <cell r="AJR183">
            <v>6587.4</v>
          </cell>
          <cell r="AJS183">
            <v>6571.05</v>
          </cell>
          <cell r="AJT183">
            <v>6571.05</v>
          </cell>
          <cell r="AJU183">
            <v>6571.05</v>
          </cell>
          <cell r="AJV183">
            <v>6555.78</v>
          </cell>
          <cell r="AJW183">
            <v>6572.14</v>
          </cell>
          <cell r="AJX183">
            <v>6563.51</v>
          </cell>
          <cell r="AJY183">
            <v>6573.55</v>
          </cell>
          <cell r="AJZ183">
            <v>6652.66</v>
          </cell>
          <cell r="AKA183">
            <v>6652.66</v>
          </cell>
          <cell r="AKB183">
            <v>6652.66</v>
          </cell>
          <cell r="AKC183">
            <v>6690.15</v>
          </cell>
          <cell r="AKD183">
            <v>6704.9</v>
          </cell>
          <cell r="AKE183">
            <v>6709.52</v>
          </cell>
          <cell r="AKF183">
            <v>6711.2</v>
          </cell>
          <cell r="AKG183">
            <v>6705.72</v>
          </cell>
          <cell r="AKH183">
            <v>6705.72</v>
          </cell>
          <cell r="AKI183">
            <v>6705.72</v>
          </cell>
          <cell r="AKJ183">
            <v>6698.79</v>
          </cell>
          <cell r="AKK183">
            <v>6672.21</v>
          </cell>
          <cell r="AKL183">
            <v>6629.09</v>
          </cell>
          <cell r="AKM183">
            <v>6586.51</v>
          </cell>
          <cell r="AKN183">
            <v>6559.94</v>
          </cell>
          <cell r="AKO183">
            <v>6559.94</v>
          </cell>
          <cell r="AKP183">
            <v>6559.94</v>
          </cell>
          <cell r="AKQ183">
            <v>6526.36</v>
          </cell>
          <cell r="AKR183">
            <v>6514.95</v>
          </cell>
          <cell r="AKS183">
            <v>6524.71</v>
          </cell>
          <cell r="AKT183">
            <v>6511.57</v>
          </cell>
          <cell r="AKU183">
            <v>6495.76</v>
          </cell>
          <cell r="AKV183">
            <v>6495.76</v>
          </cell>
          <cell r="AKW183">
            <v>6495.76</v>
          </cell>
          <cell r="AKX183">
            <v>6465.87</v>
          </cell>
          <cell r="AKY183">
            <v>6453.65</v>
          </cell>
          <cell r="AKZ183">
            <v>6453.65</v>
          </cell>
          <cell r="ALA183">
            <v>6435.57</v>
          </cell>
          <cell r="ALB183">
            <v>6402.96</v>
          </cell>
          <cell r="ALC183">
            <v>6402.96</v>
          </cell>
          <cell r="ALD183">
            <v>6402.96</v>
          </cell>
          <cell r="ALE183">
            <v>6398.33</v>
          </cell>
          <cell r="ALF183">
            <v>6398.33</v>
          </cell>
          <cell r="ALG183">
            <v>6398.33</v>
          </cell>
          <cell r="ALH183">
            <v>6401.23</v>
          </cell>
          <cell r="ALI183">
            <v>6388.18</v>
          </cell>
          <cell r="ALJ183">
            <v>6388.18</v>
          </cell>
          <cell r="ALK183">
            <v>6388.18</v>
          </cell>
          <cell r="ALL183">
            <v>6386.9</v>
          </cell>
          <cell r="ALM183">
            <v>6374.43</v>
          </cell>
          <cell r="ALN183">
            <v>6379.61</v>
          </cell>
          <cell r="ALO183">
            <v>6371.4</v>
          </cell>
          <cell r="ALP183">
            <v>6370.22</v>
          </cell>
          <cell r="ALQ183">
            <v>6370.22</v>
          </cell>
          <cell r="ALR183">
            <v>6370.22</v>
          </cell>
          <cell r="ALS183">
            <v>6365.08</v>
          </cell>
          <cell r="ALT183">
            <v>6382.49</v>
          </cell>
          <cell r="ALU183">
            <v>6392.78</v>
          </cell>
          <cell r="ALV183">
            <v>6408.81</v>
          </cell>
          <cell r="ALW183">
            <v>6406.24</v>
          </cell>
          <cell r="ALX183">
            <v>6406.24</v>
          </cell>
          <cell r="ALY183">
            <v>6406.24</v>
          </cell>
          <cell r="ALZ183">
            <v>6394.85</v>
          </cell>
          <cell r="AMA183">
            <v>6389.62</v>
          </cell>
          <cell r="AMB183">
            <v>6391.04</v>
          </cell>
          <cell r="AMC183">
            <v>6415.82</v>
          </cell>
          <cell r="AMD183">
            <v>6442.11</v>
          </cell>
          <cell r="AME183">
            <v>6442.11</v>
          </cell>
          <cell r="AMF183">
            <v>6442.11</v>
          </cell>
          <cell r="AMG183">
            <v>6453.97</v>
          </cell>
          <cell r="AMH183">
            <v>6449.02</v>
          </cell>
          <cell r="AMI183">
            <v>6427.68</v>
          </cell>
          <cell r="AMJ183">
            <v>6427.54</v>
          </cell>
          <cell r="AMK183">
            <v>6418.56</v>
          </cell>
          <cell r="AML183">
            <v>6418.56</v>
          </cell>
          <cell r="AMM183">
            <v>6418.56</v>
          </cell>
          <cell r="AMN183">
            <v>6414.54</v>
          </cell>
          <cell r="AMO183">
            <v>6422.87</v>
          </cell>
          <cell r="AMP183">
            <v>6457.79</v>
          </cell>
          <cell r="AMQ183">
            <v>6448.71</v>
          </cell>
          <cell r="AMR183">
            <v>6441.35</v>
          </cell>
          <cell r="AMS183">
            <v>6441.35</v>
          </cell>
          <cell r="AMT183">
            <v>6441.35</v>
          </cell>
          <cell r="AMU183">
            <v>6424.72</v>
          </cell>
          <cell r="AMV183">
            <v>6435.42</v>
          </cell>
          <cell r="AMW183">
            <v>6451.98</v>
          </cell>
          <cell r="AMX183">
            <v>6439.54</v>
          </cell>
          <cell r="AMY183">
            <v>6429.26</v>
          </cell>
          <cell r="AMZ183">
            <v>6429.26</v>
          </cell>
          <cell r="ANA183">
            <v>6429.26</v>
          </cell>
          <cell r="ANB183">
            <v>6443.86</v>
          </cell>
          <cell r="ANC183">
            <v>6419.01</v>
          </cell>
          <cell r="AND183">
            <v>6418.61</v>
          </cell>
          <cell r="ANE183">
            <v>6403.46</v>
          </cell>
          <cell r="ANF183">
            <v>6392.12</v>
          </cell>
          <cell r="ANG183">
            <v>6392.12</v>
          </cell>
          <cell r="ANH183">
            <v>6392.12</v>
          </cell>
          <cell r="ANI183">
            <v>6371.84</v>
          </cell>
          <cell r="ANJ183">
            <v>6394.48</v>
          </cell>
          <cell r="ANK183">
            <v>6364.6</v>
          </cell>
          <cell r="ANL183">
            <v>6368.64</v>
          </cell>
          <cell r="ANM183">
            <v>6343.45</v>
          </cell>
          <cell r="ANN183">
            <v>6343.45</v>
          </cell>
          <cell r="ANO183">
            <v>6343.45</v>
          </cell>
          <cell r="ANP183">
            <v>6330.17</v>
          </cell>
          <cell r="ANQ183">
            <v>6311.47</v>
          </cell>
          <cell r="ANR183">
            <v>6292.54</v>
          </cell>
          <cell r="ANS183">
            <v>6274.66</v>
          </cell>
          <cell r="ANT183">
            <v>6234.72</v>
          </cell>
          <cell r="ANU183">
            <v>6234.72</v>
          </cell>
          <cell r="ANV183">
            <v>6234.72</v>
          </cell>
          <cell r="ANW183">
            <v>6179.86</v>
          </cell>
          <cell r="ANX183">
            <v>6128.41</v>
          </cell>
          <cell r="ANY183">
            <v>6115.82</v>
          </cell>
          <cell r="ANZ183">
            <v>6068.43</v>
          </cell>
          <cell r="AOA183">
            <v>6065.19</v>
          </cell>
          <cell r="AOB183">
            <v>6065.19</v>
          </cell>
          <cell r="AOC183">
            <v>6065.19</v>
          </cell>
          <cell r="AOD183">
            <v>6040.95</v>
          </cell>
          <cell r="AOE183">
            <v>6014.39</v>
          </cell>
          <cell r="AOF183">
            <v>6014.64</v>
          </cell>
          <cell r="AOG183">
            <v>6019.5</v>
          </cell>
          <cell r="AOH183">
            <v>6041.3</v>
          </cell>
          <cell r="AOI183">
            <v>6041.3</v>
          </cell>
          <cell r="AOJ183">
            <v>6041.3</v>
          </cell>
          <cell r="AOK183">
            <v>6043.06</v>
          </cell>
          <cell r="AOL183">
            <v>6029.7</v>
          </cell>
          <cell r="AOM183">
            <v>6040.01</v>
          </cell>
          <cell r="AON183">
            <v>6049.9</v>
          </cell>
          <cell r="AOO183">
            <v>6104.58</v>
          </cell>
          <cell r="AOP183">
            <v>6104.58</v>
          </cell>
          <cell r="AOQ183">
            <v>6104.58</v>
          </cell>
          <cell r="AOR183">
            <v>6111.3</v>
          </cell>
          <cell r="AOS183">
            <v>6102.36</v>
          </cell>
          <cell r="AOT183">
            <v>6101.22</v>
          </cell>
          <cell r="AOU183">
            <v>6107.46</v>
          </cell>
          <cell r="AOV183">
            <v>6118.9</v>
          </cell>
          <cell r="AOW183">
            <v>6118.9</v>
          </cell>
          <cell r="AOX183">
            <v>6118.9</v>
          </cell>
          <cell r="AOY183">
            <v>6124.63</v>
          </cell>
          <cell r="AOZ183">
            <v>6088.76</v>
          </cell>
          <cell r="APA183">
            <v>6071.43</v>
          </cell>
          <cell r="APB183">
            <v>6052.31</v>
          </cell>
          <cell r="APC183">
            <v>6043.13</v>
          </cell>
          <cell r="APD183">
            <v>6043.13</v>
          </cell>
          <cell r="APE183">
            <v>6043.13</v>
          </cell>
          <cell r="APF183">
            <v>6016.73</v>
          </cell>
          <cell r="APG183">
            <v>5984.88</v>
          </cell>
          <cell r="APH183">
            <v>5964.23</v>
          </cell>
          <cell r="API183">
            <v>5928.22</v>
          </cell>
          <cell r="APJ183">
            <v>5881.16</v>
          </cell>
          <cell r="APK183">
            <v>5881.16</v>
          </cell>
          <cell r="APL183">
            <v>5881.16</v>
          </cell>
          <cell r="APM183">
            <v>5842.61</v>
          </cell>
          <cell r="APN183">
            <v>5825.96</v>
          </cell>
          <cell r="APO183">
            <v>5836.41</v>
          </cell>
          <cell r="APP183">
            <v>5819.92</v>
          </cell>
          <cell r="APQ183">
            <v>5815.95</v>
          </cell>
          <cell r="APR183">
            <v>5815.95</v>
          </cell>
          <cell r="APS183">
            <v>5815.95</v>
          </cell>
          <cell r="APT183">
            <v>5803.38</v>
          </cell>
          <cell r="APU183">
            <v>5793.15</v>
          </cell>
          <cell r="APV183">
            <v>5791.71</v>
          </cell>
          <cell r="APW183">
            <v>5787.15</v>
          </cell>
          <cell r="APX183">
            <v>5787.15</v>
          </cell>
          <cell r="APY183">
            <v>5787.15</v>
          </cell>
          <cell r="APZ183">
            <v>5787.15</v>
          </cell>
          <cell r="AQA183">
            <v>5758.24</v>
          </cell>
          <cell r="AQB183">
            <v>5744.52</v>
          </cell>
          <cell r="AQC183">
            <v>5756.92</v>
          </cell>
          <cell r="AQD183">
            <v>5768.41</v>
          </cell>
          <cell r="AQE183">
            <v>5733.49</v>
          </cell>
          <cell r="AQF183">
            <v>5733.49</v>
          </cell>
          <cell r="AQG183">
            <v>5733.49</v>
          </cell>
          <cell r="AQH183">
            <v>5715.71</v>
          </cell>
          <cell r="AQI183">
            <v>5733.64</v>
          </cell>
          <cell r="AQJ183">
            <v>5726.94</v>
          </cell>
          <cell r="AQK183">
            <v>5686.53</v>
          </cell>
          <cell r="AQL183">
            <v>5676.1</v>
          </cell>
          <cell r="AQM183">
            <v>5676.1</v>
          </cell>
          <cell r="AQN183">
            <v>5676.1</v>
          </cell>
          <cell r="AQO183">
            <v>5655.97</v>
          </cell>
          <cell r="AQP183">
            <v>5636.98</v>
          </cell>
          <cell r="AQQ183">
            <v>5645.3</v>
          </cell>
          <cell r="AQR183">
            <v>5672.99</v>
          </cell>
          <cell r="AQS183">
            <v>5640.42</v>
          </cell>
          <cell r="AQT183">
            <v>5640.42</v>
          </cell>
          <cell r="AQU183">
            <v>5640.42</v>
          </cell>
          <cell r="AQV183">
            <v>5617.27</v>
          </cell>
          <cell r="AQW183">
            <v>5619.55</v>
          </cell>
          <cell r="AQX183">
            <v>5592.37</v>
          </cell>
          <cell r="AQY183">
            <v>5577.03</v>
          </cell>
          <cell r="AQZ183">
            <v>5571.75</v>
          </cell>
          <cell r="ARA183">
            <v>5571.75</v>
          </cell>
          <cell r="ARB183">
            <v>5571.75</v>
          </cell>
          <cell r="ARC183">
            <v>5553.16</v>
          </cell>
          <cell r="ARD183">
            <v>5563.61</v>
          </cell>
          <cell r="ARE183">
            <v>5534.68</v>
          </cell>
          <cell r="ARF183">
            <v>5511.3</v>
          </cell>
          <cell r="ARG183">
            <v>5498.77</v>
          </cell>
          <cell r="ARH183">
            <v>5498.77</v>
          </cell>
          <cell r="ARI183">
            <v>5498.77</v>
          </cell>
          <cell r="ARJ183">
            <v>5500.24</v>
          </cell>
          <cell r="ARK183">
            <v>5499.79</v>
          </cell>
          <cell r="ARL183">
            <v>5503.99</v>
          </cell>
          <cell r="ARM183">
            <v>5498.27</v>
          </cell>
          <cell r="ARN183">
            <v>5481.46</v>
          </cell>
          <cell r="ARO183">
            <v>5481.46</v>
          </cell>
          <cell r="ARP183">
            <v>5481.46</v>
          </cell>
          <cell r="ARQ183">
            <v>5470.12</v>
          </cell>
          <cell r="ARR183">
            <v>5429.58</v>
          </cell>
          <cell r="ARS183">
            <v>5441.22</v>
          </cell>
          <cell r="ART183">
            <v>5422.88</v>
          </cell>
          <cell r="ARU183">
            <v>5410.99</v>
          </cell>
          <cell r="ARV183">
            <v>5410.99</v>
          </cell>
          <cell r="ARW183">
            <v>5410.99</v>
          </cell>
          <cell r="ARX183">
            <v>5389.34</v>
          </cell>
          <cell r="ARY183">
            <v>5376.68</v>
          </cell>
          <cell r="ARZ183">
            <v>5429.83</v>
          </cell>
          <cell r="ASA183">
            <v>5426.34</v>
          </cell>
          <cell r="ASB183">
            <v>5410.36</v>
          </cell>
          <cell r="ASC183">
            <v>5410.36</v>
          </cell>
          <cell r="ASD183">
            <v>5410.36</v>
          </cell>
          <cell r="ASE183">
            <v>5399.52</v>
          </cell>
          <cell r="ASF183">
            <v>5372.78</v>
          </cell>
          <cell r="ASG183">
            <v>5372.22</v>
          </cell>
          <cell r="ASH183">
            <v>5356.3</v>
          </cell>
          <cell r="ASI183">
            <v>5377.2</v>
          </cell>
          <cell r="ASJ183">
            <v>5377.2</v>
          </cell>
          <cell r="ASK183">
            <v>5377.2</v>
          </cell>
          <cell r="ASL183">
            <v>5363.45</v>
          </cell>
          <cell r="ASM183">
            <v>5407.58</v>
          </cell>
          <cell r="ASN183">
            <v>5400.71</v>
          </cell>
          <cell r="ASO183">
            <v>5382.81</v>
          </cell>
          <cell r="ASP183">
            <v>5358.43</v>
          </cell>
          <cell r="ASQ183">
            <v>5358.43</v>
          </cell>
          <cell r="ASR183">
            <v>5358.43</v>
          </cell>
          <cell r="ASS183">
            <v>5327.15</v>
          </cell>
          <cell r="AST183">
            <v>5373.14</v>
          </cell>
          <cell r="ASU183">
            <v>5383.87</v>
          </cell>
          <cell r="ASV183">
            <v>5401.36</v>
          </cell>
          <cell r="ASW183">
            <v>5383.47</v>
          </cell>
          <cell r="ASX183">
            <v>5383.47</v>
          </cell>
          <cell r="ASY183">
            <v>5383.47</v>
          </cell>
          <cell r="ASZ183">
            <v>5379.13</v>
          </cell>
          <cell r="ATA183">
            <v>5415.47</v>
          </cell>
          <cell r="ATB183">
            <v>5441.03</v>
          </cell>
          <cell r="ATC183">
            <v>5418.41</v>
          </cell>
          <cell r="ATD183">
            <v>5441.42</v>
          </cell>
          <cell r="ATE183">
            <v>5441.42</v>
          </cell>
          <cell r="ATF183">
            <v>5441.42</v>
          </cell>
          <cell r="ATG183">
            <v>5456.34</v>
          </cell>
          <cell r="ATH183">
            <v>5468.16</v>
          </cell>
          <cell r="ATI183">
            <v>5498.32</v>
          </cell>
          <cell r="ATJ183">
            <v>5469.19</v>
          </cell>
          <cell r="ATK183">
            <v>5469.19</v>
          </cell>
          <cell r="ATL183">
            <v>5469.19</v>
          </cell>
          <cell r="ATM183">
            <v>5469.19</v>
          </cell>
          <cell r="ATN183">
            <v>5469.1</v>
          </cell>
          <cell r="ATO183">
            <v>5551.61</v>
          </cell>
          <cell r="ATP183">
            <v>5538.89</v>
          </cell>
          <cell r="ATQ183">
            <v>5541.12</v>
          </cell>
          <cell r="ATR183">
            <v>5509.16</v>
          </cell>
          <cell r="ATS183">
            <v>5509.16</v>
          </cell>
          <cell r="ATT183">
            <v>5509.16</v>
          </cell>
          <cell r="ATU183">
            <v>5479.2</v>
          </cell>
          <cell r="ATV183">
            <v>5465.14</v>
          </cell>
          <cell r="ATW183">
            <v>5452.64</v>
          </cell>
          <cell r="ATX183">
            <v>5449.68</v>
          </cell>
          <cell r="ATY183">
            <v>5419.48</v>
          </cell>
          <cell r="ATZ183">
            <v>5419.48</v>
          </cell>
          <cell r="AUA183">
            <v>5419.48</v>
          </cell>
          <cell r="AUB183">
            <v>5415.36</v>
          </cell>
          <cell r="AUC183">
            <v>5401.31</v>
          </cell>
          <cell r="AUD183">
            <v>5372.13</v>
          </cell>
          <cell r="AUE183">
            <v>5352.08</v>
          </cell>
          <cell r="AUF183">
            <v>5352.08</v>
          </cell>
          <cell r="AUG183">
            <v>5352.08</v>
          </cell>
          <cell r="AUH183">
            <v>5352.08</v>
          </cell>
          <cell r="AUI183">
            <v>5350.33</v>
          </cell>
          <cell r="AUJ183">
            <v>5346.24</v>
          </cell>
          <cell r="AUK183">
            <v>5342.81</v>
          </cell>
          <cell r="AUL183">
            <v>5328.08</v>
          </cell>
          <cell r="AUM183">
            <v>5322.47</v>
          </cell>
          <cell r="AUN183">
            <v>5322.47</v>
          </cell>
          <cell r="AUO183">
            <v>5322.47</v>
          </cell>
          <cell r="AUP183">
            <v>5326.71</v>
          </cell>
          <cell r="AUQ183">
            <v>5305.52</v>
          </cell>
          <cell r="AUR183">
            <v>5277.5</v>
          </cell>
          <cell r="AUS183">
            <v>5274.25</v>
          </cell>
          <cell r="AUT183">
            <v>5259.01</v>
          </cell>
          <cell r="AUU183">
            <v>5259.01</v>
          </cell>
          <cell r="AUV183">
            <v>5259.01</v>
          </cell>
          <cell r="AUW183">
            <v>5246.73</v>
          </cell>
          <cell r="AUX183">
            <v>5235.8500000000004</v>
          </cell>
          <cell r="AUY183">
            <v>5247.25</v>
          </cell>
          <cell r="AUZ183">
            <v>5241.51</v>
          </cell>
          <cell r="AVA183">
            <v>5269.93</v>
          </cell>
          <cell r="AVB183">
            <v>5269.93</v>
          </cell>
          <cell r="AVC183">
            <v>5269.93</v>
          </cell>
          <cell r="AVD183">
            <v>5260.55</v>
          </cell>
          <cell r="AVE183">
            <v>5242.7700000000004</v>
          </cell>
          <cell r="AVF183">
            <v>5236.33</v>
          </cell>
          <cell r="AVG183">
            <v>5235.04</v>
          </cell>
          <cell r="AVH183">
            <v>5221.38</v>
          </cell>
          <cell r="AVI183">
            <v>5221.38</v>
          </cell>
          <cell r="AVJ183">
            <v>5221.38</v>
          </cell>
          <cell r="AVK183">
            <v>5247.5</v>
          </cell>
          <cell r="AVL183">
            <v>5268.41</v>
          </cell>
          <cell r="AVM183">
            <v>5278.33</v>
          </cell>
          <cell r="AVN183">
            <v>5260.59</v>
          </cell>
          <cell r="AVO183">
            <v>5260.59</v>
          </cell>
          <cell r="AVP183">
            <v>5260.59</v>
          </cell>
          <cell r="AVQ183">
            <v>5260.59</v>
          </cell>
          <cell r="AVR183">
            <v>5260.59</v>
          </cell>
          <cell r="AVS183">
            <v>5265.65</v>
          </cell>
          <cell r="AVT183">
            <v>5275.44</v>
          </cell>
          <cell r="AVU183">
            <v>5289.49</v>
          </cell>
          <cell r="AVV183">
            <v>5297.12</v>
          </cell>
          <cell r="AVW183">
            <v>5297.12</v>
          </cell>
          <cell r="AVX183">
            <v>5297.12</v>
          </cell>
          <cell r="AVY183">
            <v>5299.63</v>
          </cell>
          <cell r="AVZ183">
            <v>5320.05</v>
          </cell>
          <cell r="AWA183">
            <v>5304.03</v>
          </cell>
          <cell r="AWB183">
            <v>5293.02</v>
          </cell>
          <cell r="AWC183">
            <v>5311.21</v>
          </cell>
          <cell r="AWD183">
            <v>5311.21</v>
          </cell>
          <cell r="AWE183">
            <v>5311.21</v>
          </cell>
          <cell r="AWF183">
            <v>5312.47</v>
          </cell>
          <cell r="AWG183">
            <v>5301.35</v>
          </cell>
          <cell r="AWH183">
            <v>5323.37</v>
          </cell>
          <cell r="AWI183">
            <v>5317</v>
          </cell>
          <cell r="AWJ183">
            <v>5319.64</v>
          </cell>
          <cell r="AWK183">
            <v>5319.64</v>
          </cell>
          <cell r="AWL183">
            <v>5319.64</v>
          </cell>
          <cell r="AWM183">
            <v>5279.88</v>
          </cell>
          <cell r="AWN183">
            <v>5262.26</v>
          </cell>
          <cell r="AWO183">
            <v>5255.48</v>
          </cell>
          <cell r="AWP183">
            <v>5237.54</v>
          </cell>
          <cell r="AWQ183">
            <v>5238.3500000000004</v>
          </cell>
          <cell r="AWR183">
            <v>5238.3500000000004</v>
          </cell>
          <cell r="AWS183">
            <v>5238.3500000000004</v>
          </cell>
          <cell r="AWT183">
            <v>5229.29</v>
          </cell>
          <cell r="AWU183">
            <v>5210.55</v>
          </cell>
          <cell r="AWV183">
            <v>5183.8</v>
          </cell>
          <cell r="AWW183">
            <v>5202.96</v>
          </cell>
          <cell r="AWX183">
            <v>5176.1899999999996</v>
          </cell>
          <cell r="AWY183">
            <v>5176.1899999999996</v>
          </cell>
          <cell r="AWZ183">
            <v>5176.1899999999996</v>
          </cell>
          <cell r="AXA183">
            <v>5162.24</v>
          </cell>
          <cell r="AXB183">
            <v>5187.47</v>
          </cell>
          <cell r="AXC183">
            <v>5161.1499999999996</v>
          </cell>
          <cell r="AXD183">
            <v>5149.8999999999996</v>
          </cell>
          <cell r="AXE183">
            <v>5192.66</v>
          </cell>
          <cell r="AXF183">
            <v>5192.66</v>
          </cell>
          <cell r="AXG183">
            <v>5192.66</v>
          </cell>
          <cell r="AXH183">
            <v>5185.8100000000004</v>
          </cell>
          <cell r="AXI183">
            <v>5173.05</v>
          </cell>
          <cell r="AXJ183">
            <v>5144.2299999999996</v>
          </cell>
          <cell r="AXK183">
            <v>5144.6099999999997</v>
          </cell>
          <cell r="AXL183">
            <v>5134.71</v>
          </cell>
          <cell r="AXM183">
            <v>5134.71</v>
          </cell>
          <cell r="AXN183">
            <v>5134.71</v>
          </cell>
          <cell r="AXO183">
            <v>5113.2700000000004</v>
          </cell>
          <cell r="AXP183">
            <v>5108.34</v>
          </cell>
          <cell r="AXQ183">
            <v>5100.8</v>
          </cell>
          <cell r="AXR183">
            <v>5108.82</v>
          </cell>
          <cell r="AXS183">
            <v>5098.49</v>
          </cell>
          <cell r="AXT183">
            <v>5098.49</v>
          </cell>
          <cell r="AXU183">
            <v>5098.49</v>
          </cell>
          <cell r="AXV183">
            <v>5086.37</v>
          </cell>
          <cell r="AXW183">
            <v>5081.1499999999996</v>
          </cell>
          <cell r="AXX183">
            <v>5075.5600000000004</v>
          </cell>
          <cell r="AXY183">
            <v>5067.7299999999996</v>
          </cell>
          <cell r="AXZ183">
            <v>5039.1499999999996</v>
          </cell>
          <cell r="AYA183">
            <v>5039.1499999999996</v>
          </cell>
          <cell r="AYB183">
            <v>5039.1499999999996</v>
          </cell>
          <cell r="AYC183">
            <v>5023.41</v>
          </cell>
          <cell r="AYD183">
            <v>5013.2</v>
          </cell>
          <cell r="AYE183">
            <v>5006.13</v>
          </cell>
          <cell r="AYF183">
            <v>4999.9799999999996</v>
          </cell>
          <cell r="AYG183">
            <v>4985.75</v>
          </cell>
          <cell r="AYH183">
            <v>4985.75</v>
          </cell>
          <cell r="AYI183">
            <v>4985.75</v>
          </cell>
          <cell r="AYJ183">
            <v>4954.84</v>
          </cell>
          <cell r="AYK183">
            <v>4947.6499999999996</v>
          </cell>
          <cell r="AYL183">
            <v>4950.28</v>
          </cell>
          <cell r="AYM183">
            <v>4967.32</v>
          </cell>
          <cell r="AYN183">
            <v>4956.8900000000003</v>
          </cell>
          <cell r="AYO183">
            <v>4956.8900000000003</v>
          </cell>
          <cell r="AYP183">
            <v>4956.8900000000003</v>
          </cell>
          <cell r="AYQ183">
            <v>4942.68</v>
          </cell>
          <cell r="AYR183">
            <v>4918.29</v>
          </cell>
          <cell r="AYS183">
            <v>4907.1400000000003</v>
          </cell>
          <cell r="AYT183">
            <v>4884.26</v>
          </cell>
          <cell r="AYU183">
            <v>4845.66</v>
          </cell>
          <cell r="AYV183">
            <v>4845.66</v>
          </cell>
          <cell r="AYW183">
            <v>4845.66</v>
          </cell>
          <cell r="AYX183">
            <v>4812.7</v>
          </cell>
          <cell r="AYY183">
            <v>4791.17</v>
          </cell>
          <cell r="AYZ183">
            <v>4751.92</v>
          </cell>
          <cell r="AZA183">
            <v>4751.92</v>
          </cell>
          <cell r="AZB183">
            <v>4753.7</v>
          </cell>
          <cell r="AZC183">
            <v>4753.7</v>
          </cell>
          <cell r="AZD183">
            <v>4753.7</v>
          </cell>
          <cell r="AZE183">
            <v>4738.7299999999996</v>
          </cell>
          <cell r="AZF183">
            <v>4731.1899999999996</v>
          </cell>
          <cell r="AZG183">
            <v>4731.1899999999996</v>
          </cell>
          <cell r="AZH183">
            <v>4731.1899999999996</v>
          </cell>
          <cell r="AZI183">
            <v>4728.05</v>
          </cell>
          <cell r="AZJ183">
            <v>4728.05</v>
          </cell>
          <cell r="AZK183">
            <v>4728.05</v>
          </cell>
          <cell r="AZL183">
            <v>4740.95</v>
          </cell>
          <cell r="AZM183">
            <v>4734.03</v>
          </cell>
          <cell r="AZN183">
            <v>4707.3599999999997</v>
          </cell>
          <cell r="AZO183">
            <v>4717.3599999999997</v>
          </cell>
          <cell r="AZP183">
            <v>4686.76</v>
          </cell>
          <cell r="AZQ183">
            <v>4686.76</v>
          </cell>
          <cell r="AZR183">
            <v>4686.76</v>
          </cell>
          <cell r="AZS183">
            <v>4673.41</v>
          </cell>
          <cell r="AZT183">
            <v>4664.7700000000004</v>
          </cell>
          <cell r="AZU183">
            <v>4658.25</v>
          </cell>
          <cell r="AZV183">
            <v>4646.01</v>
          </cell>
          <cell r="AZW183">
            <v>4619.41</v>
          </cell>
          <cell r="AZX183">
            <v>4619.41</v>
          </cell>
          <cell r="AZY183">
            <v>4619.41</v>
          </cell>
          <cell r="AZZ183">
            <v>4606.6899999999996</v>
          </cell>
          <cell r="BAA183">
            <v>4585.93</v>
          </cell>
          <cell r="BAB183">
            <v>4585.8599999999997</v>
          </cell>
          <cell r="BAC183">
            <v>4579.1899999999996</v>
          </cell>
          <cell r="BAD183">
            <v>4577.7</v>
          </cell>
          <cell r="BAE183">
            <v>4577.7</v>
          </cell>
          <cell r="BAF183">
            <v>4577.7</v>
          </cell>
          <cell r="BAG183">
            <v>4565.57</v>
          </cell>
          <cell r="BAH183">
            <v>4544.37</v>
          </cell>
          <cell r="BAI183">
            <v>4542.32</v>
          </cell>
          <cell r="BAJ183">
            <v>4536.93</v>
          </cell>
          <cell r="BAK183">
            <v>4533.45</v>
          </cell>
          <cell r="BAL183">
            <v>4533.45</v>
          </cell>
          <cell r="BAM183">
            <v>4533.45</v>
          </cell>
          <cell r="BAN183">
            <v>4515.1499999999996</v>
          </cell>
          <cell r="BAO183">
            <v>4500.2700000000004</v>
          </cell>
          <cell r="BAP183">
            <v>4514.51</v>
          </cell>
          <cell r="BAQ183">
            <v>4505.17</v>
          </cell>
          <cell r="BAR183">
            <v>4495.3500000000004</v>
          </cell>
          <cell r="BAS183">
            <v>4495.3500000000004</v>
          </cell>
          <cell r="BAT183">
            <v>4495.3500000000004</v>
          </cell>
          <cell r="BAU183">
            <v>4510.6499999999996</v>
          </cell>
          <cell r="BAV183">
            <v>4501.08</v>
          </cell>
          <cell r="BAW183">
            <v>4508.8</v>
          </cell>
          <cell r="BAX183">
            <v>4533.24</v>
          </cell>
          <cell r="BAY183">
            <v>4549.04</v>
          </cell>
          <cell r="BAZ183">
            <v>4549.04</v>
          </cell>
          <cell r="BBA183">
            <v>4549.04</v>
          </cell>
          <cell r="BBB183">
            <v>4551.4399999999996</v>
          </cell>
          <cell r="BBC183">
            <v>4558.88</v>
          </cell>
          <cell r="BBD183">
            <v>4582.66</v>
          </cell>
          <cell r="BBE183">
            <v>4588.08</v>
          </cell>
          <cell r="BBF183">
            <v>4607.66</v>
          </cell>
          <cell r="BBG183">
            <v>4607.66</v>
          </cell>
          <cell r="BBH183">
            <v>4607.66</v>
          </cell>
          <cell r="BBI183">
            <v>4616</v>
          </cell>
          <cell r="BBJ183">
            <v>4601.4399999999996</v>
          </cell>
          <cell r="BBK183">
            <v>4593.7299999999996</v>
          </cell>
          <cell r="BBL183">
            <v>4581.53</v>
          </cell>
          <cell r="BBM183">
            <v>4566.91</v>
          </cell>
          <cell r="BBN183">
            <v>4566.91</v>
          </cell>
          <cell r="BBO183">
            <v>4566.91</v>
          </cell>
          <cell r="BBP183">
            <v>4564</v>
          </cell>
          <cell r="BBQ183">
            <v>4567.37</v>
          </cell>
          <cell r="BBR183">
            <v>4556.51</v>
          </cell>
          <cell r="BBS183">
            <v>4583.7700000000004</v>
          </cell>
          <cell r="BBT183">
            <v>4595.43</v>
          </cell>
          <cell r="BBU183">
            <v>4595.43</v>
          </cell>
          <cell r="BBV183">
            <v>4595.43</v>
          </cell>
          <cell r="BBW183">
            <v>4584.01</v>
          </cell>
          <cell r="BBX183">
            <v>4571.68</v>
          </cell>
          <cell r="BBY183">
            <v>4563.42</v>
          </cell>
          <cell r="BBZ183">
            <v>4559.29</v>
          </cell>
          <cell r="BCA183">
            <v>4552.1400000000003</v>
          </cell>
          <cell r="BCB183">
            <v>4552.1400000000003</v>
          </cell>
          <cell r="BCC183">
            <v>4552.1400000000003</v>
          </cell>
          <cell r="BCD183">
            <v>4530.8599999999997</v>
          </cell>
          <cell r="BCE183">
            <v>4522.91</v>
          </cell>
          <cell r="BCF183">
            <v>4529.6499999999996</v>
          </cell>
          <cell r="BCG183">
            <v>4539.51</v>
          </cell>
          <cell r="BCH183">
            <v>4532.8599999999997</v>
          </cell>
          <cell r="BCI183">
            <v>4532.8599999999997</v>
          </cell>
          <cell r="BCJ183">
            <v>4532.8599999999997</v>
          </cell>
          <cell r="BCK183">
            <v>4533.12</v>
          </cell>
          <cell r="BCL183">
            <v>4543.16</v>
          </cell>
          <cell r="BCM183">
            <v>4521.9799999999996</v>
          </cell>
          <cell r="BCN183">
            <v>4517.1499999999996</v>
          </cell>
          <cell r="BCO183">
            <v>4493.1099999999997</v>
          </cell>
          <cell r="BCP183">
            <v>4493.1099999999997</v>
          </cell>
          <cell r="BCQ183">
            <v>4493.1099999999997</v>
          </cell>
          <cell r="BCR183">
            <v>4481.3500000000004</v>
          </cell>
          <cell r="BCS183">
            <v>4476.7</v>
          </cell>
          <cell r="BCT183">
            <v>4481.51</v>
          </cell>
          <cell r="BCU183">
            <v>4478.21</v>
          </cell>
          <cell r="BCV183">
            <v>4475.41</v>
          </cell>
          <cell r="BCW183">
            <v>4475.41</v>
          </cell>
          <cell r="BCX183">
            <v>4475.41</v>
          </cell>
          <cell r="BCY183">
            <v>4479.26</v>
          </cell>
          <cell r="BCZ183">
            <v>4488.42</v>
          </cell>
          <cell r="BDA183">
            <v>4487.8900000000003</v>
          </cell>
          <cell r="BDB183">
            <v>4482.5</v>
          </cell>
          <cell r="BDC183">
            <v>4455</v>
          </cell>
          <cell r="BDD183">
            <v>4455</v>
          </cell>
          <cell r="BDE183">
            <v>4455</v>
          </cell>
          <cell r="BDF183">
            <v>4415.84</v>
          </cell>
          <cell r="BDG183">
            <v>4407.8900000000003</v>
          </cell>
          <cell r="BDH183">
            <v>4380.7299999999996</v>
          </cell>
          <cell r="BDI183">
            <v>4384.3900000000003</v>
          </cell>
          <cell r="BDJ183">
            <v>4369.01</v>
          </cell>
          <cell r="BDK183">
            <v>4369.01</v>
          </cell>
          <cell r="BDL183">
            <v>4369.01</v>
          </cell>
          <cell r="BDM183">
            <v>4347.12</v>
          </cell>
          <cell r="BDN183">
            <v>4339.25</v>
          </cell>
          <cell r="BDO183">
            <v>4335.3999999999996</v>
          </cell>
          <cell r="BDP183">
            <v>4353.63</v>
          </cell>
          <cell r="BDQ183">
            <v>4376.88</v>
          </cell>
          <cell r="BDR183">
            <v>4376.88</v>
          </cell>
          <cell r="BDS183">
            <v>4376.88</v>
          </cell>
          <cell r="BDT183">
            <v>4351.53</v>
          </cell>
          <cell r="BDU183">
            <v>4358.4399999999996</v>
          </cell>
          <cell r="BDV183">
            <v>4359.1000000000004</v>
          </cell>
          <cell r="BDW183">
            <v>4368.84</v>
          </cell>
          <cell r="BDX183">
            <v>4368.84</v>
          </cell>
          <cell r="BDY183">
            <v>4368.84</v>
          </cell>
          <cell r="BDZ183">
            <v>4368.84</v>
          </cell>
          <cell r="BEA183">
            <v>4369.22</v>
          </cell>
          <cell r="BEB183">
            <v>4369.6099999999997</v>
          </cell>
          <cell r="BEC183">
            <v>4394.9799999999996</v>
          </cell>
          <cell r="BED183">
            <v>4387.58</v>
          </cell>
          <cell r="BEE183">
            <v>4381.37</v>
          </cell>
          <cell r="BEF183">
            <v>4381.37</v>
          </cell>
          <cell r="BEG183">
            <v>4381.37</v>
          </cell>
          <cell r="BEH183">
            <v>4375.1099999999997</v>
          </cell>
          <cell r="BEI183">
            <v>4374.78</v>
          </cell>
          <cell r="BEJ183">
            <v>4371.58</v>
          </cell>
          <cell r="BEK183">
            <v>4358.22</v>
          </cell>
          <cell r="BEL183">
            <v>4349.8100000000004</v>
          </cell>
          <cell r="BEM183">
            <v>4349.8100000000004</v>
          </cell>
        </row>
        <row r="184">
          <cell r="F184" t="str">
            <v>UK - FTSE Mid 250</v>
          </cell>
          <cell r="G184" t="str">
            <v>MCX Index</v>
          </cell>
          <cell r="H184" t="str">
            <v>MCX Index</v>
          </cell>
          <cell r="I184" t="str">
            <v>MCX Index</v>
          </cell>
          <cell r="J184" t="str">
            <v>USDGBP Curncy</v>
          </cell>
          <cell r="K184" t="str">
            <v>USDGBP Curncy</v>
          </cell>
          <cell r="L184" t="str">
            <v>USDGBP Curncy</v>
          </cell>
          <cell r="M184" t="str">
            <v>Equity</v>
          </cell>
          <cell r="N184" t="str">
            <v>Great Britain</v>
          </cell>
          <cell r="O184">
            <v>1</v>
          </cell>
          <cell r="T184">
            <v>17784.939999999999</v>
          </cell>
          <cell r="U184">
            <v>17784.03</v>
          </cell>
          <cell r="V184">
            <v>17784.03</v>
          </cell>
          <cell r="W184">
            <v>17784.939999999999</v>
          </cell>
          <cell r="X184" t="str">
            <v>N.A.</v>
          </cell>
          <cell r="Y184" t="e">
            <v>#VALUE!</v>
          </cell>
          <cell r="Z184">
            <v>17699.68</v>
          </cell>
          <cell r="AA184">
            <v>42592</v>
          </cell>
          <cell r="AB184">
            <v>17699.68</v>
          </cell>
          <cell r="AC184">
            <v>42592</v>
          </cell>
          <cell r="AD184">
            <v>1</v>
          </cell>
          <cell r="AE184">
            <v>1</v>
          </cell>
          <cell r="AF184">
            <v>1</v>
          </cell>
          <cell r="AG184" t="e">
            <v>#VALUE!</v>
          </cell>
          <cell r="AH184">
            <v>17784.03</v>
          </cell>
          <cell r="AI184">
            <v>17699.68</v>
          </cell>
          <cell r="AJ184">
            <v>17687.400000000001</v>
          </cell>
          <cell r="AK184">
            <v>17557.740000000002</v>
          </cell>
          <cell r="AL184">
            <v>17465.349999999999</v>
          </cell>
          <cell r="AM184">
            <v>17465.349999999999</v>
          </cell>
          <cell r="AN184">
            <v>17465.349999999999</v>
          </cell>
          <cell r="AO184">
            <v>17244.32</v>
          </cell>
          <cell r="AP184">
            <v>16997.13</v>
          </cell>
          <cell r="AQ184">
            <v>17063.009999999998</v>
          </cell>
          <cell r="AR184">
            <v>17139.21</v>
          </cell>
          <cell r="AS184">
            <v>17282.88</v>
          </cell>
          <cell r="AT184">
            <v>17282.88</v>
          </cell>
          <cell r="AU184">
            <v>17282.88</v>
          </cell>
          <cell r="AV184">
            <v>17252.330000000002</v>
          </cell>
          <cell r="AW184">
            <v>17265.91</v>
          </cell>
          <cell r="AX184">
            <v>17069.099999999999</v>
          </cell>
          <cell r="AY184">
            <v>17090.98</v>
          </cell>
          <cell r="AZ184">
            <v>16983.46</v>
          </cell>
          <cell r="BA184">
            <v>16983.46</v>
          </cell>
          <cell r="BB184">
            <v>16983.46</v>
          </cell>
          <cell r="BC184">
            <v>17047.419999999998</v>
          </cell>
          <cell r="BD184">
            <v>17018.89</v>
          </cell>
          <cell r="BE184">
            <v>16906.259999999998</v>
          </cell>
          <cell r="BF184">
            <v>16867.66</v>
          </cell>
          <cell r="BG184">
            <v>16727.27</v>
          </cell>
          <cell r="BH184">
            <v>16727.27</v>
          </cell>
          <cell r="BI184">
            <v>16727.27</v>
          </cell>
          <cell r="BJ184">
            <v>16788.04</v>
          </cell>
          <cell r="BK184">
            <v>16751.02</v>
          </cell>
          <cell r="BL184">
            <v>16807.07</v>
          </cell>
          <cell r="BM184">
            <v>16706.39</v>
          </cell>
          <cell r="BN184">
            <v>16177.75</v>
          </cell>
          <cell r="BO184">
            <v>16177.75</v>
          </cell>
          <cell r="BP184">
            <v>16177.75</v>
          </cell>
          <cell r="BQ184">
            <v>15898.81</v>
          </cell>
          <cell r="BR184">
            <v>15669.71</v>
          </cell>
          <cell r="BS184">
            <v>15734.68</v>
          </cell>
          <cell r="BT184">
            <v>16116.7</v>
          </cell>
          <cell r="BU184">
            <v>16465.490000000002</v>
          </cell>
          <cell r="BV184">
            <v>16465.490000000002</v>
          </cell>
          <cell r="BW184">
            <v>16465.490000000002</v>
          </cell>
          <cell r="BX184">
            <v>16271.07</v>
          </cell>
          <cell r="BY184">
            <v>16002.9</v>
          </cell>
          <cell r="BZ184">
            <v>15503.06</v>
          </cell>
          <cell r="CA184">
            <v>14967.86</v>
          </cell>
          <cell r="CB184">
            <v>16088.05</v>
          </cell>
          <cell r="CC184">
            <v>16088.05</v>
          </cell>
          <cell r="CD184">
            <v>16088.05</v>
          </cell>
          <cell r="CE184">
            <v>17333.509999999998</v>
          </cell>
          <cell r="CF184">
            <v>17043.54</v>
          </cell>
          <cell r="CG184">
            <v>16980.310000000001</v>
          </cell>
          <cell r="CH184">
            <v>16959.11</v>
          </cell>
          <cell r="CI184">
            <v>16422.04</v>
          </cell>
          <cell r="CJ184">
            <v>16422.04</v>
          </cell>
          <cell r="CK184">
            <v>16422.04</v>
          </cell>
          <cell r="CL184">
            <v>16032.04</v>
          </cell>
          <cell r="CM184">
            <v>16298.32</v>
          </cell>
          <cell r="CN184">
            <v>16232.25</v>
          </cell>
          <cell r="CO184">
            <v>16574.22</v>
          </cell>
          <cell r="CP184">
            <v>16827.45</v>
          </cell>
          <cell r="CQ184">
            <v>16827.45</v>
          </cell>
          <cell r="CR184">
            <v>16827.45</v>
          </cell>
          <cell r="CS184">
            <v>17111.59</v>
          </cell>
          <cell r="CT184">
            <v>17177.849999999999</v>
          </cell>
          <cell r="CU184">
            <v>17195.38</v>
          </cell>
          <cell r="CV184">
            <v>17181.759999999998</v>
          </cell>
          <cell r="CW184">
            <v>17067.93</v>
          </cell>
          <cell r="CX184">
            <v>17067.93</v>
          </cell>
          <cell r="CY184">
            <v>17067.93</v>
          </cell>
          <cell r="CZ184">
            <v>17076.259999999998</v>
          </cell>
          <cell r="DA184">
            <v>17061.47</v>
          </cell>
          <cell r="DB184">
            <v>17184.73</v>
          </cell>
          <cell r="DC184">
            <v>17232.259999999998</v>
          </cell>
          <cell r="DD184">
            <v>17232.259999999998</v>
          </cell>
          <cell r="DE184">
            <v>17232.259999999998</v>
          </cell>
          <cell r="DF184">
            <v>17232.259999999998</v>
          </cell>
          <cell r="DG184">
            <v>17192.830000000002</v>
          </cell>
          <cell r="DH184">
            <v>17232.64</v>
          </cell>
          <cell r="DI184">
            <v>17135.669999999998</v>
          </cell>
          <cell r="DJ184">
            <v>17031.740000000002</v>
          </cell>
          <cell r="DK184">
            <v>16922.060000000001</v>
          </cell>
          <cell r="DL184">
            <v>16922.060000000001</v>
          </cell>
          <cell r="DM184">
            <v>16922.060000000001</v>
          </cell>
          <cell r="DN184">
            <v>16730.11</v>
          </cell>
          <cell r="DO184">
            <v>16881.240000000002</v>
          </cell>
          <cell r="DP184">
            <v>16845.080000000002</v>
          </cell>
          <cell r="DQ184">
            <v>16699.32</v>
          </cell>
          <cell r="DR184">
            <v>16650.3</v>
          </cell>
          <cell r="DS184">
            <v>16650.3</v>
          </cell>
          <cell r="DT184">
            <v>16650.3</v>
          </cell>
          <cell r="DU184">
            <v>16659.87</v>
          </cell>
          <cell r="DV184">
            <v>16720.75</v>
          </cell>
          <cell r="DW184">
            <v>16724.419999999998</v>
          </cell>
          <cell r="DX184">
            <v>16687.060000000001</v>
          </cell>
          <cell r="DY184">
            <v>16648.759999999998</v>
          </cell>
          <cell r="DZ184">
            <v>16648.759999999998</v>
          </cell>
          <cell r="EA184">
            <v>16648.759999999998</v>
          </cell>
          <cell r="EB184">
            <v>16661.7</v>
          </cell>
          <cell r="EC184">
            <v>16659.439999999999</v>
          </cell>
          <cell r="ED184">
            <v>16730.09</v>
          </cell>
          <cell r="EE184">
            <v>16801.55</v>
          </cell>
          <cell r="EF184">
            <v>16801.55</v>
          </cell>
          <cell r="EG184">
            <v>16801.55</v>
          </cell>
          <cell r="EH184">
            <v>16801.55</v>
          </cell>
          <cell r="EI184">
            <v>17066.45</v>
          </cell>
          <cell r="EJ184">
            <v>17083.71</v>
          </cell>
          <cell r="EK184">
            <v>16945.490000000002</v>
          </cell>
          <cell r="EL184">
            <v>16965.68</v>
          </cell>
          <cell r="EM184">
            <v>16871.46</v>
          </cell>
          <cell r="EN184">
            <v>16871.46</v>
          </cell>
          <cell r="EO184">
            <v>16871.46</v>
          </cell>
          <cell r="EP184">
            <v>16979.439999999999</v>
          </cell>
          <cell r="EQ184">
            <v>17017.98</v>
          </cell>
          <cell r="ER184">
            <v>17044.25</v>
          </cell>
          <cell r="ES184">
            <v>16889.75</v>
          </cell>
          <cell r="ET184">
            <v>16910.82</v>
          </cell>
          <cell r="EU184">
            <v>16910.82</v>
          </cell>
          <cell r="EV184">
            <v>16910.82</v>
          </cell>
          <cell r="EW184">
            <v>17001.400000000001</v>
          </cell>
          <cell r="EX184">
            <v>17047.96</v>
          </cell>
          <cell r="EY184">
            <v>16795.3</v>
          </cell>
          <cell r="EZ184">
            <v>16778.810000000001</v>
          </cell>
          <cell r="FA184">
            <v>16829.72</v>
          </cell>
          <cell r="FB184">
            <v>16829.72</v>
          </cell>
          <cell r="FC184">
            <v>16829.72</v>
          </cell>
          <cell r="FD184">
            <v>16714.23</v>
          </cell>
          <cell r="FE184">
            <v>16866.11</v>
          </cell>
          <cell r="FF184">
            <v>16725.59</v>
          </cell>
          <cell r="FG184">
            <v>16845.64</v>
          </cell>
          <cell r="FH184">
            <v>16843.68</v>
          </cell>
          <cell r="FI184">
            <v>16843.68</v>
          </cell>
          <cell r="FJ184">
            <v>16843.68</v>
          </cell>
          <cell r="FK184">
            <v>16926.12</v>
          </cell>
          <cell r="FL184">
            <v>16974.95</v>
          </cell>
          <cell r="FM184">
            <v>16756.32</v>
          </cell>
          <cell r="FN184">
            <v>16674.349999999999</v>
          </cell>
          <cell r="FO184">
            <v>16674.349999999999</v>
          </cell>
          <cell r="FP184">
            <v>16674.349999999999</v>
          </cell>
          <cell r="FQ184">
            <v>16674.349999999999</v>
          </cell>
          <cell r="FR184">
            <v>16674.349999999999</v>
          </cell>
          <cell r="FS184">
            <v>16864.64</v>
          </cell>
          <cell r="FT184">
            <v>16903.93</v>
          </cell>
          <cell r="FU184">
            <v>16862.830000000002</v>
          </cell>
          <cell r="FV184">
            <v>16901.32</v>
          </cell>
          <cell r="FW184">
            <v>16901.32</v>
          </cell>
          <cell r="FX184">
            <v>16901.32</v>
          </cell>
          <cell r="FY184">
            <v>16849.009999999998</v>
          </cell>
          <cell r="FZ184">
            <v>16752.8</v>
          </cell>
          <cell r="GA184">
            <v>16634.759999999998</v>
          </cell>
          <cell r="GB184">
            <v>16693.099999999999</v>
          </cell>
          <cell r="GC184">
            <v>16595.25</v>
          </cell>
          <cell r="GD184">
            <v>16595.25</v>
          </cell>
          <cell r="GE184">
            <v>16595.25</v>
          </cell>
          <cell r="GF184">
            <v>16385.16</v>
          </cell>
          <cell r="GG184">
            <v>16591.61</v>
          </cell>
          <cell r="GH184">
            <v>16654.03</v>
          </cell>
          <cell r="GI184">
            <v>16831.43</v>
          </cell>
          <cell r="GJ184">
            <v>16931.189999999999</v>
          </cell>
          <cell r="GK184">
            <v>16931.189999999999</v>
          </cell>
          <cell r="GL184">
            <v>16931.189999999999</v>
          </cell>
          <cell r="GM184">
            <v>16745.64</v>
          </cell>
          <cell r="GN184">
            <v>16728.97</v>
          </cell>
          <cell r="GO184">
            <v>16789.490000000002</v>
          </cell>
          <cell r="GP184">
            <v>16603.080000000002</v>
          </cell>
          <cell r="GQ184">
            <v>16567.04</v>
          </cell>
          <cell r="GR184">
            <v>16567.04</v>
          </cell>
          <cell r="GS184">
            <v>16567.04</v>
          </cell>
          <cell r="GT184">
            <v>16399.07</v>
          </cell>
          <cell r="GU184">
            <v>16117.5</v>
          </cell>
          <cell r="GV184">
            <v>16229.2</v>
          </cell>
          <cell r="GW184">
            <v>16288.8</v>
          </cell>
          <cell r="GX184">
            <v>16158.06</v>
          </cell>
          <cell r="GY184">
            <v>16158.06</v>
          </cell>
          <cell r="GZ184">
            <v>16158.06</v>
          </cell>
          <cell r="HA184">
            <v>16176.75</v>
          </cell>
          <cell r="HB184">
            <v>16156.33</v>
          </cell>
          <cell r="HC184">
            <v>15702.29</v>
          </cell>
          <cell r="HD184">
            <v>15728.1</v>
          </cell>
          <cell r="HE184">
            <v>15431.31</v>
          </cell>
          <cell r="HF184">
            <v>15431.31</v>
          </cell>
          <cell r="HG184">
            <v>15431.31</v>
          </cell>
          <cell r="HH184">
            <v>15178.8</v>
          </cell>
          <cell r="HI184">
            <v>15512.54</v>
          </cell>
          <cell r="HJ184">
            <v>15316.93</v>
          </cell>
          <cell r="HK184">
            <v>15497.99</v>
          </cell>
          <cell r="HL184">
            <v>16002.28</v>
          </cell>
          <cell r="HM184">
            <v>16002.28</v>
          </cell>
          <cell r="HN184">
            <v>16002.28</v>
          </cell>
          <cell r="HO184">
            <v>16086.73</v>
          </cell>
          <cell r="HP184">
            <v>15992.42</v>
          </cell>
          <cell r="HQ184">
            <v>16299.68</v>
          </cell>
          <cell r="HR184">
            <v>16489.259999999998</v>
          </cell>
          <cell r="HS184">
            <v>16487.72</v>
          </cell>
          <cell r="HT184">
            <v>16487.72</v>
          </cell>
          <cell r="HU184">
            <v>16487.72</v>
          </cell>
          <cell r="HV184">
            <v>16196.55</v>
          </cell>
          <cell r="HW184">
            <v>16280.98</v>
          </cell>
          <cell r="HX184">
            <v>16179.02</v>
          </cell>
          <cell r="HY184">
            <v>16146.98</v>
          </cell>
          <cell r="HZ184">
            <v>16127.99</v>
          </cell>
          <cell r="IA184">
            <v>16127.99</v>
          </cell>
          <cell r="IB184">
            <v>16127.99</v>
          </cell>
          <cell r="IC184">
            <v>15833.56</v>
          </cell>
          <cell r="ID184">
            <v>15641.01</v>
          </cell>
          <cell r="IE184">
            <v>16114.56</v>
          </cell>
          <cell r="IF184">
            <v>15958.81</v>
          </cell>
          <cell r="IG184">
            <v>16160.6</v>
          </cell>
          <cell r="IH184">
            <v>16160.6</v>
          </cell>
          <cell r="II184">
            <v>16160.6</v>
          </cell>
          <cell r="IJ184">
            <v>16413.27</v>
          </cell>
          <cell r="IK184">
            <v>16695.77</v>
          </cell>
          <cell r="IL184">
            <v>16687.91</v>
          </cell>
          <cell r="IM184">
            <v>16658.32</v>
          </cell>
          <cell r="IN184">
            <v>16732.66</v>
          </cell>
          <cell r="IO184">
            <v>16732.66</v>
          </cell>
          <cell r="IP184">
            <v>16732.66</v>
          </cell>
          <cell r="IQ184">
            <v>16792.22</v>
          </cell>
          <cell r="IR184">
            <v>17058.98</v>
          </cell>
          <cell r="IS184">
            <v>17205.03</v>
          </cell>
          <cell r="IT184">
            <v>17122.150000000001</v>
          </cell>
          <cell r="IU184">
            <v>17429.82</v>
          </cell>
          <cell r="IV184">
            <v>17429.82</v>
          </cell>
          <cell r="IW184">
            <v>17429.82</v>
          </cell>
          <cell r="IX184">
            <v>17429.82</v>
          </cell>
          <cell r="IY184">
            <v>17519.669999999998</v>
          </cell>
          <cell r="IZ184">
            <v>17569.39</v>
          </cell>
          <cell r="JA184">
            <v>17415.099999999999</v>
          </cell>
          <cell r="JB184">
            <v>17415.099999999999</v>
          </cell>
          <cell r="JC184">
            <v>17415.099999999999</v>
          </cell>
          <cell r="JD184">
            <v>17415.099999999999</v>
          </cell>
          <cell r="JE184">
            <v>17415.099999999999</v>
          </cell>
          <cell r="JF184">
            <v>17391.88</v>
          </cell>
          <cell r="JG184">
            <v>17166.18</v>
          </cell>
          <cell r="JH184">
            <v>17076.86</v>
          </cell>
          <cell r="JI184">
            <v>17105.87</v>
          </cell>
          <cell r="JJ184">
            <v>17105.87</v>
          </cell>
          <cell r="JK184">
            <v>17105.87</v>
          </cell>
          <cell r="JL184">
            <v>17177.28</v>
          </cell>
          <cell r="JM184">
            <v>17075.939999999999</v>
          </cell>
          <cell r="JN184">
            <v>16999.560000000001</v>
          </cell>
          <cell r="JO184">
            <v>16772.57</v>
          </cell>
          <cell r="JP184">
            <v>16877.29</v>
          </cell>
          <cell r="JQ184">
            <v>16877.29</v>
          </cell>
          <cell r="JR184">
            <v>16877.29</v>
          </cell>
          <cell r="JS184">
            <v>17080.25</v>
          </cell>
          <cell r="JT184">
            <v>17139.849999999999</v>
          </cell>
          <cell r="JU184">
            <v>17191.900000000001</v>
          </cell>
          <cell r="JV184">
            <v>17356.099999999999</v>
          </cell>
          <cell r="JW184">
            <v>17366.939999999999</v>
          </cell>
          <cell r="JX184">
            <v>17366.939999999999</v>
          </cell>
          <cell r="JY184">
            <v>17366.939999999999</v>
          </cell>
          <cell r="JZ184">
            <v>17391.87</v>
          </cell>
          <cell r="KA184">
            <v>17553.919999999998</v>
          </cell>
          <cell r="KB184">
            <v>17516.759999999998</v>
          </cell>
          <cell r="KC184">
            <v>17420.7</v>
          </cell>
          <cell r="KD184">
            <v>17265.099999999999</v>
          </cell>
          <cell r="KE184">
            <v>17265.099999999999</v>
          </cell>
          <cell r="KF184">
            <v>17265.099999999999</v>
          </cell>
          <cell r="KG184">
            <v>17216.400000000001</v>
          </cell>
          <cell r="KH184">
            <v>17111.310000000001</v>
          </cell>
          <cell r="KI184">
            <v>16949.97</v>
          </cell>
          <cell r="KJ184">
            <v>17106.91</v>
          </cell>
          <cell r="KK184">
            <v>17189.11</v>
          </cell>
          <cell r="KL184">
            <v>17189.11</v>
          </cell>
          <cell r="KM184">
            <v>17189.11</v>
          </cell>
          <cell r="KN184">
            <v>17144.72</v>
          </cell>
          <cell r="KO184">
            <v>17089.09</v>
          </cell>
          <cell r="KP184">
            <v>17084.79</v>
          </cell>
          <cell r="KQ184">
            <v>16844.38</v>
          </cell>
          <cell r="KR184">
            <v>16775.63</v>
          </cell>
          <cell r="KS184">
            <v>16775.63</v>
          </cell>
          <cell r="KT184">
            <v>16775.63</v>
          </cell>
          <cell r="KU184">
            <v>16869.5</v>
          </cell>
          <cell r="KV184">
            <v>17101.77</v>
          </cell>
          <cell r="KW184">
            <v>17039.82</v>
          </cell>
          <cell r="KX184">
            <v>17112.650000000001</v>
          </cell>
          <cell r="KY184">
            <v>17165.919999999998</v>
          </cell>
          <cell r="KZ184">
            <v>17165.919999999998</v>
          </cell>
          <cell r="LA184">
            <v>17165.919999999998</v>
          </cell>
          <cell r="LB184">
            <v>17117.13</v>
          </cell>
          <cell r="LC184">
            <v>17182.5</v>
          </cell>
          <cell r="LD184">
            <v>17188.95</v>
          </cell>
          <cell r="LE184">
            <v>17167.400000000001</v>
          </cell>
          <cell r="LF184">
            <v>17117.21</v>
          </cell>
          <cell r="LG184">
            <v>17117.21</v>
          </cell>
          <cell r="LH184">
            <v>17117.21</v>
          </cell>
          <cell r="LI184">
            <v>17114.41</v>
          </cell>
          <cell r="LJ184">
            <v>17143.95</v>
          </cell>
          <cell r="LK184">
            <v>17045.169999999998</v>
          </cell>
          <cell r="LL184">
            <v>17178.66</v>
          </cell>
          <cell r="LM184">
            <v>17240.7</v>
          </cell>
          <cell r="LN184">
            <v>17240.7</v>
          </cell>
          <cell r="LO184">
            <v>17240.7</v>
          </cell>
          <cell r="LP184">
            <v>17044.54</v>
          </cell>
          <cell r="LQ184">
            <v>17036.68</v>
          </cell>
          <cell r="LR184">
            <v>16984.03</v>
          </cell>
          <cell r="LS184">
            <v>16917.34</v>
          </cell>
          <cell r="LT184">
            <v>16892.7</v>
          </cell>
          <cell r="LU184">
            <v>16892.7</v>
          </cell>
          <cell r="LV184">
            <v>16892.7</v>
          </cell>
          <cell r="LW184">
            <v>16949.5</v>
          </cell>
          <cell r="LX184">
            <v>16811.509999999998</v>
          </cell>
          <cell r="LY184">
            <v>16898.03</v>
          </cell>
          <cell r="LZ184">
            <v>16986.95</v>
          </cell>
          <cell r="MA184">
            <v>17085.919999999998</v>
          </cell>
          <cell r="MB184">
            <v>17085.919999999998</v>
          </cell>
          <cell r="MC184">
            <v>17085.919999999998</v>
          </cell>
          <cell r="MD184">
            <v>17003.810000000001</v>
          </cell>
          <cell r="ME184">
            <v>17031.22</v>
          </cell>
          <cell r="MF184">
            <v>17132.82</v>
          </cell>
          <cell r="MG184">
            <v>17110.28</v>
          </cell>
          <cell r="MH184">
            <v>16796.080000000002</v>
          </cell>
          <cell r="MI184">
            <v>16796.080000000002</v>
          </cell>
          <cell r="MJ184">
            <v>16796.080000000002</v>
          </cell>
          <cell r="MK184">
            <v>16763.650000000001</v>
          </cell>
          <cell r="ML184">
            <v>16683.02</v>
          </cell>
          <cell r="MM184">
            <v>16442.490000000002</v>
          </cell>
          <cell r="MN184">
            <v>16614.16</v>
          </cell>
          <cell r="MO184">
            <v>16799.87</v>
          </cell>
          <cell r="MP184">
            <v>16799.87</v>
          </cell>
          <cell r="MQ184">
            <v>16799.87</v>
          </cell>
          <cell r="MR184">
            <v>16514.53</v>
          </cell>
          <cell r="MS184">
            <v>16659.849999999999</v>
          </cell>
          <cell r="MT184">
            <v>16529.98</v>
          </cell>
          <cell r="MU184">
            <v>16893.310000000001</v>
          </cell>
          <cell r="MV184">
            <v>16950.73</v>
          </cell>
          <cell r="MW184">
            <v>16950.73</v>
          </cell>
          <cell r="MX184">
            <v>16950.73</v>
          </cell>
          <cell r="MY184">
            <v>17043.45</v>
          </cell>
          <cell r="MZ184">
            <v>17061.97</v>
          </cell>
          <cell r="NA184">
            <v>16961.84</v>
          </cell>
          <cell r="NB184">
            <v>16925.689999999999</v>
          </cell>
          <cell r="NC184">
            <v>16968.400000000001</v>
          </cell>
          <cell r="ND184">
            <v>16968.400000000001</v>
          </cell>
          <cell r="NE184">
            <v>16968.400000000001</v>
          </cell>
          <cell r="NF184">
            <v>17020.060000000001</v>
          </cell>
          <cell r="NG184">
            <v>17153.28</v>
          </cell>
          <cell r="NH184">
            <v>17000.28</v>
          </cell>
          <cell r="NI184">
            <v>16842.52</v>
          </cell>
          <cell r="NJ184">
            <v>16808.02</v>
          </cell>
          <cell r="NK184">
            <v>16808.02</v>
          </cell>
          <cell r="NL184">
            <v>16808.02</v>
          </cell>
          <cell r="NM184">
            <v>17087.240000000002</v>
          </cell>
          <cell r="NN184">
            <v>16885.73</v>
          </cell>
          <cell r="NO184">
            <v>16840.36</v>
          </cell>
          <cell r="NP184">
            <v>17106.36</v>
          </cell>
          <cell r="NQ184">
            <v>17106.36</v>
          </cell>
          <cell r="NR184">
            <v>17106.36</v>
          </cell>
          <cell r="NS184">
            <v>17106.36</v>
          </cell>
          <cell r="NT184">
            <v>16921.95</v>
          </cell>
          <cell r="NU184">
            <v>16601.310000000001</v>
          </cell>
          <cell r="NV184">
            <v>16721.55</v>
          </cell>
          <cell r="NW184">
            <v>16214.28</v>
          </cell>
          <cell r="NX184">
            <v>16876.599999999999</v>
          </cell>
          <cell r="NY184">
            <v>16876.599999999999</v>
          </cell>
          <cell r="NZ184">
            <v>16876.599999999999</v>
          </cell>
          <cell r="OA184">
            <v>17239.37</v>
          </cell>
          <cell r="OB184">
            <v>17398.55</v>
          </cell>
          <cell r="OC184">
            <v>17616.939999999999</v>
          </cell>
          <cell r="OD184">
            <v>17608.89</v>
          </cell>
          <cell r="OE184">
            <v>17620.93</v>
          </cell>
          <cell r="OF184">
            <v>17620.93</v>
          </cell>
          <cell r="OG184">
            <v>17620.93</v>
          </cell>
          <cell r="OH184">
            <v>17595.47</v>
          </cell>
          <cell r="OI184">
            <v>17438.09</v>
          </cell>
          <cell r="OJ184">
            <v>17666.96</v>
          </cell>
          <cell r="OK184">
            <v>17760.88</v>
          </cell>
          <cell r="OL184">
            <v>17655.830000000002</v>
          </cell>
          <cell r="OM184">
            <v>17655.830000000002</v>
          </cell>
          <cell r="ON184">
            <v>17655.830000000002</v>
          </cell>
          <cell r="OO184">
            <v>17745.84</v>
          </cell>
          <cell r="OP184">
            <v>17775.080000000002</v>
          </cell>
          <cell r="OQ184">
            <v>17734.43</v>
          </cell>
          <cell r="OR184">
            <v>17670.11</v>
          </cell>
          <cell r="OS184">
            <v>17677.400000000001</v>
          </cell>
          <cell r="OT184">
            <v>17677.400000000001</v>
          </cell>
          <cell r="OU184">
            <v>17677.400000000001</v>
          </cell>
          <cell r="OV184">
            <v>17521</v>
          </cell>
          <cell r="OW184">
            <v>17512.810000000001</v>
          </cell>
          <cell r="OX184">
            <v>17387.89</v>
          </cell>
          <cell r="OY184">
            <v>17267.560000000001</v>
          </cell>
          <cell r="OZ184">
            <v>17499.11</v>
          </cell>
          <cell r="PA184">
            <v>17499.11</v>
          </cell>
          <cell r="PB184">
            <v>17499.11</v>
          </cell>
          <cell r="PC184">
            <v>17619.099999999999</v>
          </cell>
          <cell r="PD184">
            <v>17645.650000000001</v>
          </cell>
          <cell r="PE184">
            <v>17755.89</v>
          </cell>
          <cell r="PF184">
            <v>17781.419999999998</v>
          </cell>
          <cell r="PG184">
            <v>17755.91</v>
          </cell>
          <cell r="PH184">
            <v>17755.91</v>
          </cell>
          <cell r="PI184">
            <v>17755.91</v>
          </cell>
          <cell r="PJ184">
            <v>17765.37</v>
          </cell>
          <cell r="PK184">
            <v>17637.080000000002</v>
          </cell>
          <cell r="PL184">
            <v>17642.400000000001</v>
          </cell>
          <cell r="PM184">
            <v>17708.88</v>
          </cell>
          <cell r="PN184">
            <v>17486.27</v>
          </cell>
          <cell r="PO184">
            <v>17486.27</v>
          </cell>
          <cell r="PP184">
            <v>17486.27</v>
          </cell>
          <cell r="PQ184">
            <v>17296</v>
          </cell>
          <cell r="PR184">
            <v>17112.86</v>
          </cell>
          <cell r="PS184">
            <v>17212.93</v>
          </cell>
          <cell r="PT184">
            <v>17443.28</v>
          </cell>
          <cell r="PU184">
            <v>17613.46</v>
          </cell>
          <cell r="PV184">
            <v>17613.46</v>
          </cell>
          <cell r="PW184">
            <v>17613.46</v>
          </cell>
          <cell r="PX184">
            <v>17686.02</v>
          </cell>
          <cell r="PY184">
            <v>17717.05</v>
          </cell>
          <cell r="PZ184">
            <v>17531.5</v>
          </cell>
          <cell r="QA184">
            <v>17534.669999999998</v>
          </cell>
          <cell r="QB184">
            <v>17822.330000000002</v>
          </cell>
          <cell r="QC184">
            <v>17822.330000000002</v>
          </cell>
          <cell r="QD184">
            <v>17822.330000000002</v>
          </cell>
          <cell r="QE184">
            <v>17944.88</v>
          </cell>
          <cell r="QF184">
            <v>17924.78</v>
          </cell>
          <cell r="QG184">
            <v>17997.62</v>
          </cell>
          <cell r="QH184">
            <v>17906.29</v>
          </cell>
          <cell r="QI184">
            <v>17704.990000000002</v>
          </cell>
          <cell r="QJ184">
            <v>17704.990000000002</v>
          </cell>
          <cell r="QK184">
            <v>17704.990000000002</v>
          </cell>
          <cell r="QL184">
            <v>17678.900000000001</v>
          </cell>
          <cell r="QM184">
            <v>17706.169999999998</v>
          </cell>
          <cell r="QN184">
            <v>17736.189999999999</v>
          </cell>
          <cell r="QO184">
            <v>17728.73</v>
          </cell>
          <cell r="QP184">
            <v>17949.09</v>
          </cell>
          <cell r="QQ184">
            <v>17949.09</v>
          </cell>
          <cell r="QR184">
            <v>17949.09</v>
          </cell>
          <cell r="QS184">
            <v>18089.45</v>
          </cell>
          <cell r="QT184">
            <v>18030.13</v>
          </cell>
          <cell r="QU184">
            <v>17839.79</v>
          </cell>
          <cell r="QV184">
            <v>17878.43</v>
          </cell>
          <cell r="QW184">
            <v>17931.29</v>
          </cell>
          <cell r="QX184">
            <v>17931.29</v>
          </cell>
          <cell r="QY184">
            <v>17931.29</v>
          </cell>
          <cell r="QZ184">
            <v>18090.419999999998</v>
          </cell>
          <cell r="RA184">
            <v>18263.46</v>
          </cell>
          <cell r="RB184">
            <v>18220.310000000001</v>
          </cell>
          <cell r="RC184">
            <v>18220.2</v>
          </cell>
          <cell r="RD184">
            <v>18154.419999999998</v>
          </cell>
          <cell r="RE184">
            <v>18154.419999999998</v>
          </cell>
          <cell r="RF184">
            <v>18154.419999999998</v>
          </cell>
          <cell r="RG184">
            <v>18237</v>
          </cell>
          <cell r="RH184">
            <v>18237.47</v>
          </cell>
          <cell r="RI184">
            <v>18098.810000000001</v>
          </cell>
          <cell r="RJ184">
            <v>18192.689999999999</v>
          </cell>
          <cell r="RK184">
            <v>18192.689999999999</v>
          </cell>
          <cell r="RL184">
            <v>18192.689999999999</v>
          </cell>
          <cell r="RM184">
            <v>18192.689999999999</v>
          </cell>
          <cell r="RN184">
            <v>18154.55</v>
          </cell>
          <cell r="RO184">
            <v>18135.53</v>
          </cell>
          <cell r="RP184">
            <v>18176.13</v>
          </cell>
          <cell r="RQ184">
            <v>18022.21</v>
          </cell>
          <cell r="RR184">
            <v>18020.419999999998</v>
          </cell>
          <cell r="RS184">
            <v>18020.419999999998</v>
          </cell>
          <cell r="RT184">
            <v>18020.419999999998</v>
          </cell>
          <cell r="RU184">
            <v>17929.330000000002</v>
          </cell>
          <cell r="RV184">
            <v>17861.53</v>
          </cell>
          <cell r="RW184">
            <v>17689.23</v>
          </cell>
          <cell r="RX184">
            <v>17870.64</v>
          </cell>
          <cell r="RY184">
            <v>17935.93</v>
          </cell>
          <cell r="RZ184">
            <v>17935.93</v>
          </cell>
          <cell r="SA184">
            <v>17935.93</v>
          </cell>
          <cell r="SB184">
            <v>17447.96</v>
          </cell>
          <cell r="SC184">
            <v>17412.080000000002</v>
          </cell>
          <cell r="SD184">
            <v>17452.07</v>
          </cell>
          <cell r="SE184">
            <v>17468.27</v>
          </cell>
          <cell r="SF184">
            <v>17468.27</v>
          </cell>
          <cell r="SG184">
            <v>17468.27</v>
          </cell>
          <cell r="SH184">
            <v>17468.27</v>
          </cell>
          <cell r="SI184">
            <v>17474.63</v>
          </cell>
          <cell r="SJ184">
            <v>17481.189999999999</v>
          </cell>
          <cell r="SK184">
            <v>17659.39</v>
          </cell>
          <cell r="SL184">
            <v>17784.669999999998</v>
          </cell>
          <cell r="SM184">
            <v>17729.36</v>
          </cell>
          <cell r="SN184">
            <v>17729.36</v>
          </cell>
          <cell r="SO184">
            <v>17729.36</v>
          </cell>
          <cell r="SP184">
            <v>17684.73</v>
          </cell>
          <cell r="SQ184">
            <v>17635.55</v>
          </cell>
          <cell r="SR184">
            <v>17712.55</v>
          </cell>
          <cell r="SS184">
            <v>17603.47</v>
          </cell>
          <cell r="ST184">
            <v>17572.43</v>
          </cell>
          <cell r="SU184">
            <v>17572.43</v>
          </cell>
          <cell r="SV184">
            <v>17572.43</v>
          </cell>
          <cell r="SW184">
            <v>17730.27</v>
          </cell>
          <cell r="SX184">
            <v>17873.53</v>
          </cell>
          <cell r="SY184">
            <v>17858.810000000001</v>
          </cell>
          <cell r="SZ184">
            <v>17829.830000000002</v>
          </cell>
          <cell r="TA184">
            <v>17875.11</v>
          </cell>
          <cell r="TB184">
            <v>17875.11</v>
          </cell>
          <cell r="TC184">
            <v>17875.11</v>
          </cell>
          <cell r="TD184">
            <v>17715.54</v>
          </cell>
          <cell r="TE184">
            <v>17561.47</v>
          </cell>
          <cell r="TF184">
            <v>17521.48</v>
          </cell>
          <cell r="TG184">
            <v>17268.830000000002</v>
          </cell>
          <cell r="TH184">
            <v>17268.830000000002</v>
          </cell>
          <cell r="TI184">
            <v>17268.830000000002</v>
          </cell>
          <cell r="TJ184">
            <v>17268.830000000002</v>
          </cell>
          <cell r="TK184">
            <v>17268.830000000002</v>
          </cell>
          <cell r="TL184">
            <v>17123.41</v>
          </cell>
          <cell r="TM184">
            <v>17090.64</v>
          </cell>
          <cell r="TN184">
            <v>17208.099999999999</v>
          </cell>
          <cell r="TO184">
            <v>17162.64</v>
          </cell>
          <cell r="TP184">
            <v>17162.64</v>
          </cell>
          <cell r="TQ184">
            <v>17162.64</v>
          </cell>
          <cell r="TR184">
            <v>17260.560000000001</v>
          </cell>
          <cell r="TS184">
            <v>17502.310000000001</v>
          </cell>
          <cell r="TT184">
            <v>17579.240000000002</v>
          </cell>
          <cell r="TU184">
            <v>17551.23</v>
          </cell>
          <cell r="TV184">
            <v>17537.62</v>
          </cell>
          <cell r="TW184">
            <v>17537.62</v>
          </cell>
          <cell r="TX184">
            <v>17537.62</v>
          </cell>
          <cell r="TY184">
            <v>17438.150000000001</v>
          </cell>
          <cell r="TZ184">
            <v>17363.740000000002</v>
          </cell>
          <cell r="UA184">
            <v>17202.91</v>
          </cell>
          <cell r="UB184">
            <v>17200.95</v>
          </cell>
          <cell r="UC184">
            <v>17109.47</v>
          </cell>
          <cell r="UD184">
            <v>17109.47</v>
          </cell>
          <cell r="UE184">
            <v>17109.47</v>
          </cell>
          <cell r="UF184">
            <v>17061.13</v>
          </cell>
          <cell r="UG184">
            <v>16948.849999999999</v>
          </cell>
          <cell r="UH184">
            <v>16922.490000000002</v>
          </cell>
          <cell r="UI184">
            <v>17167.07</v>
          </cell>
          <cell r="UJ184">
            <v>17272.21</v>
          </cell>
          <cell r="UK184">
            <v>17272.21</v>
          </cell>
          <cell r="UL184">
            <v>17272.21</v>
          </cell>
          <cell r="UM184">
            <v>17310.310000000001</v>
          </cell>
          <cell r="UN184">
            <v>17135.650000000001</v>
          </cell>
          <cell r="UO184">
            <v>17146.02</v>
          </cell>
          <cell r="UP184">
            <v>17249.919999999998</v>
          </cell>
          <cell r="UQ184">
            <v>17273.82</v>
          </cell>
          <cell r="UR184">
            <v>17273.82</v>
          </cell>
          <cell r="US184">
            <v>17273.82</v>
          </cell>
          <cell r="UT184">
            <v>17249.8</v>
          </cell>
          <cell r="UU184">
            <v>17188.27</v>
          </cell>
          <cell r="UV184">
            <v>17201.91</v>
          </cell>
          <cell r="UW184">
            <v>17167.98</v>
          </cell>
          <cell r="UX184">
            <v>17122.55</v>
          </cell>
          <cell r="UY184">
            <v>17122.55</v>
          </cell>
          <cell r="UZ184">
            <v>17122.55</v>
          </cell>
          <cell r="VA184">
            <v>17049.79</v>
          </cell>
          <cell r="VB184">
            <v>17002.14</v>
          </cell>
          <cell r="VC184">
            <v>16887.7</v>
          </cell>
          <cell r="VD184">
            <v>16861.240000000002</v>
          </cell>
          <cell r="VE184">
            <v>16847.78</v>
          </cell>
          <cell r="VF184">
            <v>16847.78</v>
          </cell>
          <cell r="VG184">
            <v>16847.78</v>
          </cell>
          <cell r="VH184">
            <v>16809.419999999998</v>
          </cell>
          <cell r="VI184">
            <v>16632.599999999999</v>
          </cell>
          <cell r="VJ184">
            <v>16658.740000000002</v>
          </cell>
          <cell r="VK184">
            <v>16579.21</v>
          </cell>
          <cell r="VL184">
            <v>16685.63</v>
          </cell>
          <cell r="VM184">
            <v>16685.63</v>
          </cell>
          <cell r="VN184">
            <v>16685.63</v>
          </cell>
          <cell r="VO184">
            <v>16694.990000000002</v>
          </cell>
          <cell r="VP184">
            <v>16571.64</v>
          </cell>
          <cell r="VQ184">
            <v>16570.3</v>
          </cell>
          <cell r="VR184">
            <v>16355.56</v>
          </cell>
          <cell r="VS184">
            <v>16305.77</v>
          </cell>
          <cell r="VT184">
            <v>16305.77</v>
          </cell>
          <cell r="VU184">
            <v>16305.77</v>
          </cell>
          <cell r="VV184">
            <v>16359.02</v>
          </cell>
          <cell r="VW184">
            <v>16425.73</v>
          </cell>
          <cell r="VX184">
            <v>16353.88</v>
          </cell>
          <cell r="VY184">
            <v>16470.52</v>
          </cell>
          <cell r="VZ184">
            <v>16458.900000000001</v>
          </cell>
          <cell r="WA184">
            <v>16458.900000000001</v>
          </cell>
          <cell r="WB184">
            <v>16458.900000000001</v>
          </cell>
          <cell r="WC184">
            <v>16378.94</v>
          </cell>
          <cell r="WD184">
            <v>16253.31</v>
          </cell>
          <cell r="WE184">
            <v>16126.56</v>
          </cell>
          <cell r="WF184">
            <v>16067.19</v>
          </cell>
          <cell r="WG184">
            <v>15922.51</v>
          </cell>
          <cell r="WH184">
            <v>15922.51</v>
          </cell>
          <cell r="WI184">
            <v>15922.51</v>
          </cell>
          <cell r="WJ184">
            <v>15915.29</v>
          </cell>
          <cell r="WK184">
            <v>15872.09</v>
          </cell>
          <cell r="WL184">
            <v>16084.97</v>
          </cell>
          <cell r="WM184">
            <v>15943.69</v>
          </cell>
          <cell r="WN184">
            <v>16010.96</v>
          </cell>
          <cell r="WO184">
            <v>16010.96</v>
          </cell>
          <cell r="WP184">
            <v>16010.96</v>
          </cell>
          <cell r="WQ184">
            <v>16085.54</v>
          </cell>
          <cell r="WR184">
            <v>15851.69</v>
          </cell>
          <cell r="WS184">
            <v>15778.65</v>
          </cell>
          <cell r="WT184">
            <v>15921.68</v>
          </cell>
          <cell r="WU184">
            <v>16051.96</v>
          </cell>
          <cell r="WV184">
            <v>16051.96</v>
          </cell>
          <cell r="WW184">
            <v>16051.96</v>
          </cell>
          <cell r="WX184">
            <v>16085.44</v>
          </cell>
          <cell r="WY184">
            <v>16085.44</v>
          </cell>
          <cell r="WZ184">
            <v>15990.31</v>
          </cell>
          <cell r="XA184">
            <v>16050.71</v>
          </cell>
          <cell r="XB184">
            <v>16104.92</v>
          </cell>
          <cell r="XC184">
            <v>16104.92</v>
          </cell>
          <cell r="XD184">
            <v>16104.92</v>
          </cell>
          <cell r="XE184">
            <v>16104.92</v>
          </cell>
          <cell r="XF184">
            <v>16104.92</v>
          </cell>
          <cell r="XG184">
            <v>16094.23</v>
          </cell>
          <cell r="XH184">
            <v>15991.54</v>
          </cell>
          <cell r="XI184">
            <v>15888.91</v>
          </cell>
          <cell r="XJ184">
            <v>15888.91</v>
          </cell>
          <cell r="XK184">
            <v>15888.91</v>
          </cell>
          <cell r="XL184">
            <v>15732.71</v>
          </cell>
          <cell r="XM184">
            <v>15443.98</v>
          </cell>
          <cell r="XN184">
            <v>15426.8</v>
          </cell>
          <cell r="XO184">
            <v>15233.9</v>
          </cell>
          <cell r="XP184">
            <v>15377.1</v>
          </cell>
          <cell r="XQ184">
            <v>15377.1</v>
          </cell>
          <cell r="XR184">
            <v>15377.1</v>
          </cell>
          <cell r="XS184">
            <v>15663.52</v>
          </cell>
          <cell r="XT184">
            <v>15737.52</v>
          </cell>
          <cell r="XU184">
            <v>15714.28</v>
          </cell>
          <cell r="XV184">
            <v>15952.47</v>
          </cell>
          <cell r="XW184">
            <v>16002.88</v>
          </cell>
          <cell r="XX184">
            <v>16002.88</v>
          </cell>
          <cell r="XY184">
            <v>16002.88</v>
          </cell>
          <cell r="XZ184">
            <v>15840.51</v>
          </cell>
          <cell r="YA184">
            <v>15811.55</v>
          </cell>
          <cell r="YB184">
            <v>15832.95</v>
          </cell>
          <cell r="YC184">
            <v>15719.77</v>
          </cell>
          <cell r="YD184">
            <v>15851.76</v>
          </cell>
          <cell r="YE184">
            <v>15851.76</v>
          </cell>
          <cell r="YF184">
            <v>15851.76</v>
          </cell>
          <cell r="YG184">
            <v>15889.66</v>
          </cell>
          <cell r="YH184">
            <v>15788.43</v>
          </cell>
          <cell r="YI184">
            <v>15831.55</v>
          </cell>
          <cell r="YJ184">
            <v>15710.06</v>
          </cell>
          <cell r="YK184">
            <v>15691.62</v>
          </cell>
          <cell r="YL184">
            <v>15691.62</v>
          </cell>
          <cell r="YM184">
            <v>15691.62</v>
          </cell>
          <cell r="YN184">
            <v>15604.52</v>
          </cell>
          <cell r="YO184">
            <v>15601.88</v>
          </cell>
          <cell r="YP184">
            <v>15699.43</v>
          </cell>
          <cell r="YQ184">
            <v>15648.63</v>
          </cell>
          <cell r="YR184">
            <v>15644.12</v>
          </cell>
          <cell r="YS184">
            <v>15644.12</v>
          </cell>
          <cell r="YT184">
            <v>15644.12</v>
          </cell>
          <cell r="YU184">
            <v>15631.89</v>
          </cell>
          <cell r="YV184">
            <v>15604.27</v>
          </cell>
          <cell r="YW184">
            <v>15630.69</v>
          </cell>
          <cell r="YX184">
            <v>15596.23</v>
          </cell>
          <cell r="YY184">
            <v>15464.53</v>
          </cell>
          <cell r="YZ184">
            <v>15464.53</v>
          </cell>
          <cell r="ZA184">
            <v>15464.53</v>
          </cell>
          <cell r="ZB184">
            <v>15515.13</v>
          </cell>
          <cell r="ZC184">
            <v>15526.33</v>
          </cell>
          <cell r="ZD184">
            <v>15394.11</v>
          </cell>
          <cell r="ZE184">
            <v>15453.15</v>
          </cell>
          <cell r="ZF184">
            <v>15501.37</v>
          </cell>
          <cell r="ZG184">
            <v>15501.37</v>
          </cell>
          <cell r="ZH184">
            <v>15501.37</v>
          </cell>
          <cell r="ZI184">
            <v>15298.32</v>
          </cell>
          <cell r="ZJ184">
            <v>15234.14</v>
          </cell>
          <cell r="ZK184">
            <v>15123.35</v>
          </cell>
          <cell r="ZL184">
            <v>15040.39</v>
          </cell>
          <cell r="ZM184">
            <v>15089.55</v>
          </cell>
          <cell r="ZN184">
            <v>15089.55</v>
          </cell>
          <cell r="ZO184">
            <v>15089.55</v>
          </cell>
          <cell r="ZP184">
            <v>15135.99</v>
          </cell>
          <cell r="ZQ184">
            <v>15170.06</v>
          </cell>
          <cell r="ZR184">
            <v>15024.97</v>
          </cell>
          <cell r="ZS184">
            <v>14755.97</v>
          </cell>
          <cell r="ZT184">
            <v>14757.62</v>
          </cell>
          <cell r="ZU184">
            <v>14757.62</v>
          </cell>
          <cell r="ZV184">
            <v>14757.62</v>
          </cell>
          <cell r="ZW184">
            <v>14480.09</v>
          </cell>
          <cell r="ZX184">
            <v>14426.74</v>
          </cell>
          <cell r="ZY184">
            <v>14669.76</v>
          </cell>
          <cell r="ZZ184">
            <v>14543.98</v>
          </cell>
          <cell r="AAA184">
            <v>14641.58</v>
          </cell>
          <cell r="AAB184">
            <v>14641.58</v>
          </cell>
          <cell r="AAC184">
            <v>14641.58</v>
          </cell>
          <cell r="AAD184">
            <v>14811.33</v>
          </cell>
          <cell r="AAE184">
            <v>14933.52</v>
          </cell>
          <cell r="AAF184">
            <v>15099.22</v>
          </cell>
          <cell r="AAG184">
            <v>15277.01</v>
          </cell>
          <cell r="AAH184">
            <v>15230.16</v>
          </cell>
          <cell r="AAI184">
            <v>15230.16</v>
          </cell>
          <cell r="AAJ184">
            <v>15230.16</v>
          </cell>
          <cell r="AAK184">
            <v>15005.19</v>
          </cell>
          <cell r="AAL184">
            <v>15210.89</v>
          </cell>
          <cell r="AAM184">
            <v>15379.72</v>
          </cell>
          <cell r="AAN184">
            <v>15390.07</v>
          </cell>
          <cell r="AAO184">
            <v>15383.69</v>
          </cell>
          <cell r="AAP184">
            <v>15383.69</v>
          </cell>
          <cell r="AAQ184">
            <v>15383.69</v>
          </cell>
          <cell r="AAR184">
            <v>15425.91</v>
          </cell>
          <cell r="AAS184">
            <v>15537.61</v>
          </cell>
          <cell r="AAT184">
            <v>15533.71</v>
          </cell>
          <cell r="AAU184">
            <v>15744.61</v>
          </cell>
          <cell r="AAV184">
            <v>15859.1</v>
          </cell>
          <cell r="AAW184">
            <v>15859.1</v>
          </cell>
          <cell r="AAX184">
            <v>15859.1</v>
          </cell>
          <cell r="AAY184">
            <v>15722.81</v>
          </cell>
          <cell r="AAZ184">
            <v>15576.72</v>
          </cell>
          <cell r="ABA184">
            <v>15593.05</v>
          </cell>
          <cell r="ABB184">
            <v>15649.23</v>
          </cell>
          <cell r="ABC184">
            <v>15711.85</v>
          </cell>
          <cell r="ABD184">
            <v>15711.85</v>
          </cell>
          <cell r="ABE184">
            <v>15711.85</v>
          </cell>
          <cell r="ABF184">
            <v>15621.35</v>
          </cell>
          <cell r="ABG184">
            <v>15672.66</v>
          </cell>
          <cell r="ABH184">
            <v>15786.87</v>
          </cell>
          <cell r="ABI184">
            <v>15768.25</v>
          </cell>
          <cell r="ABJ184">
            <v>15924.59</v>
          </cell>
          <cell r="ABK184">
            <v>15924.59</v>
          </cell>
          <cell r="ABL184">
            <v>15924.59</v>
          </cell>
          <cell r="ABM184">
            <v>15995.79</v>
          </cell>
          <cell r="ABN184">
            <v>15991.9</v>
          </cell>
          <cell r="ABO184">
            <v>15965.43</v>
          </cell>
          <cell r="ABP184">
            <v>15957.13</v>
          </cell>
          <cell r="ABQ184">
            <v>15885.72</v>
          </cell>
          <cell r="ABR184">
            <v>15885.72</v>
          </cell>
          <cell r="ABS184">
            <v>15885.72</v>
          </cell>
          <cell r="ABT184">
            <v>15910.86</v>
          </cell>
          <cell r="ABU184">
            <v>16024.64</v>
          </cell>
          <cell r="ABV184">
            <v>15998</v>
          </cell>
          <cell r="ABW184">
            <v>15881.08</v>
          </cell>
          <cell r="ABX184">
            <v>15881.08</v>
          </cell>
          <cell r="ABY184">
            <v>15881.08</v>
          </cell>
          <cell r="ABZ184">
            <v>15881.08</v>
          </cell>
          <cell r="ACA184">
            <v>15838.57</v>
          </cell>
          <cell r="ACB184">
            <v>15748.92</v>
          </cell>
          <cell r="ACC184">
            <v>15895.26</v>
          </cell>
          <cell r="ACD184">
            <v>15796.37</v>
          </cell>
          <cell r="ACE184">
            <v>15667.81</v>
          </cell>
          <cell r="ACF184">
            <v>15667.81</v>
          </cell>
          <cell r="ACG184">
            <v>15667.81</v>
          </cell>
          <cell r="ACH184">
            <v>15675.56</v>
          </cell>
          <cell r="ACI184">
            <v>15527.48</v>
          </cell>
          <cell r="ACJ184">
            <v>15465.81</v>
          </cell>
          <cell r="ACK184">
            <v>15460.73</v>
          </cell>
          <cell r="ACL184">
            <v>15243.38</v>
          </cell>
          <cell r="ACM184">
            <v>15243.38</v>
          </cell>
          <cell r="ACN184">
            <v>15243.38</v>
          </cell>
          <cell r="ACO184">
            <v>15240.1</v>
          </cell>
          <cell r="ACP184">
            <v>15262.72</v>
          </cell>
          <cell r="ACQ184">
            <v>15351.91</v>
          </cell>
          <cell r="ACR184">
            <v>15362.57</v>
          </cell>
          <cell r="ACS184">
            <v>15402.7</v>
          </cell>
          <cell r="ACT184">
            <v>15402.7</v>
          </cell>
          <cell r="ACU184">
            <v>15402.7</v>
          </cell>
          <cell r="ACV184">
            <v>15495.64</v>
          </cell>
          <cell r="ACW184">
            <v>15629.84</v>
          </cell>
          <cell r="ACX184">
            <v>15687.02</v>
          </cell>
          <cell r="ACY184">
            <v>15616.53</v>
          </cell>
          <cell r="ACZ184">
            <v>15691.81</v>
          </cell>
          <cell r="ADA184">
            <v>15691.81</v>
          </cell>
          <cell r="ADB184">
            <v>15691.81</v>
          </cell>
          <cell r="ADC184">
            <v>15748.69</v>
          </cell>
          <cell r="ADD184">
            <v>15725.96</v>
          </cell>
          <cell r="ADE184">
            <v>15650.73</v>
          </cell>
          <cell r="ADF184">
            <v>15486.1</v>
          </cell>
          <cell r="ADG184">
            <v>15556.84</v>
          </cell>
          <cell r="ADH184">
            <v>15556.84</v>
          </cell>
          <cell r="ADI184">
            <v>15556.84</v>
          </cell>
          <cell r="ADJ184">
            <v>15554.01</v>
          </cell>
          <cell r="ADK184">
            <v>15600.23</v>
          </cell>
          <cell r="ADL184">
            <v>15440.48</v>
          </cell>
          <cell r="ADM184">
            <v>15577.71</v>
          </cell>
          <cell r="ADN184">
            <v>15451.42</v>
          </cell>
          <cell r="ADO184">
            <v>15451.42</v>
          </cell>
          <cell r="ADP184">
            <v>15451.42</v>
          </cell>
          <cell r="ADQ184">
            <v>15439.87</v>
          </cell>
          <cell r="ADR184">
            <v>15549.63</v>
          </cell>
          <cell r="ADS184">
            <v>15652.48</v>
          </cell>
          <cell r="ADT184">
            <v>15892.3</v>
          </cell>
          <cell r="ADU184">
            <v>16050.16</v>
          </cell>
          <cell r="ADV184">
            <v>16050.16</v>
          </cell>
          <cell r="ADW184">
            <v>16050.16</v>
          </cell>
          <cell r="ADX184">
            <v>16028.96</v>
          </cell>
          <cell r="ADY184">
            <v>15897.11</v>
          </cell>
          <cell r="ADZ184">
            <v>15840.87</v>
          </cell>
          <cell r="AEA184">
            <v>15723.56</v>
          </cell>
          <cell r="AEB184">
            <v>15681.46</v>
          </cell>
          <cell r="AEC184">
            <v>15681.46</v>
          </cell>
          <cell r="AED184">
            <v>15681.46</v>
          </cell>
          <cell r="AEE184">
            <v>15646.83</v>
          </cell>
          <cell r="AEF184">
            <v>15453.95</v>
          </cell>
          <cell r="AEG184">
            <v>15547.21</v>
          </cell>
          <cell r="AEH184">
            <v>15675.31</v>
          </cell>
          <cell r="AEI184">
            <v>15791.42</v>
          </cell>
          <cell r="AEJ184">
            <v>15791.42</v>
          </cell>
          <cell r="AEK184">
            <v>15791.42</v>
          </cell>
          <cell r="AEL184">
            <v>15683.88</v>
          </cell>
          <cell r="AEM184">
            <v>15624.2</v>
          </cell>
          <cell r="AEN184">
            <v>15585.46</v>
          </cell>
          <cell r="AEO184">
            <v>15706.73</v>
          </cell>
          <cell r="AEP184">
            <v>15814.81</v>
          </cell>
          <cell r="AEQ184">
            <v>15814.81</v>
          </cell>
          <cell r="AER184">
            <v>15814.81</v>
          </cell>
          <cell r="AES184">
            <v>16125.95</v>
          </cell>
          <cell r="AET184">
            <v>16087.63</v>
          </cell>
          <cell r="AEU184">
            <v>16210.64</v>
          </cell>
          <cell r="AEV184">
            <v>16218.36</v>
          </cell>
          <cell r="AEW184">
            <v>16232.9</v>
          </cell>
          <cell r="AEX184">
            <v>16232.9</v>
          </cell>
          <cell r="AEY184">
            <v>16232.9</v>
          </cell>
          <cell r="AEZ184">
            <v>15995.49</v>
          </cell>
          <cell r="AFA184">
            <v>15986.47</v>
          </cell>
          <cell r="AFB184">
            <v>15971.89</v>
          </cell>
          <cell r="AFC184">
            <v>16084.4</v>
          </cell>
          <cell r="AFD184">
            <v>16010.25</v>
          </cell>
          <cell r="AFE184">
            <v>16010.25</v>
          </cell>
          <cell r="AFF184">
            <v>16010.25</v>
          </cell>
          <cell r="AFG184">
            <v>15954.82</v>
          </cell>
          <cell r="AFH184">
            <v>15935.43</v>
          </cell>
          <cell r="AFI184">
            <v>15843.93</v>
          </cell>
          <cell r="AFJ184">
            <v>15706.03</v>
          </cell>
          <cell r="AFK184">
            <v>15706.03</v>
          </cell>
          <cell r="AFL184">
            <v>15706.03</v>
          </cell>
          <cell r="AFM184">
            <v>15706.03</v>
          </cell>
          <cell r="AFN184">
            <v>15675.09</v>
          </cell>
          <cell r="AFO184">
            <v>15603.2</v>
          </cell>
          <cell r="AFP184">
            <v>15440.25</v>
          </cell>
          <cell r="AFQ184">
            <v>15379.44</v>
          </cell>
          <cell r="AFR184">
            <v>15397.92</v>
          </cell>
          <cell r="AFS184">
            <v>15397.92</v>
          </cell>
          <cell r="AFT184">
            <v>15397.92</v>
          </cell>
          <cell r="AFU184">
            <v>15616.54</v>
          </cell>
          <cell r="AFV184">
            <v>15974.61</v>
          </cell>
          <cell r="AFW184">
            <v>16038.89</v>
          </cell>
          <cell r="AFX184">
            <v>15981.35</v>
          </cell>
          <cell r="AFY184">
            <v>15885.21</v>
          </cell>
          <cell r="AFZ184">
            <v>15885.21</v>
          </cell>
          <cell r="AGA184">
            <v>15885.21</v>
          </cell>
          <cell r="AGB184">
            <v>15968.51</v>
          </cell>
          <cell r="AGC184">
            <v>15881.95</v>
          </cell>
          <cell r="AGD184">
            <v>15938.69</v>
          </cell>
          <cell r="AGE184">
            <v>15930.92</v>
          </cell>
          <cell r="AGF184">
            <v>15930.92</v>
          </cell>
          <cell r="AGG184">
            <v>15930.92</v>
          </cell>
          <cell r="AGH184">
            <v>15930.92</v>
          </cell>
          <cell r="AGI184">
            <v>15850.34</v>
          </cell>
          <cell r="AGJ184">
            <v>15817.2</v>
          </cell>
          <cell r="AGK184">
            <v>15896.64</v>
          </cell>
          <cell r="AGL184">
            <v>15826.24</v>
          </cell>
          <cell r="AGM184">
            <v>15888.21</v>
          </cell>
          <cell r="AGN184">
            <v>15888.21</v>
          </cell>
          <cell r="AGO184">
            <v>15888.21</v>
          </cell>
          <cell r="AGP184">
            <v>15991.77</v>
          </cell>
          <cell r="AGQ184">
            <v>15989.64</v>
          </cell>
          <cell r="AGR184">
            <v>16082.24</v>
          </cell>
          <cell r="AGS184">
            <v>15907.91</v>
          </cell>
          <cell r="AGT184">
            <v>15907.91</v>
          </cell>
          <cell r="AGU184">
            <v>15907.91</v>
          </cell>
          <cell r="AGV184">
            <v>15907.91</v>
          </cell>
          <cell r="AGW184">
            <v>15907.91</v>
          </cell>
          <cell r="AGX184">
            <v>15745.98</v>
          </cell>
          <cell r="AGY184">
            <v>15590.5</v>
          </cell>
          <cell r="AGZ184">
            <v>15702.42</v>
          </cell>
          <cell r="AHA184">
            <v>15898.37</v>
          </cell>
          <cell r="AHB184">
            <v>15898.37</v>
          </cell>
          <cell r="AHC184">
            <v>15898.37</v>
          </cell>
          <cell r="AHD184">
            <v>16148.54</v>
          </cell>
          <cell r="AHE184">
            <v>16163.7</v>
          </cell>
          <cell r="AHF184">
            <v>16014.46</v>
          </cell>
          <cell r="AHG184">
            <v>16262.84</v>
          </cell>
          <cell r="AHH184">
            <v>16433.669999999998</v>
          </cell>
          <cell r="AHI184">
            <v>16433.669999999998</v>
          </cell>
          <cell r="AHJ184">
            <v>16433.669999999998</v>
          </cell>
          <cell r="AHK184">
            <v>16349.06</v>
          </cell>
          <cell r="AHL184">
            <v>16415.96</v>
          </cell>
          <cell r="AHM184">
            <v>16407.560000000001</v>
          </cell>
          <cell r="AHN184">
            <v>16273.72</v>
          </cell>
          <cell r="AHO184">
            <v>16181.71</v>
          </cell>
          <cell r="AHP184">
            <v>16181.71</v>
          </cell>
          <cell r="AHQ184">
            <v>16181.71</v>
          </cell>
          <cell r="AHR184">
            <v>16202.17</v>
          </cell>
          <cell r="AHS184">
            <v>16252.92</v>
          </cell>
          <cell r="AHT184">
            <v>16153.13</v>
          </cell>
          <cell r="AHU184">
            <v>16019.41</v>
          </cell>
          <cell r="AHV184">
            <v>16160.11</v>
          </cell>
          <cell r="AHW184">
            <v>16160.11</v>
          </cell>
          <cell r="AHX184">
            <v>16160.11</v>
          </cell>
          <cell r="AHY184">
            <v>16217.35</v>
          </cell>
          <cell r="AHZ184">
            <v>16338.84</v>
          </cell>
          <cell r="AIA184">
            <v>16354.2</v>
          </cell>
          <cell r="AIB184">
            <v>16297.38</v>
          </cell>
          <cell r="AIC184">
            <v>16124.92</v>
          </cell>
          <cell r="AID184">
            <v>16124.92</v>
          </cell>
          <cell r="AIE184">
            <v>16124.92</v>
          </cell>
          <cell r="AIF184">
            <v>16186.23</v>
          </cell>
          <cell r="AIG184">
            <v>16326.7</v>
          </cell>
          <cell r="AIH184">
            <v>16481.45</v>
          </cell>
          <cell r="AII184">
            <v>16451.2</v>
          </cell>
          <cell r="AIJ184">
            <v>16559.45</v>
          </cell>
          <cell r="AIK184">
            <v>16559.45</v>
          </cell>
          <cell r="AIL184">
            <v>16559.45</v>
          </cell>
          <cell r="AIM184">
            <v>16671.75</v>
          </cell>
          <cell r="AIN184">
            <v>16614.349999999999</v>
          </cell>
          <cell r="AIO184">
            <v>16698.900000000001</v>
          </cell>
          <cell r="AIP184">
            <v>16374.84</v>
          </cell>
          <cell r="AIQ184">
            <v>16726</v>
          </cell>
          <cell r="AIR184">
            <v>16726</v>
          </cell>
          <cell r="AIS184">
            <v>16726</v>
          </cell>
          <cell r="AIT184">
            <v>16523.02</v>
          </cell>
          <cell r="AIU184">
            <v>16471.66</v>
          </cell>
          <cell r="AIV184">
            <v>16527.88</v>
          </cell>
          <cell r="AIW184">
            <v>16539.29</v>
          </cell>
          <cell r="AIX184">
            <v>16460.88</v>
          </cell>
          <cell r="AIY184">
            <v>16460.88</v>
          </cell>
          <cell r="AIZ184">
            <v>16460.88</v>
          </cell>
          <cell r="AJA184">
            <v>16368.83</v>
          </cell>
          <cell r="AJB184">
            <v>16347.33</v>
          </cell>
          <cell r="AJC184">
            <v>16342.07</v>
          </cell>
          <cell r="AJD184">
            <v>16244.71</v>
          </cell>
          <cell r="AJE184">
            <v>16110.62</v>
          </cell>
          <cell r="AJF184">
            <v>16110.62</v>
          </cell>
          <cell r="AJG184">
            <v>16110.62</v>
          </cell>
          <cell r="AJH184">
            <v>16029.39</v>
          </cell>
          <cell r="AJI184">
            <v>16079.18</v>
          </cell>
          <cell r="AJJ184">
            <v>16078.28</v>
          </cell>
          <cell r="AJK184">
            <v>15910.72</v>
          </cell>
          <cell r="AJL184">
            <v>15865.12</v>
          </cell>
          <cell r="AJM184">
            <v>15865.12</v>
          </cell>
          <cell r="AJN184">
            <v>15865.12</v>
          </cell>
          <cell r="AJO184">
            <v>15789.91</v>
          </cell>
          <cell r="AJP184">
            <v>15561.38</v>
          </cell>
          <cell r="AJQ184">
            <v>15540.28</v>
          </cell>
          <cell r="AJR184">
            <v>15558.23</v>
          </cell>
          <cell r="AJS184">
            <v>15674.37</v>
          </cell>
          <cell r="AJT184">
            <v>15674.37</v>
          </cell>
          <cell r="AJU184">
            <v>15674.37</v>
          </cell>
          <cell r="AJV184">
            <v>15701.8</v>
          </cell>
          <cell r="AJW184">
            <v>15688.31</v>
          </cell>
          <cell r="AJX184">
            <v>15715.83</v>
          </cell>
          <cell r="AJY184">
            <v>15528.21</v>
          </cell>
          <cell r="AJZ184">
            <v>15703.44</v>
          </cell>
          <cell r="AKA184">
            <v>15703.44</v>
          </cell>
          <cell r="AKB184">
            <v>15703.44</v>
          </cell>
          <cell r="AKC184">
            <v>15980.13</v>
          </cell>
          <cell r="AKD184">
            <v>16147.17</v>
          </cell>
          <cell r="AKE184">
            <v>16144.2</v>
          </cell>
          <cell r="AKF184">
            <v>16227.11</v>
          </cell>
          <cell r="AKG184">
            <v>16187.09</v>
          </cell>
          <cell r="AKH184">
            <v>16187.09</v>
          </cell>
          <cell r="AKI184">
            <v>16187.09</v>
          </cell>
          <cell r="AKJ184">
            <v>16209.65</v>
          </cell>
          <cell r="AKK184">
            <v>16292.94</v>
          </cell>
          <cell r="AKL184">
            <v>16236.02</v>
          </cell>
          <cell r="AKM184">
            <v>16254.8</v>
          </cell>
          <cell r="AKN184">
            <v>16191.73</v>
          </cell>
          <cell r="AKO184">
            <v>16191.73</v>
          </cell>
          <cell r="AKP184">
            <v>16191.73</v>
          </cell>
          <cell r="AKQ184">
            <v>15948.97</v>
          </cell>
          <cell r="AKR184">
            <v>16001.74</v>
          </cell>
          <cell r="AKS184">
            <v>16069.19</v>
          </cell>
          <cell r="AKT184">
            <v>16049.3</v>
          </cell>
          <cell r="AKU184">
            <v>16020.47</v>
          </cell>
          <cell r="AKV184">
            <v>16020.47</v>
          </cell>
          <cell r="AKW184">
            <v>16020.47</v>
          </cell>
          <cell r="AKX184">
            <v>15919.09</v>
          </cell>
          <cell r="AKY184">
            <v>15935.35</v>
          </cell>
          <cell r="AKZ184">
            <v>15935.35</v>
          </cell>
          <cell r="ALA184">
            <v>15900.74</v>
          </cell>
          <cell r="ALB184">
            <v>15878.1</v>
          </cell>
          <cell r="ALC184">
            <v>15878.1</v>
          </cell>
          <cell r="ALD184">
            <v>15878.1</v>
          </cell>
          <cell r="ALE184">
            <v>15783.04</v>
          </cell>
          <cell r="ALF184">
            <v>15783.04</v>
          </cell>
          <cell r="ALG184">
            <v>15783.04</v>
          </cell>
          <cell r="ALH184">
            <v>15741.67</v>
          </cell>
          <cell r="ALI184">
            <v>15636.59</v>
          </cell>
          <cell r="ALJ184">
            <v>15636.59</v>
          </cell>
          <cell r="ALK184">
            <v>15636.59</v>
          </cell>
          <cell r="ALL184">
            <v>15589.95</v>
          </cell>
          <cell r="ALM184">
            <v>15366.7</v>
          </cell>
          <cell r="ALN184">
            <v>15348.56</v>
          </cell>
          <cell r="ALO184">
            <v>15384.58</v>
          </cell>
          <cell r="ALP184">
            <v>15233.46</v>
          </cell>
          <cell r="ALQ184">
            <v>15233.46</v>
          </cell>
          <cell r="ALR184">
            <v>15233.46</v>
          </cell>
          <cell r="ALS184">
            <v>15211.54</v>
          </cell>
          <cell r="ALT184">
            <v>15396.12</v>
          </cell>
          <cell r="ALU184">
            <v>15410.79</v>
          </cell>
          <cell r="ALV184">
            <v>15391.79</v>
          </cell>
          <cell r="ALW184">
            <v>15317.05</v>
          </cell>
          <cell r="ALX184">
            <v>15317.05</v>
          </cell>
          <cell r="ALY184">
            <v>15317.05</v>
          </cell>
          <cell r="ALZ184">
            <v>15157.7</v>
          </cell>
          <cell r="AMA184">
            <v>15127.95</v>
          </cell>
          <cell r="AMB184">
            <v>15153.14</v>
          </cell>
          <cell r="AMC184">
            <v>15334.75</v>
          </cell>
          <cell r="AMD184">
            <v>15466.56</v>
          </cell>
          <cell r="AME184">
            <v>15466.56</v>
          </cell>
          <cell r="AMF184">
            <v>15466.56</v>
          </cell>
          <cell r="AMG184">
            <v>15431.8</v>
          </cell>
          <cell r="AMH184">
            <v>15406.67</v>
          </cell>
          <cell r="AMI184">
            <v>15306.13</v>
          </cell>
          <cell r="AMJ184">
            <v>15299.92</v>
          </cell>
          <cell r="AMK184">
            <v>15187.68</v>
          </cell>
          <cell r="AML184">
            <v>15187.68</v>
          </cell>
          <cell r="AMM184">
            <v>15187.68</v>
          </cell>
          <cell r="AMN184">
            <v>15148.5</v>
          </cell>
          <cell r="AMO184">
            <v>15178.75</v>
          </cell>
          <cell r="AMP184">
            <v>15265.6</v>
          </cell>
          <cell r="AMQ184">
            <v>15290.48</v>
          </cell>
          <cell r="AMR184">
            <v>15246.58</v>
          </cell>
          <cell r="AMS184">
            <v>15246.58</v>
          </cell>
          <cell r="AMT184">
            <v>15246.58</v>
          </cell>
          <cell r="AMU184">
            <v>15257.93</v>
          </cell>
          <cell r="AMV184">
            <v>15179.84</v>
          </cell>
          <cell r="AMW184">
            <v>15369.08</v>
          </cell>
          <cell r="AMX184">
            <v>15420.36</v>
          </cell>
          <cell r="AMY184">
            <v>15342.03</v>
          </cell>
          <cell r="AMZ184">
            <v>15342.03</v>
          </cell>
          <cell r="ANA184">
            <v>15342.03</v>
          </cell>
          <cell r="ANB184">
            <v>15389.52</v>
          </cell>
          <cell r="ANC184">
            <v>15403.83</v>
          </cell>
          <cell r="AND184">
            <v>15367.61</v>
          </cell>
          <cell r="ANE184">
            <v>15468.4</v>
          </cell>
          <cell r="ANF184">
            <v>15455.69</v>
          </cell>
          <cell r="ANG184">
            <v>15455.69</v>
          </cell>
          <cell r="ANH184">
            <v>15455.69</v>
          </cell>
          <cell r="ANI184">
            <v>15479.95</v>
          </cell>
          <cell r="ANJ184">
            <v>15582.96</v>
          </cell>
          <cell r="ANK184">
            <v>15535.51</v>
          </cell>
          <cell r="ANL184">
            <v>15428.79</v>
          </cell>
          <cell r="ANM184">
            <v>15491.63</v>
          </cell>
          <cell r="ANN184">
            <v>15491.63</v>
          </cell>
          <cell r="ANO184">
            <v>15491.63</v>
          </cell>
          <cell r="ANP184">
            <v>15526.93</v>
          </cell>
          <cell r="ANQ184">
            <v>15494.97</v>
          </cell>
          <cell r="ANR184">
            <v>15512.49</v>
          </cell>
          <cell r="ANS184">
            <v>15521.98</v>
          </cell>
          <cell r="ANT184">
            <v>15391.18</v>
          </cell>
          <cell r="ANU184">
            <v>15391.18</v>
          </cell>
          <cell r="ANV184">
            <v>15391.18</v>
          </cell>
          <cell r="ANW184">
            <v>15231.91</v>
          </cell>
          <cell r="ANX184">
            <v>15216.6</v>
          </cell>
          <cell r="ANY184">
            <v>15128.44</v>
          </cell>
          <cell r="ANZ184">
            <v>15057.43</v>
          </cell>
          <cell r="AOA184">
            <v>14969.83</v>
          </cell>
          <cell r="AOB184">
            <v>14969.83</v>
          </cell>
          <cell r="AOC184">
            <v>14969.83</v>
          </cell>
          <cell r="AOD184">
            <v>14896.61</v>
          </cell>
          <cell r="AOE184">
            <v>14638</v>
          </cell>
          <cell r="AOF184">
            <v>14667.64</v>
          </cell>
          <cell r="AOG184">
            <v>14770.99</v>
          </cell>
          <cell r="AOH184">
            <v>14839.22</v>
          </cell>
          <cell r="AOI184">
            <v>14839.22</v>
          </cell>
          <cell r="AOJ184">
            <v>14839.22</v>
          </cell>
          <cell r="AOK184">
            <v>14853.04</v>
          </cell>
          <cell r="AOL184">
            <v>14891.26</v>
          </cell>
          <cell r="AOM184">
            <v>14966.4</v>
          </cell>
          <cell r="AON184">
            <v>14908.18</v>
          </cell>
          <cell r="AOO184">
            <v>14924.88</v>
          </cell>
          <cell r="AOP184">
            <v>14924.88</v>
          </cell>
          <cell r="AOQ184">
            <v>14924.88</v>
          </cell>
          <cell r="AOR184">
            <v>15009.41</v>
          </cell>
          <cell r="AOS184">
            <v>15028.75</v>
          </cell>
          <cell r="AOT184">
            <v>15063.23</v>
          </cell>
          <cell r="AOU184">
            <v>14920.9</v>
          </cell>
          <cell r="AOV184">
            <v>15032.27</v>
          </cell>
          <cell r="AOW184">
            <v>15032.27</v>
          </cell>
          <cell r="AOX184">
            <v>15032.27</v>
          </cell>
          <cell r="AOY184">
            <v>15137.1</v>
          </cell>
          <cell r="AOZ184">
            <v>15089.22</v>
          </cell>
          <cell r="APA184">
            <v>15152.26</v>
          </cell>
          <cell r="APB184">
            <v>15292.03</v>
          </cell>
          <cell r="APC184">
            <v>15220.09</v>
          </cell>
          <cell r="APD184">
            <v>15220.09</v>
          </cell>
          <cell r="APE184">
            <v>15220.09</v>
          </cell>
          <cell r="APF184">
            <v>15192.07</v>
          </cell>
          <cell r="APG184">
            <v>15245.78</v>
          </cell>
          <cell r="APH184">
            <v>15270.73</v>
          </cell>
          <cell r="API184">
            <v>15092.86</v>
          </cell>
          <cell r="APJ184">
            <v>15048.28</v>
          </cell>
          <cell r="APK184">
            <v>15048.28</v>
          </cell>
          <cell r="APL184">
            <v>15048.28</v>
          </cell>
          <cell r="APM184">
            <v>14977.34</v>
          </cell>
          <cell r="APN184">
            <v>14851.53</v>
          </cell>
          <cell r="APO184">
            <v>14861.46</v>
          </cell>
          <cell r="APP184">
            <v>14875.48</v>
          </cell>
          <cell r="APQ184">
            <v>14625.18</v>
          </cell>
          <cell r="APR184">
            <v>14625.18</v>
          </cell>
          <cell r="APS184">
            <v>14625.18</v>
          </cell>
          <cell r="APT184">
            <v>14735.8</v>
          </cell>
          <cell r="APU184">
            <v>14625.76</v>
          </cell>
          <cell r="APV184">
            <v>14767.99</v>
          </cell>
          <cell r="APW184">
            <v>14953.1</v>
          </cell>
          <cell r="APX184">
            <v>14953.1</v>
          </cell>
          <cell r="APY184">
            <v>14953.1</v>
          </cell>
          <cell r="APZ184">
            <v>14953.1</v>
          </cell>
          <cell r="AQA184">
            <v>14853.59</v>
          </cell>
          <cell r="AQB184">
            <v>14743.05</v>
          </cell>
          <cell r="AQC184">
            <v>14774.07</v>
          </cell>
          <cell r="AQD184">
            <v>14865.21</v>
          </cell>
          <cell r="AQE184">
            <v>14834.57</v>
          </cell>
          <cell r="AQF184">
            <v>14834.57</v>
          </cell>
          <cell r="AQG184">
            <v>14834.57</v>
          </cell>
          <cell r="AQH184">
            <v>14693</v>
          </cell>
          <cell r="AQI184">
            <v>15086.34</v>
          </cell>
          <cell r="AQJ184">
            <v>15100.82</v>
          </cell>
          <cell r="AQK184">
            <v>15076.89</v>
          </cell>
          <cell r="AQL184">
            <v>15125.39</v>
          </cell>
          <cell r="AQM184">
            <v>15125.39</v>
          </cell>
          <cell r="AQN184">
            <v>15125.39</v>
          </cell>
          <cell r="AQO184">
            <v>15086.21</v>
          </cell>
          <cell r="AQP184">
            <v>14970.05</v>
          </cell>
          <cell r="AQQ184">
            <v>15115.1</v>
          </cell>
          <cell r="AQR184">
            <v>15197.18</v>
          </cell>
          <cell r="AQS184">
            <v>15131.97</v>
          </cell>
          <cell r="AQT184">
            <v>15131.97</v>
          </cell>
          <cell r="AQU184">
            <v>15131.97</v>
          </cell>
          <cell r="AQV184">
            <v>15061.21</v>
          </cell>
          <cell r="AQW184">
            <v>14872.86</v>
          </cell>
          <cell r="AQX184">
            <v>14829.92</v>
          </cell>
          <cell r="AQY184">
            <v>14737.4</v>
          </cell>
          <cell r="AQZ184">
            <v>14725.57</v>
          </cell>
          <cell r="ARA184">
            <v>14725.57</v>
          </cell>
          <cell r="ARB184">
            <v>14725.57</v>
          </cell>
          <cell r="ARC184">
            <v>14767.89</v>
          </cell>
          <cell r="ARD184">
            <v>14835.13</v>
          </cell>
          <cell r="ARE184">
            <v>14822.21</v>
          </cell>
          <cell r="ARF184">
            <v>14849.57</v>
          </cell>
          <cell r="ARG184">
            <v>14814.9</v>
          </cell>
          <cell r="ARH184">
            <v>14814.9</v>
          </cell>
          <cell r="ARI184">
            <v>14814.9</v>
          </cell>
          <cell r="ARJ184">
            <v>14819.8</v>
          </cell>
          <cell r="ARK184">
            <v>14724.28</v>
          </cell>
          <cell r="ARL184">
            <v>14682.24</v>
          </cell>
          <cell r="ARM184">
            <v>14761.99</v>
          </cell>
          <cell r="ARN184">
            <v>14699.38</v>
          </cell>
          <cell r="ARO184">
            <v>14699.38</v>
          </cell>
          <cell r="ARP184">
            <v>14699.38</v>
          </cell>
          <cell r="ARQ184">
            <v>14640.95</v>
          </cell>
          <cell r="ARR184">
            <v>14531.23</v>
          </cell>
          <cell r="ARS184">
            <v>14620.58</v>
          </cell>
          <cell r="ART184">
            <v>14473.22</v>
          </cell>
          <cell r="ARU184">
            <v>14266.42</v>
          </cell>
          <cell r="ARV184">
            <v>14266.42</v>
          </cell>
          <cell r="ARW184">
            <v>14266.42</v>
          </cell>
          <cell r="ARX184">
            <v>14319.03</v>
          </cell>
          <cell r="ARY184">
            <v>13967.46</v>
          </cell>
          <cell r="ARZ184">
            <v>14009.94</v>
          </cell>
          <cell r="ASA184">
            <v>14030.67</v>
          </cell>
          <cell r="ASB184">
            <v>13798.22</v>
          </cell>
          <cell r="ASC184">
            <v>13798.22</v>
          </cell>
          <cell r="ASD184">
            <v>13798.22</v>
          </cell>
          <cell r="ASE184">
            <v>13802.55</v>
          </cell>
          <cell r="ASF184">
            <v>13609.07</v>
          </cell>
          <cell r="ASG184">
            <v>13458.57</v>
          </cell>
          <cell r="ASH184">
            <v>13272.23</v>
          </cell>
          <cell r="ASI184">
            <v>13544.94</v>
          </cell>
          <cell r="ASJ184">
            <v>13544.94</v>
          </cell>
          <cell r="ASK184">
            <v>13544.94</v>
          </cell>
          <cell r="ASL184">
            <v>13667.38</v>
          </cell>
          <cell r="ASM184">
            <v>14010.36</v>
          </cell>
          <cell r="ASN184">
            <v>13994.39</v>
          </cell>
          <cell r="ASO184">
            <v>13907.35</v>
          </cell>
          <cell r="ASP184">
            <v>13822.44</v>
          </cell>
          <cell r="ASQ184">
            <v>13822.44</v>
          </cell>
          <cell r="ASR184">
            <v>13822.44</v>
          </cell>
          <cell r="ASS184">
            <v>13677.87</v>
          </cell>
          <cell r="AST184">
            <v>13764.53</v>
          </cell>
          <cell r="ASU184">
            <v>13806.1</v>
          </cell>
          <cell r="ASV184">
            <v>14025.19</v>
          </cell>
          <cell r="ASW184">
            <v>14005.01</v>
          </cell>
          <cell r="ASX184">
            <v>14005.01</v>
          </cell>
          <cell r="ASY184">
            <v>14005.01</v>
          </cell>
          <cell r="ASZ184">
            <v>13840.18</v>
          </cell>
          <cell r="ATA184">
            <v>13996.88</v>
          </cell>
          <cell r="ATB184">
            <v>14259.4</v>
          </cell>
          <cell r="ATC184">
            <v>14233.61</v>
          </cell>
          <cell r="ATD184">
            <v>14350.92</v>
          </cell>
          <cell r="ATE184">
            <v>14350.92</v>
          </cell>
          <cell r="ATF184">
            <v>14350.92</v>
          </cell>
          <cell r="ATG184">
            <v>14442.74</v>
          </cell>
          <cell r="ATH184">
            <v>14389.56</v>
          </cell>
          <cell r="ATI184">
            <v>14622.4</v>
          </cell>
          <cell r="ATJ184">
            <v>14393.01</v>
          </cell>
          <cell r="ATK184">
            <v>14393.01</v>
          </cell>
          <cell r="ATL184">
            <v>14393.01</v>
          </cell>
          <cell r="ATM184">
            <v>14393.01</v>
          </cell>
          <cell r="ATN184">
            <v>14507.72</v>
          </cell>
          <cell r="ATO184">
            <v>14824.14</v>
          </cell>
          <cell r="ATP184">
            <v>14805.45</v>
          </cell>
          <cell r="ATQ184">
            <v>14720.92</v>
          </cell>
          <cell r="ATR184">
            <v>14693.06</v>
          </cell>
          <cell r="ATS184">
            <v>14693.06</v>
          </cell>
          <cell r="ATT184">
            <v>14693.06</v>
          </cell>
          <cell r="ATU184">
            <v>14566.54</v>
          </cell>
          <cell r="ATV184">
            <v>14476.01</v>
          </cell>
          <cell r="ATW184">
            <v>14377.69</v>
          </cell>
          <cell r="ATX184">
            <v>14299.9</v>
          </cell>
          <cell r="ATY184">
            <v>14315.66</v>
          </cell>
          <cell r="ATZ184">
            <v>14315.66</v>
          </cell>
          <cell r="AUA184">
            <v>14315.66</v>
          </cell>
          <cell r="AUB184">
            <v>14281.62</v>
          </cell>
          <cell r="AUC184">
            <v>14193.28</v>
          </cell>
          <cell r="AUD184">
            <v>14101.42</v>
          </cell>
          <cell r="AUE184">
            <v>14106.23</v>
          </cell>
          <cell r="AUF184">
            <v>14106.23</v>
          </cell>
          <cell r="AUG184">
            <v>14106.23</v>
          </cell>
          <cell r="AUH184">
            <v>14106.23</v>
          </cell>
          <cell r="AUI184">
            <v>13930.23</v>
          </cell>
          <cell r="AUJ184">
            <v>14029.35</v>
          </cell>
          <cell r="AUK184">
            <v>13949.87</v>
          </cell>
          <cell r="AUL184">
            <v>13992.8</v>
          </cell>
          <cell r="AUM184">
            <v>13974.98</v>
          </cell>
          <cell r="AUN184">
            <v>13974.98</v>
          </cell>
          <cell r="AUO184">
            <v>13974.98</v>
          </cell>
          <cell r="AUP184">
            <v>14006.13</v>
          </cell>
          <cell r="AUQ184">
            <v>13895.1</v>
          </cell>
          <cell r="AUR184">
            <v>13817.46</v>
          </cell>
          <cell r="AUS184">
            <v>13591.49</v>
          </cell>
          <cell r="AUT184">
            <v>13616.72</v>
          </cell>
          <cell r="AUU184">
            <v>13616.72</v>
          </cell>
          <cell r="AUV184">
            <v>13616.72</v>
          </cell>
          <cell r="AUW184">
            <v>13553.04</v>
          </cell>
          <cell r="AUX184">
            <v>13531.17</v>
          </cell>
          <cell r="AUY184">
            <v>13659.57</v>
          </cell>
          <cell r="AUZ184">
            <v>13741.61</v>
          </cell>
          <cell r="AVA184">
            <v>13906.8</v>
          </cell>
          <cell r="AVB184">
            <v>13906.8</v>
          </cell>
          <cell r="AVC184">
            <v>13906.8</v>
          </cell>
          <cell r="AVD184">
            <v>13968.08</v>
          </cell>
          <cell r="AVE184">
            <v>13794.28</v>
          </cell>
          <cell r="AVF184">
            <v>13598.3</v>
          </cell>
          <cell r="AVG184">
            <v>13523.71</v>
          </cell>
          <cell r="AVH184">
            <v>13480.21</v>
          </cell>
          <cell r="AVI184">
            <v>13480.21</v>
          </cell>
          <cell r="AVJ184">
            <v>13480.21</v>
          </cell>
          <cell r="AVK184">
            <v>13755.55</v>
          </cell>
          <cell r="AVL184">
            <v>13960.2</v>
          </cell>
          <cell r="AVM184">
            <v>14056.96</v>
          </cell>
          <cell r="AVN184">
            <v>13923.04</v>
          </cell>
          <cell r="AVO184">
            <v>13923.04</v>
          </cell>
          <cell r="AVP184">
            <v>13923.04</v>
          </cell>
          <cell r="AVQ184">
            <v>13923.04</v>
          </cell>
          <cell r="AVR184">
            <v>13923.04</v>
          </cell>
          <cell r="AVS184">
            <v>13862.36</v>
          </cell>
          <cell r="AVT184">
            <v>13988.14</v>
          </cell>
          <cell r="AVU184">
            <v>13961.33</v>
          </cell>
          <cell r="AVV184">
            <v>13957.61</v>
          </cell>
          <cell r="AVW184">
            <v>13957.61</v>
          </cell>
          <cell r="AVX184">
            <v>13957.61</v>
          </cell>
          <cell r="AVY184">
            <v>13980.82</v>
          </cell>
          <cell r="AVZ184">
            <v>14030.68</v>
          </cell>
          <cell r="AWA184">
            <v>14035.92</v>
          </cell>
          <cell r="AWB184">
            <v>14089.75</v>
          </cell>
          <cell r="AWC184">
            <v>14105.55</v>
          </cell>
          <cell r="AWD184">
            <v>14105.55</v>
          </cell>
          <cell r="AWE184">
            <v>14105.55</v>
          </cell>
          <cell r="AWF184">
            <v>14084</v>
          </cell>
          <cell r="AWG184">
            <v>13971.65</v>
          </cell>
          <cell r="AWH184">
            <v>14019.97</v>
          </cell>
          <cell r="AWI184">
            <v>14012.74</v>
          </cell>
          <cell r="AWJ184">
            <v>14018.79</v>
          </cell>
          <cell r="AWK184">
            <v>14018.79</v>
          </cell>
          <cell r="AWL184">
            <v>14018.79</v>
          </cell>
          <cell r="AWM184">
            <v>13953.35</v>
          </cell>
          <cell r="AWN184">
            <v>13923.27</v>
          </cell>
          <cell r="AWO184">
            <v>13861.28</v>
          </cell>
          <cell r="AWP184">
            <v>13674.53</v>
          </cell>
          <cell r="AWQ184">
            <v>13750.55</v>
          </cell>
          <cell r="AWR184">
            <v>13750.55</v>
          </cell>
          <cell r="AWS184">
            <v>13750.55</v>
          </cell>
          <cell r="AWT184">
            <v>13704.02</v>
          </cell>
          <cell r="AWU184">
            <v>13625.49</v>
          </cell>
          <cell r="AWV184">
            <v>13536.04</v>
          </cell>
          <cell r="AWW184">
            <v>13685.7</v>
          </cell>
          <cell r="AWX184">
            <v>13668.86</v>
          </cell>
          <cell r="AWY184">
            <v>13668.86</v>
          </cell>
          <cell r="AWZ184">
            <v>13668.86</v>
          </cell>
          <cell r="AXA184">
            <v>13554.71</v>
          </cell>
          <cell r="AXB184">
            <v>13739.94</v>
          </cell>
          <cell r="AXC184">
            <v>13654.95</v>
          </cell>
          <cell r="AXD184">
            <v>13498.99</v>
          </cell>
          <cell r="AXE184">
            <v>13558.35</v>
          </cell>
          <cell r="AXF184">
            <v>13558.35</v>
          </cell>
          <cell r="AXG184">
            <v>13558.35</v>
          </cell>
          <cell r="AXH184">
            <v>13500.47</v>
          </cell>
          <cell r="AXI184">
            <v>13602.99</v>
          </cell>
          <cell r="AXJ184">
            <v>13476.01</v>
          </cell>
          <cell r="AXK184">
            <v>13373.63</v>
          </cell>
          <cell r="AXL184">
            <v>13375.25</v>
          </cell>
          <cell r="AXM184">
            <v>13375.25</v>
          </cell>
          <cell r="AXN184">
            <v>13375.25</v>
          </cell>
          <cell r="AXO184">
            <v>13300.65</v>
          </cell>
          <cell r="AXP184">
            <v>13341.6</v>
          </cell>
          <cell r="AXQ184">
            <v>13242.77</v>
          </cell>
          <cell r="AXR184">
            <v>13177.02</v>
          </cell>
          <cell r="AXS184">
            <v>13275.76</v>
          </cell>
          <cell r="AXT184">
            <v>13275.76</v>
          </cell>
          <cell r="AXU184">
            <v>13275.76</v>
          </cell>
          <cell r="AXV184">
            <v>13030.49</v>
          </cell>
          <cell r="AXW184">
            <v>13046.54</v>
          </cell>
          <cell r="AXX184">
            <v>13107.56</v>
          </cell>
          <cell r="AXY184">
            <v>13132.49</v>
          </cell>
          <cell r="AXZ184">
            <v>13136.1</v>
          </cell>
          <cell r="AYA184">
            <v>13136.1</v>
          </cell>
          <cell r="AYB184">
            <v>13136.1</v>
          </cell>
          <cell r="AYC184">
            <v>13066.44</v>
          </cell>
          <cell r="AYD184">
            <v>12934.4</v>
          </cell>
          <cell r="AYE184">
            <v>12958.14</v>
          </cell>
          <cell r="AYF184">
            <v>12994.94</v>
          </cell>
          <cell r="AYG184">
            <v>12946.12</v>
          </cell>
          <cell r="AYH184">
            <v>12946.12</v>
          </cell>
          <cell r="AYI184">
            <v>12946.12</v>
          </cell>
          <cell r="AYJ184">
            <v>12847.61</v>
          </cell>
          <cell r="AYK184">
            <v>12763.64</v>
          </cell>
          <cell r="AYL184">
            <v>12774.79</v>
          </cell>
          <cell r="AYM184">
            <v>12759.14</v>
          </cell>
          <cell r="AYN184">
            <v>12797.83</v>
          </cell>
          <cell r="AYO184">
            <v>12797.83</v>
          </cell>
          <cell r="AYP184">
            <v>12797.83</v>
          </cell>
          <cell r="AYQ184">
            <v>12730.78</v>
          </cell>
          <cell r="AYR184">
            <v>12709.06</v>
          </cell>
          <cell r="AYS184">
            <v>12635.01</v>
          </cell>
          <cell r="AYT184">
            <v>12721.99</v>
          </cell>
          <cell r="AYU184">
            <v>12694.9</v>
          </cell>
          <cell r="AYV184">
            <v>12694.9</v>
          </cell>
          <cell r="AYW184">
            <v>12694.9</v>
          </cell>
          <cell r="AYX184">
            <v>12651.25</v>
          </cell>
          <cell r="AYY184">
            <v>12611.85</v>
          </cell>
          <cell r="AYZ184">
            <v>12374.97</v>
          </cell>
          <cell r="AZA184">
            <v>12374.97</v>
          </cell>
          <cell r="AZB184">
            <v>12359.73</v>
          </cell>
          <cell r="AZC184">
            <v>12359.73</v>
          </cell>
          <cell r="AZD184">
            <v>12359.73</v>
          </cell>
          <cell r="AZE184">
            <v>12397.68</v>
          </cell>
          <cell r="AZF184">
            <v>12395.8</v>
          </cell>
          <cell r="AZG184">
            <v>12395.8</v>
          </cell>
          <cell r="AZH184">
            <v>12395.8</v>
          </cell>
          <cell r="AZI184">
            <v>12362.38</v>
          </cell>
          <cell r="AZJ184">
            <v>12362.38</v>
          </cell>
          <cell r="AZK184">
            <v>12362.38</v>
          </cell>
          <cell r="AZL184">
            <v>12422.77</v>
          </cell>
          <cell r="AZM184">
            <v>12402.41</v>
          </cell>
          <cell r="AZN184">
            <v>12293.25</v>
          </cell>
          <cell r="AZO184">
            <v>12218.58</v>
          </cell>
          <cell r="AZP184">
            <v>12244.24</v>
          </cell>
          <cell r="AZQ184">
            <v>12244.24</v>
          </cell>
          <cell r="AZR184">
            <v>12244.24</v>
          </cell>
          <cell r="AZS184">
            <v>12211.57</v>
          </cell>
          <cell r="AZT184">
            <v>12224.31</v>
          </cell>
          <cell r="AZU184">
            <v>12190.58</v>
          </cell>
          <cell r="AZV184">
            <v>12178.15</v>
          </cell>
          <cell r="AZW184">
            <v>12187.56</v>
          </cell>
          <cell r="AZX184">
            <v>12187.56</v>
          </cell>
          <cell r="AZY184">
            <v>12187.56</v>
          </cell>
          <cell r="AZZ184">
            <v>12149.23</v>
          </cell>
          <cell r="BAA184">
            <v>12103.11</v>
          </cell>
          <cell r="BAB184">
            <v>12053.26</v>
          </cell>
          <cell r="BAC184">
            <v>12027.44</v>
          </cell>
          <cell r="BAD184">
            <v>12034.22</v>
          </cell>
          <cell r="BAE184">
            <v>12034.22</v>
          </cell>
          <cell r="BAF184">
            <v>12034.22</v>
          </cell>
          <cell r="BAG184">
            <v>12026.57</v>
          </cell>
          <cell r="BAH184">
            <v>11890.61</v>
          </cell>
          <cell r="BAI184">
            <v>11867.18</v>
          </cell>
          <cell r="BAJ184">
            <v>11843.6</v>
          </cell>
          <cell r="BAK184">
            <v>11888.93</v>
          </cell>
          <cell r="BAL184">
            <v>11888.93</v>
          </cell>
          <cell r="BAM184">
            <v>11888.93</v>
          </cell>
          <cell r="BAN184">
            <v>11861.74</v>
          </cell>
          <cell r="BAO184">
            <v>11783.32</v>
          </cell>
          <cell r="BAP184">
            <v>11820.83</v>
          </cell>
          <cell r="BAQ184">
            <v>11744.79</v>
          </cell>
          <cell r="BAR184">
            <v>11576.98</v>
          </cell>
          <cell r="BAS184">
            <v>11576.98</v>
          </cell>
          <cell r="BAT184">
            <v>11576.98</v>
          </cell>
          <cell r="BAU184">
            <v>11683.5</v>
          </cell>
          <cell r="BAV184">
            <v>11718.65</v>
          </cell>
          <cell r="BAW184">
            <v>11797.22</v>
          </cell>
          <cell r="BAX184">
            <v>11803.3</v>
          </cell>
          <cell r="BAY184">
            <v>11842.42</v>
          </cell>
          <cell r="BAZ184">
            <v>11842.42</v>
          </cell>
          <cell r="BBA184">
            <v>11842.42</v>
          </cell>
          <cell r="BBB184">
            <v>11895.66</v>
          </cell>
          <cell r="BBC184">
            <v>11961.32</v>
          </cell>
          <cell r="BBD184">
            <v>12081.55</v>
          </cell>
          <cell r="BBE184">
            <v>12030.46</v>
          </cell>
          <cell r="BBF184">
            <v>12120.83</v>
          </cell>
          <cell r="BBG184">
            <v>12120.83</v>
          </cell>
          <cell r="BBH184">
            <v>12120.83</v>
          </cell>
          <cell r="BBI184">
            <v>12091.83</v>
          </cell>
          <cell r="BBJ184">
            <v>11934.95</v>
          </cell>
          <cell r="BBK184">
            <v>11954.25</v>
          </cell>
          <cell r="BBL184">
            <v>11920.65</v>
          </cell>
          <cell r="BBM184">
            <v>11925.93</v>
          </cell>
          <cell r="BBN184">
            <v>11925.93</v>
          </cell>
          <cell r="BBO184">
            <v>11925.93</v>
          </cell>
          <cell r="BBP184">
            <v>11972.15</v>
          </cell>
          <cell r="BBQ184">
            <v>11862.66</v>
          </cell>
          <cell r="BBR184">
            <v>11891.11</v>
          </cell>
          <cell r="BBS184">
            <v>12040.01</v>
          </cell>
          <cell r="BBT184">
            <v>12074.3</v>
          </cell>
          <cell r="BBU184">
            <v>12074.3</v>
          </cell>
          <cell r="BBV184">
            <v>12074.3</v>
          </cell>
          <cell r="BBW184">
            <v>12071.25</v>
          </cell>
          <cell r="BBX184">
            <v>12045.88</v>
          </cell>
          <cell r="BBY184">
            <v>11985.3</v>
          </cell>
          <cell r="BBZ184">
            <v>11855.67</v>
          </cell>
          <cell r="BCA184">
            <v>11838.26</v>
          </cell>
          <cell r="BCB184">
            <v>11838.26</v>
          </cell>
          <cell r="BCC184">
            <v>11838.26</v>
          </cell>
          <cell r="BCD184">
            <v>11898.39</v>
          </cell>
          <cell r="BCE184">
            <v>11828.32</v>
          </cell>
          <cell r="BCF184">
            <v>11911.76</v>
          </cell>
          <cell r="BCG184">
            <v>11974.63</v>
          </cell>
          <cell r="BCH184">
            <v>12061.35</v>
          </cell>
          <cell r="BCI184">
            <v>12061.35</v>
          </cell>
          <cell r="BCJ184">
            <v>12061.35</v>
          </cell>
          <cell r="BCK184">
            <v>11954.42</v>
          </cell>
          <cell r="BCL184">
            <v>11872.73</v>
          </cell>
          <cell r="BCM184">
            <v>11894.41</v>
          </cell>
          <cell r="BCN184">
            <v>11867.48</v>
          </cell>
          <cell r="BCO184">
            <v>11734.1</v>
          </cell>
          <cell r="BCP184">
            <v>11734.1</v>
          </cell>
          <cell r="BCQ184">
            <v>11734.1</v>
          </cell>
          <cell r="BCR184">
            <v>11754.4</v>
          </cell>
          <cell r="BCS184">
            <v>11737.88</v>
          </cell>
          <cell r="BCT184">
            <v>11931.43</v>
          </cell>
          <cell r="BCU184">
            <v>11903.11</v>
          </cell>
          <cell r="BCV184">
            <v>11950.03</v>
          </cell>
          <cell r="BCW184">
            <v>11950.03</v>
          </cell>
          <cell r="BCX184">
            <v>11950.03</v>
          </cell>
          <cell r="BCY184">
            <v>11928.98</v>
          </cell>
          <cell r="BCZ184">
            <v>11974.19</v>
          </cell>
          <cell r="BDA184">
            <v>11933.7</v>
          </cell>
          <cell r="BDB184">
            <v>12080.88</v>
          </cell>
          <cell r="BDC184">
            <v>12116.12</v>
          </cell>
          <cell r="BDD184">
            <v>12116.12</v>
          </cell>
          <cell r="BDE184">
            <v>12116.12</v>
          </cell>
          <cell r="BDF184">
            <v>11846.53</v>
          </cell>
          <cell r="BDG184">
            <v>11811.05</v>
          </cell>
          <cell r="BDH184">
            <v>11780.42</v>
          </cell>
          <cell r="BDI184">
            <v>11841.5</v>
          </cell>
          <cell r="BDJ184">
            <v>11808.01</v>
          </cell>
          <cell r="BDK184">
            <v>11808.01</v>
          </cell>
          <cell r="BDL184">
            <v>11808.01</v>
          </cell>
          <cell r="BDM184">
            <v>11676.44</v>
          </cell>
          <cell r="BDN184">
            <v>11446.07</v>
          </cell>
          <cell r="BDO184">
            <v>11428.84</v>
          </cell>
          <cell r="BDP184">
            <v>11503.13</v>
          </cell>
          <cell r="BDQ184">
            <v>11410.19</v>
          </cell>
          <cell r="BDR184">
            <v>11410.19</v>
          </cell>
          <cell r="BDS184">
            <v>11410.19</v>
          </cell>
          <cell r="BDT184">
            <v>11325.91</v>
          </cell>
          <cell r="BDU184">
            <v>11387.69</v>
          </cell>
          <cell r="BDV184">
            <v>11375.24</v>
          </cell>
          <cell r="BDW184">
            <v>11449.06</v>
          </cell>
          <cell r="BDX184">
            <v>11449.06</v>
          </cell>
          <cell r="BDY184">
            <v>11449.06</v>
          </cell>
          <cell r="BDZ184">
            <v>11449.06</v>
          </cell>
          <cell r="BEA184">
            <v>11466.54</v>
          </cell>
          <cell r="BEB184">
            <v>11494.35</v>
          </cell>
          <cell r="BEC184">
            <v>11639.47</v>
          </cell>
          <cell r="BED184">
            <v>11563.27</v>
          </cell>
          <cell r="BEE184">
            <v>11618.1</v>
          </cell>
          <cell r="BEF184">
            <v>11618.1</v>
          </cell>
          <cell r="BEG184">
            <v>11618.1</v>
          </cell>
          <cell r="BEH184">
            <v>11502.29</v>
          </cell>
          <cell r="BEI184">
            <v>11498.12</v>
          </cell>
          <cell r="BEJ184">
            <v>11504.3</v>
          </cell>
          <cell r="BEK184">
            <v>11436.81</v>
          </cell>
          <cell r="BEL184">
            <v>11470.75</v>
          </cell>
          <cell r="BEM184">
            <v>11470.75</v>
          </cell>
        </row>
        <row r="185">
          <cell r="F185" t="str">
            <v>UK - FTSE Mid 250 x IT TR NET</v>
          </cell>
          <cell r="G185" t="str">
            <v>FTPTT25X Index</v>
          </cell>
          <cell r="H185" t="str">
            <v>FTPTT25X Index</v>
          </cell>
          <cell r="I185" t="str">
            <v>MCIX Index</v>
          </cell>
          <cell r="J185" t="str">
            <v>USDGBP Curncy</v>
          </cell>
          <cell r="K185" t="str">
            <v>USDGBP Curncy</v>
          </cell>
          <cell r="L185" t="str">
            <v>USDGBP Curncy</v>
          </cell>
          <cell r="M185" t="str">
            <v>Equity</v>
          </cell>
          <cell r="N185" t="str">
            <v>Great Britain</v>
          </cell>
          <cell r="O185">
            <v>1</v>
          </cell>
          <cell r="T185">
            <v>19127.66</v>
          </cell>
          <cell r="U185">
            <v>13747</v>
          </cell>
          <cell r="V185">
            <v>13747</v>
          </cell>
          <cell r="W185">
            <v>19127.66</v>
          </cell>
          <cell r="X185" t="str">
            <v>N.A.</v>
          </cell>
          <cell r="Y185" t="e">
            <v>#VALUE!</v>
          </cell>
          <cell r="Z185">
            <v>13747</v>
          </cell>
          <cell r="AA185">
            <v>42592</v>
          </cell>
          <cell r="AB185">
            <v>19041.5</v>
          </cell>
          <cell r="AC185">
            <v>42592</v>
          </cell>
          <cell r="AD185">
            <v>1</v>
          </cell>
          <cell r="AE185">
            <v>1</v>
          </cell>
          <cell r="AF185">
            <v>1</v>
          </cell>
          <cell r="AG185" t="e">
            <v>#VALUE!</v>
          </cell>
          <cell r="AH185">
            <v>13747</v>
          </cell>
          <cell r="AI185">
            <v>13747</v>
          </cell>
          <cell r="AJ185">
            <v>13727.49</v>
          </cell>
          <cell r="AK185">
            <v>13621.25</v>
          </cell>
          <cell r="AL185">
            <v>13542.17</v>
          </cell>
          <cell r="AM185">
            <v>13542.17</v>
          </cell>
          <cell r="AN185">
            <v>13542.17</v>
          </cell>
          <cell r="AO185">
            <v>13361.42</v>
          </cell>
          <cell r="AP185">
            <v>13172.75</v>
          </cell>
          <cell r="AQ185">
            <v>13229.17</v>
          </cell>
          <cell r="AR185">
            <v>13281</v>
          </cell>
          <cell r="AS185">
            <v>13404.39</v>
          </cell>
          <cell r="AT185">
            <v>13404.39</v>
          </cell>
          <cell r="AU185">
            <v>13404.39</v>
          </cell>
          <cell r="AV185">
            <v>13370.37</v>
          </cell>
          <cell r="AW185">
            <v>13396.59</v>
          </cell>
          <cell r="AX185">
            <v>13220.94</v>
          </cell>
          <cell r="AY185">
            <v>13249.98</v>
          </cell>
          <cell r="AZ185">
            <v>13162.91</v>
          </cell>
          <cell r="BA185">
            <v>13162.91</v>
          </cell>
          <cell r="BB185">
            <v>13162.91</v>
          </cell>
          <cell r="BC185">
            <v>13227.78</v>
          </cell>
          <cell r="BD185">
            <v>13205.07</v>
          </cell>
          <cell r="BE185">
            <v>13116.59</v>
          </cell>
          <cell r="BF185">
            <v>13091.76</v>
          </cell>
          <cell r="BG185">
            <v>12978.3</v>
          </cell>
          <cell r="BH185">
            <v>12978.3</v>
          </cell>
          <cell r="BI185">
            <v>12978.3</v>
          </cell>
          <cell r="BJ185">
            <v>13027.4</v>
          </cell>
          <cell r="BK185">
            <v>12993.72</v>
          </cell>
          <cell r="BL185">
            <v>13027.93</v>
          </cell>
          <cell r="BM185">
            <v>12934.11</v>
          </cell>
          <cell r="BN185">
            <v>12512.07</v>
          </cell>
          <cell r="BO185">
            <v>12512.07</v>
          </cell>
          <cell r="BP185">
            <v>12512.07</v>
          </cell>
          <cell r="BQ185">
            <v>12269.33</v>
          </cell>
          <cell r="BR185">
            <v>12068.78</v>
          </cell>
          <cell r="BS185">
            <v>12142.1</v>
          </cell>
          <cell r="BT185">
            <v>12482.07</v>
          </cell>
          <cell r="BU185">
            <v>12771.98</v>
          </cell>
          <cell r="BV185">
            <v>12771.98</v>
          </cell>
          <cell r="BW185">
            <v>12771.98</v>
          </cell>
          <cell r="BX185">
            <v>12616.38</v>
          </cell>
          <cell r="BY185">
            <v>12381.37</v>
          </cell>
          <cell r="BZ185">
            <v>11983.03</v>
          </cell>
          <cell r="CA185">
            <v>11539.51</v>
          </cell>
          <cell r="CB185">
            <v>12471.68</v>
          </cell>
          <cell r="CC185">
            <v>12471.68</v>
          </cell>
          <cell r="CD185">
            <v>12471.68</v>
          </cell>
          <cell r="CE185">
            <v>13563.56</v>
          </cell>
          <cell r="CF185">
            <v>13312.83</v>
          </cell>
          <cell r="CG185">
            <v>13268.5</v>
          </cell>
          <cell r="CH185">
            <v>13258.94</v>
          </cell>
          <cell r="CI185">
            <v>12804.91</v>
          </cell>
          <cell r="CJ185">
            <v>12804.91</v>
          </cell>
          <cell r="CK185">
            <v>12804.91</v>
          </cell>
          <cell r="CL185">
            <v>12479.41</v>
          </cell>
          <cell r="CM185">
            <v>12693.4</v>
          </cell>
          <cell r="CN185">
            <v>12638.21</v>
          </cell>
          <cell r="CO185">
            <v>12915.12</v>
          </cell>
          <cell r="CP185">
            <v>13122.03</v>
          </cell>
          <cell r="CQ185">
            <v>13122.03</v>
          </cell>
          <cell r="CR185">
            <v>13122.03</v>
          </cell>
          <cell r="CS185">
            <v>13366.83</v>
          </cell>
          <cell r="CT185">
            <v>13423.1</v>
          </cell>
          <cell r="CU185">
            <v>13440.45</v>
          </cell>
          <cell r="CV185">
            <v>13420.24</v>
          </cell>
          <cell r="CW185">
            <v>13333.31</v>
          </cell>
          <cell r="CX185">
            <v>13333.31</v>
          </cell>
          <cell r="CY185">
            <v>13333.31</v>
          </cell>
          <cell r="CZ185">
            <v>13332.66</v>
          </cell>
          <cell r="DA185">
            <v>13315.22</v>
          </cell>
          <cell r="DB185">
            <v>13424.63</v>
          </cell>
          <cell r="DC185">
            <v>13468.64</v>
          </cell>
          <cell r="DD185">
            <v>13468.64</v>
          </cell>
          <cell r="DE185">
            <v>13468.64</v>
          </cell>
          <cell r="DF185">
            <v>13468.64</v>
          </cell>
          <cell r="DG185">
            <v>13437.61</v>
          </cell>
          <cell r="DH185">
            <v>13455.09</v>
          </cell>
          <cell r="DI185">
            <v>13378.89</v>
          </cell>
          <cell r="DJ185">
            <v>13295.5</v>
          </cell>
          <cell r="DK185">
            <v>13203.19</v>
          </cell>
          <cell r="DL185">
            <v>13203.19</v>
          </cell>
          <cell r="DM185">
            <v>13203.19</v>
          </cell>
          <cell r="DN185">
            <v>13036.51</v>
          </cell>
          <cell r="DO185">
            <v>13152.38</v>
          </cell>
          <cell r="DP185">
            <v>13109.05</v>
          </cell>
          <cell r="DQ185">
            <v>12994.23</v>
          </cell>
          <cell r="DR185">
            <v>12949.06</v>
          </cell>
          <cell r="DS185">
            <v>12949.06</v>
          </cell>
          <cell r="DT185">
            <v>12949.06</v>
          </cell>
          <cell r="DU185">
            <v>12961.03</v>
          </cell>
          <cell r="DV185">
            <v>12993.38</v>
          </cell>
          <cell r="DW185">
            <v>12994.94</v>
          </cell>
          <cell r="DX185">
            <v>12960.51</v>
          </cell>
          <cell r="DY185">
            <v>12935.23</v>
          </cell>
          <cell r="DZ185">
            <v>12935.23</v>
          </cell>
          <cell r="EA185">
            <v>12935.23</v>
          </cell>
          <cell r="EB185">
            <v>12941.96</v>
          </cell>
          <cell r="EC185">
            <v>12928.83</v>
          </cell>
          <cell r="ED185">
            <v>12984.43</v>
          </cell>
          <cell r="EE185">
            <v>13043.54</v>
          </cell>
          <cell r="EF185">
            <v>13043.54</v>
          </cell>
          <cell r="EG185">
            <v>13043.54</v>
          </cell>
          <cell r="EH185">
            <v>13043.54</v>
          </cell>
          <cell r="EI185">
            <v>13255.27</v>
          </cell>
          <cell r="EJ185">
            <v>13235.79</v>
          </cell>
          <cell r="EK185">
            <v>13124</v>
          </cell>
          <cell r="EL185">
            <v>13144.39</v>
          </cell>
          <cell r="EM185">
            <v>13067.99</v>
          </cell>
          <cell r="EN185">
            <v>13067.99</v>
          </cell>
          <cell r="EO185">
            <v>13067.99</v>
          </cell>
          <cell r="EP185">
            <v>13155.75</v>
          </cell>
          <cell r="EQ185">
            <v>13177.24</v>
          </cell>
          <cell r="ER185">
            <v>13192.17</v>
          </cell>
          <cell r="ES185">
            <v>13063.79</v>
          </cell>
          <cell r="ET185">
            <v>13082.81</v>
          </cell>
          <cell r="EU185">
            <v>13082.81</v>
          </cell>
          <cell r="EV185">
            <v>13082.81</v>
          </cell>
          <cell r="EW185">
            <v>13160.56</v>
          </cell>
          <cell r="EX185">
            <v>13203.34</v>
          </cell>
          <cell r="EY185">
            <v>13002.7</v>
          </cell>
          <cell r="EZ185">
            <v>12990.48</v>
          </cell>
          <cell r="FA185">
            <v>13032.5</v>
          </cell>
          <cell r="FB185">
            <v>13032.5</v>
          </cell>
          <cell r="FC185">
            <v>13032.5</v>
          </cell>
          <cell r="FD185">
            <v>12938.07</v>
          </cell>
          <cell r="FE185">
            <v>13051.08</v>
          </cell>
          <cell r="FF185">
            <v>12945.15</v>
          </cell>
          <cell r="FG185">
            <v>13046.84</v>
          </cell>
          <cell r="FH185">
            <v>13045.71</v>
          </cell>
          <cell r="FI185">
            <v>13045.71</v>
          </cell>
          <cell r="FJ185">
            <v>13045.71</v>
          </cell>
          <cell r="FK185">
            <v>13119.44</v>
          </cell>
          <cell r="FL185">
            <v>13158.12</v>
          </cell>
          <cell r="FM185">
            <v>12983.52</v>
          </cell>
          <cell r="FN185">
            <v>12913.07</v>
          </cell>
          <cell r="FO185">
            <v>12913.07</v>
          </cell>
          <cell r="FP185">
            <v>12913.07</v>
          </cell>
          <cell r="FQ185">
            <v>12913.07</v>
          </cell>
          <cell r="FR185">
            <v>12913.07</v>
          </cell>
          <cell r="FS185">
            <v>13056.9</v>
          </cell>
          <cell r="FT185">
            <v>13095.84</v>
          </cell>
          <cell r="FU185">
            <v>13063.37</v>
          </cell>
          <cell r="FV185">
            <v>13101.69</v>
          </cell>
          <cell r="FW185">
            <v>13101.69</v>
          </cell>
          <cell r="FX185">
            <v>13101.69</v>
          </cell>
          <cell r="FY185">
            <v>13049.01</v>
          </cell>
          <cell r="FZ185">
            <v>12957.76</v>
          </cell>
          <cell r="GA185">
            <v>12869.38</v>
          </cell>
          <cell r="GB185">
            <v>12922.85</v>
          </cell>
          <cell r="GC185">
            <v>12839.69</v>
          </cell>
          <cell r="GD185">
            <v>12839.69</v>
          </cell>
          <cell r="GE185">
            <v>12839.69</v>
          </cell>
          <cell r="GF185">
            <v>12673.86</v>
          </cell>
          <cell r="GG185">
            <v>12833.55</v>
          </cell>
          <cell r="GH185">
            <v>12884.9</v>
          </cell>
          <cell r="GI185">
            <v>13027.82</v>
          </cell>
          <cell r="GJ185">
            <v>13109.97</v>
          </cell>
          <cell r="GK185">
            <v>13109.97</v>
          </cell>
          <cell r="GL185">
            <v>13109.97</v>
          </cell>
          <cell r="GM185">
            <v>12961.75</v>
          </cell>
          <cell r="GN185">
            <v>12946.11</v>
          </cell>
          <cell r="GO185">
            <v>13004.79</v>
          </cell>
          <cell r="GP185">
            <v>12852.8</v>
          </cell>
          <cell r="GQ185">
            <v>12818.29</v>
          </cell>
          <cell r="GR185">
            <v>12818.29</v>
          </cell>
          <cell r="GS185">
            <v>12818.29</v>
          </cell>
          <cell r="GT185">
            <v>12689.26</v>
          </cell>
          <cell r="GU185">
            <v>12454.36</v>
          </cell>
          <cell r="GV185">
            <v>12537.48</v>
          </cell>
          <cell r="GW185">
            <v>12578.96</v>
          </cell>
          <cell r="GX185">
            <v>12491.51</v>
          </cell>
          <cell r="GY185">
            <v>12491.51</v>
          </cell>
          <cell r="GZ185">
            <v>12491.51</v>
          </cell>
          <cell r="HA185">
            <v>12512.29</v>
          </cell>
          <cell r="HB185">
            <v>12481.33</v>
          </cell>
          <cell r="HC185">
            <v>12118.08</v>
          </cell>
          <cell r="HD185">
            <v>12136.94</v>
          </cell>
          <cell r="HE185">
            <v>11892.05</v>
          </cell>
          <cell r="HF185">
            <v>11892.05</v>
          </cell>
          <cell r="HG185">
            <v>11892.05</v>
          </cell>
          <cell r="HH185">
            <v>11680.6</v>
          </cell>
          <cell r="HI185">
            <v>11946.38</v>
          </cell>
          <cell r="HJ185">
            <v>11781.17</v>
          </cell>
          <cell r="HK185">
            <v>11923.07</v>
          </cell>
          <cell r="HL185">
            <v>12348.07</v>
          </cell>
          <cell r="HM185">
            <v>12348.07</v>
          </cell>
          <cell r="HN185">
            <v>12348.07</v>
          </cell>
          <cell r="HO185">
            <v>12411.28</v>
          </cell>
          <cell r="HP185">
            <v>12348.89</v>
          </cell>
          <cell r="HQ185">
            <v>12576.59</v>
          </cell>
          <cell r="HR185">
            <v>12731.71</v>
          </cell>
          <cell r="HS185">
            <v>12727.73</v>
          </cell>
          <cell r="HT185">
            <v>12727.73</v>
          </cell>
          <cell r="HU185">
            <v>12727.73</v>
          </cell>
          <cell r="HV185">
            <v>12489.99</v>
          </cell>
          <cell r="HW185">
            <v>12551.17</v>
          </cell>
          <cell r="HX185">
            <v>12472.05</v>
          </cell>
          <cell r="HY185">
            <v>12441.12</v>
          </cell>
          <cell r="HZ185">
            <v>12421.99</v>
          </cell>
          <cell r="IA185">
            <v>12421.99</v>
          </cell>
          <cell r="IB185">
            <v>12421.99</v>
          </cell>
          <cell r="IC185">
            <v>12193.26</v>
          </cell>
          <cell r="ID185">
            <v>12043.6</v>
          </cell>
          <cell r="IE185">
            <v>12403.26</v>
          </cell>
          <cell r="IF185">
            <v>12285.13</v>
          </cell>
          <cell r="IG185">
            <v>12452.27</v>
          </cell>
          <cell r="IH185">
            <v>12452.27</v>
          </cell>
          <cell r="II185">
            <v>12452.27</v>
          </cell>
          <cell r="IJ185">
            <v>12649.53</v>
          </cell>
          <cell r="IK185">
            <v>12873.25</v>
          </cell>
          <cell r="IL185">
            <v>12865.48</v>
          </cell>
          <cell r="IM185">
            <v>12848.77</v>
          </cell>
          <cell r="IN185">
            <v>12912.46</v>
          </cell>
          <cell r="IO185">
            <v>12912.46</v>
          </cell>
          <cell r="IP185">
            <v>12912.46</v>
          </cell>
          <cell r="IQ185">
            <v>12960.64</v>
          </cell>
          <cell r="IR185">
            <v>13165.85</v>
          </cell>
          <cell r="IS185">
            <v>13282.61</v>
          </cell>
          <cell r="IT185">
            <v>13222.37</v>
          </cell>
          <cell r="IU185">
            <v>13453.04</v>
          </cell>
          <cell r="IV185">
            <v>13453.04</v>
          </cell>
          <cell r="IW185">
            <v>13453.04</v>
          </cell>
          <cell r="IX185">
            <v>13453.04</v>
          </cell>
          <cell r="IY185">
            <v>13526.44</v>
          </cell>
          <cell r="IZ185">
            <v>13566.7</v>
          </cell>
          <cell r="JA185">
            <v>13441.52</v>
          </cell>
          <cell r="JB185">
            <v>13441.52</v>
          </cell>
          <cell r="JC185">
            <v>13441.52</v>
          </cell>
          <cell r="JD185">
            <v>13441.52</v>
          </cell>
          <cell r="JE185">
            <v>13441.52</v>
          </cell>
          <cell r="JF185">
            <v>13418.68</v>
          </cell>
          <cell r="JG185">
            <v>13240.28</v>
          </cell>
          <cell r="JH185">
            <v>13168.08</v>
          </cell>
          <cell r="JI185">
            <v>13188.41</v>
          </cell>
          <cell r="JJ185">
            <v>13188.41</v>
          </cell>
          <cell r="JK185">
            <v>13188.41</v>
          </cell>
          <cell r="JL185">
            <v>13244.8</v>
          </cell>
          <cell r="JM185">
            <v>13167.56</v>
          </cell>
          <cell r="JN185">
            <v>13106.32</v>
          </cell>
          <cell r="JO185">
            <v>12936.02</v>
          </cell>
          <cell r="JP185">
            <v>13018.15</v>
          </cell>
          <cell r="JQ185">
            <v>13018.15</v>
          </cell>
          <cell r="JR185">
            <v>13018.15</v>
          </cell>
          <cell r="JS185">
            <v>13178.83</v>
          </cell>
          <cell r="JT185">
            <v>13216.66</v>
          </cell>
          <cell r="JU185">
            <v>13260.35</v>
          </cell>
          <cell r="JV185">
            <v>13397.79</v>
          </cell>
          <cell r="JW185">
            <v>13407.87</v>
          </cell>
          <cell r="JX185">
            <v>13407.87</v>
          </cell>
          <cell r="JY185">
            <v>13407.87</v>
          </cell>
          <cell r="JZ185">
            <v>13426.72</v>
          </cell>
          <cell r="KA185">
            <v>13534.75</v>
          </cell>
          <cell r="KB185">
            <v>13512.39</v>
          </cell>
          <cell r="KC185">
            <v>13437.68</v>
          </cell>
          <cell r="KD185">
            <v>13300.8</v>
          </cell>
          <cell r="KE185">
            <v>13300.8</v>
          </cell>
          <cell r="KF185">
            <v>13300.8</v>
          </cell>
          <cell r="KG185">
            <v>13253.17</v>
          </cell>
          <cell r="KH185">
            <v>13162.01</v>
          </cell>
          <cell r="KI185">
            <v>13032.93</v>
          </cell>
          <cell r="KJ185">
            <v>13164.09</v>
          </cell>
          <cell r="KK185">
            <v>13231.67</v>
          </cell>
          <cell r="KL185">
            <v>13231.67</v>
          </cell>
          <cell r="KM185">
            <v>13231.67</v>
          </cell>
          <cell r="KN185">
            <v>13206.04</v>
          </cell>
          <cell r="KO185">
            <v>13157.21</v>
          </cell>
          <cell r="KP185">
            <v>13151.53</v>
          </cell>
          <cell r="KQ185">
            <v>12956.42</v>
          </cell>
          <cell r="KR185">
            <v>12896.51</v>
          </cell>
          <cell r="KS185">
            <v>12896.51</v>
          </cell>
          <cell r="KT185">
            <v>12896.51</v>
          </cell>
          <cell r="KU185">
            <v>12962.69</v>
          </cell>
          <cell r="KV185">
            <v>13152.3</v>
          </cell>
          <cell r="KW185">
            <v>13101.84</v>
          </cell>
          <cell r="KX185">
            <v>13158.73</v>
          </cell>
          <cell r="KY185">
            <v>13200.42</v>
          </cell>
          <cell r="KZ185">
            <v>13200.42</v>
          </cell>
          <cell r="LA185">
            <v>13200.42</v>
          </cell>
          <cell r="LB185">
            <v>13163.68</v>
          </cell>
          <cell r="LC185">
            <v>13214</v>
          </cell>
          <cell r="LD185">
            <v>13228.77</v>
          </cell>
          <cell r="LE185">
            <v>13217.22</v>
          </cell>
          <cell r="LF185">
            <v>13174.44</v>
          </cell>
          <cell r="LG185">
            <v>13174.44</v>
          </cell>
          <cell r="LH185">
            <v>13174.44</v>
          </cell>
          <cell r="LI185">
            <v>13163.62</v>
          </cell>
          <cell r="LJ185">
            <v>13180.01</v>
          </cell>
          <cell r="LK185">
            <v>13106.92</v>
          </cell>
          <cell r="LL185">
            <v>13220.61</v>
          </cell>
          <cell r="LM185">
            <v>13269.33</v>
          </cell>
          <cell r="LN185">
            <v>13269.33</v>
          </cell>
          <cell r="LO185">
            <v>13269.33</v>
          </cell>
          <cell r="LP185">
            <v>13122.17</v>
          </cell>
          <cell r="LQ185">
            <v>13119.16</v>
          </cell>
          <cell r="LR185">
            <v>13072.5</v>
          </cell>
          <cell r="LS185">
            <v>13020.67</v>
          </cell>
          <cell r="LT185">
            <v>12995.43</v>
          </cell>
          <cell r="LU185">
            <v>12995.43</v>
          </cell>
          <cell r="LV185">
            <v>12995.43</v>
          </cell>
          <cell r="LW185">
            <v>13044.45</v>
          </cell>
          <cell r="LX185">
            <v>12929.6</v>
          </cell>
          <cell r="LY185">
            <v>12993.63</v>
          </cell>
          <cell r="LZ185">
            <v>13068.65</v>
          </cell>
          <cell r="MA185">
            <v>13152.11</v>
          </cell>
          <cell r="MB185">
            <v>13152.11</v>
          </cell>
          <cell r="MC185">
            <v>13152.11</v>
          </cell>
          <cell r="MD185">
            <v>13098.63</v>
          </cell>
          <cell r="ME185">
            <v>13105.02</v>
          </cell>
          <cell r="MF185">
            <v>13196.57</v>
          </cell>
          <cell r="MG185">
            <v>13176.9</v>
          </cell>
          <cell r="MH185">
            <v>12931.49</v>
          </cell>
          <cell r="MI185">
            <v>12931.49</v>
          </cell>
          <cell r="MJ185">
            <v>12931.49</v>
          </cell>
          <cell r="MK185">
            <v>12909.87</v>
          </cell>
          <cell r="ML185">
            <v>12839.82</v>
          </cell>
          <cell r="MM185">
            <v>12652.78</v>
          </cell>
          <cell r="MN185">
            <v>12787.69</v>
          </cell>
          <cell r="MO185">
            <v>12922.72</v>
          </cell>
          <cell r="MP185">
            <v>12922.72</v>
          </cell>
          <cell r="MQ185">
            <v>12922.72</v>
          </cell>
          <cell r="MR185">
            <v>12698.18</v>
          </cell>
          <cell r="MS185">
            <v>12799.72</v>
          </cell>
          <cell r="MT185">
            <v>12698.03</v>
          </cell>
          <cell r="MU185">
            <v>12992.51</v>
          </cell>
          <cell r="MV185">
            <v>13038.85</v>
          </cell>
          <cell r="MW185">
            <v>13038.85</v>
          </cell>
          <cell r="MX185">
            <v>13038.85</v>
          </cell>
          <cell r="MY185">
            <v>13116.69</v>
          </cell>
          <cell r="MZ185">
            <v>13125.14</v>
          </cell>
          <cell r="NA185">
            <v>13042.73</v>
          </cell>
          <cell r="NB185">
            <v>13018.44</v>
          </cell>
          <cell r="NC185">
            <v>13053.25</v>
          </cell>
          <cell r="ND185">
            <v>13053.25</v>
          </cell>
          <cell r="NE185">
            <v>13053.25</v>
          </cell>
          <cell r="NF185">
            <v>13095.75</v>
          </cell>
          <cell r="NG185">
            <v>13187.14</v>
          </cell>
          <cell r="NH185">
            <v>13067.07</v>
          </cell>
          <cell r="NI185">
            <v>12940.4</v>
          </cell>
          <cell r="NJ185">
            <v>12914.74</v>
          </cell>
          <cell r="NK185">
            <v>12914.74</v>
          </cell>
          <cell r="NL185">
            <v>12914.74</v>
          </cell>
          <cell r="NM185">
            <v>13129.8</v>
          </cell>
          <cell r="NN185">
            <v>12967.57</v>
          </cell>
          <cell r="NO185">
            <v>12931.03</v>
          </cell>
          <cell r="NP185">
            <v>13136.35</v>
          </cell>
          <cell r="NQ185">
            <v>13136.35</v>
          </cell>
          <cell r="NR185">
            <v>13136.35</v>
          </cell>
          <cell r="NS185">
            <v>13136.35</v>
          </cell>
          <cell r="NT185">
            <v>12983.06</v>
          </cell>
          <cell r="NU185">
            <v>12731.46</v>
          </cell>
          <cell r="NV185">
            <v>12822.79</v>
          </cell>
          <cell r="NW185">
            <v>12433.46</v>
          </cell>
          <cell r="NX185">
            <v>12945.29</v>
          </cell>
          <cell r="NY185">
            <v>12945.29</v>
          </cell>
          <cell r="NZ185">
            <v>12945.29</v>
          </cell>
          <cell r="OA185">
            <v>13220.35</v>
          </cell>
          <cell r="OB185">
            <v>13343.43</v>
          </cell>
          <cell r="OC185">
            <v>13513.25</v>
          </cell>
          <cell r="OD185">
            <v>13503.74</v>
          </cell>
          <cell r="OE185">
            <v>13513.35</v>
          </cell>
          <cell r="OF185">
            <v>13513.35</v>
          </cell>
          <cell r="OG185">
            <v>13513.35</v>
          </cell>
          <cell r="OH185">
            <v>13488.61</v>
          </cell>
          <cell r="OI185">
            <v>13343.27</v>
          </cell>
          <cell r="OJ185">
            <v>13515.96</v>
          </cell>
          <cell r="OK185">
            <v>13582.77</v>
          </cell>
          <cell r="OL185">
            <v>13498.73</v>
          </cell>
          <cell r="OM185">
            <v>13498.73</v>
          </cell>
          <cell r="ON185">
            <v>13498.73</v>
          </cell>
          <cell r="OO185">
            <v>13570.62</v>
          </cell>
          <cell r="OP185">
            <v>13585.14</v>
          </cell>
          <cell r="OQ185">
            <v>13563.3</v>
          </cell>
          <cell r="OR185">
            <v>13511.08</v>
          </cell>
          <cell r="OS185">
            <v>13514.96</v>
          </cell>
          <cell r="OT185">
            <v>13514.96</v>
          </cell>
          <cell r="OU185">
            <v>13514.96</v>
          </cell>
          <cell r="OV185">
            <v>13392.77</v>
          </cell>
          <cell r="OW185">
            <v>13378.17</v>
          </cell>
          <cell r="OX185">
            <v>13272.87</v>
          </cell>
          <cell r="OY185">
            <v>13165.21</v>
          </cell>
          <cell r="OZ185">
            <v>13347.64</v>
          </cell>
          <cell r="PA185">
            <v>13347.64</v>
          </cell>
          <cell r="PB185">
            <v>13347.64</v>
          </cell>
          <cell r="PC185">
            <v>13441.97</v>
          </cell>
          <cell r="PD185">
            <v>13467</v>
          </cell>
          <cell r="PE185">
            <v>13548.12</v>
          </cell>
          <cell r="PF185">
            <v>13571.82</v>
          </cell>
          <cell r="PG185">
            <v>13555.91</v>
          </cell>
          <cell r="PH185">
            <v>13555.91</v>
          </cell>
          <cell r="PI185">
            <v>13555.91</v>
          </cell>
          <cell r="PJ185">
            <v>13567.51</v>
          </cell>
          <cell r="PK185">
            <v>13465.28</v>
          </cell>
          <cell r="PL185">
            <v>13466.03</v>
          </cell>
          <cell r="PM185">
            <v>13524.12</v>
          </cell>
          <cell r="PN185">
            <v>13342.77</v>
          </cell>
          <cell r="PO185">
            <v>13342.77</v>
          </cell>
          <cell r="PP185">
            <v>13342.77</v>
          </cell>
          <cell r="PQ185">
            <v>13193.97</v>
          </cell>
          <cell r="PR185">
            <v>13039.44</v>
          </cell>
          <cell r="PS185">
            <v>13127.79</v>
          </cell>
          <cell r="PT185">
            <v>13311.53</v>
          </cell>
          <cell r="PU185">
            <v>13444.89</v>
          </cell>
          <cell r="PV185">
            <v>13444.89</v>
          </cell>
          <cell r="PW185">
            <v>13444.89</v>
          </cell>
          <cell r="PX185">
            <v>13499.86</v>
          </cell>
          <cell r="PY185">
            <v>13518.61</v>
          </cell>
          <cell r="PZ185">
            <v>13375.08</v>
          </cell>
          <cell r="QA185">
            <v>13382.94</v>
          </cell>
          <cell r="QB185">
            <v>13609.56</v>
          </cell>
          <cell r="QC185">
            <v>13609.56</v>
          </cell>
          <cell r="QD185">
            <v>13609.56</v>
          </cell>
          <cell r="QE185">
            <v>13704.71</v>
          </cell>
          <cell r="QF185">
            <v>13677.25</v>
          </cell>
          <cell r="QG185">
            <v>13745.61</v>
          </cell>
          <cell r="QH185">
            <v>13669.21</v>
          </cell>
          <cell r="QI185">
            <v>13507</v>
          </cell>
          <cell r="QJ185">
            <v>13507</v>
          </cell>
          <cell r="QK185">
            <v>13507</v>
          </cell>
          <cell r="QL185">
            <v>13487.39</v>
          </cell>
          <cell r="QM185">
            <v>13504.14</v>
          </cell>
          <cell r="QN185">
            <v>13529.5</v>
          </cell>
          <cell r="QO185">
            <v>13517.49</v>
          </cell>
          <cell r="QP185">
            <v>13688.37</v>
          </cell>
          <cell r="QQ185">
            <v>13688.37</v>
          </cell>
          <cell r="QR185">
            <v>13688.37</v>
          </cell>
          <cell r="QS185">
            <v>13802.4</v>
          </cell>
          <cell r="QT185">
            <v>13743.86</v>
          </cell>
          <cell r="QU185">
            <v>13586</v>
          </cell>
          <cell r="QV185">
            <v>13610.37</v>
          </cell>
          <cell r="QW185">
            <v>13650.36</v>
          </cell>
          <cell r="QX185">
            <v>13650.36</v>
          </cell>
          <cell r="QY185">
            <v>13650.36</v>
          </cell>
          <cell r="QZ185">
            <v>13787.49</v>
          </cell>
          <cell r="RA185">
            <v>13909.61</v>
          </cell>
          <cell r="RB185">
            <v>13882.78</v>
          </cell>
          <cell r="RC185">
            <v>13879.46</v>
          </cell>
          <cell r="RD185">
            <v>13828.42</v>
          </cell>
          <cell r="RE185">
            <v>13828.42</v>
          </cell>
          <cell r="RF185">
            <v>13828.42</v>
          </cell>
          <cell r="RG185">
            <v>13895.45</v>
          </cell>
          <cell r="RH185">
            <v>13874.96</v>
          </cell>
          <cell r="RI185">
            <v>13765.08</v>
          </cell>
          <cell r="RJ185">
            <v>13838.02</v>
          </cell>
          <cell r="RK185">
            <v>13838.02</v>
          </cell>
          <cell r="RL185">
            <v>13838.02</v>
          </cell>
          <cell r="RM185">
            <v>13838.02</v>
          </cell>
          <cell r="RN185">
            <v>13813.45</v>
          </cell>
          <cell r="RO185">
            <v>13783.84</v>
          </cell>
          <cell r="RP185">
            <v>13816.98</v>
          </cell>
          <cell r="RQ185">
            <v>13699.39</v>
          </cell>
          <cell r="RR185">
            <v>13697.55</v>
          </cell>
          <cell r="RS185">
            <v>13697.55</v>
          </cell>
          <cell r="RT185">
            <v>13697.55</v>
          </cell>
          <cell r="RU185">
            <v>13625.52</v>
          </cell>
          <cell r="RV185">
            <v>13563.42</v>
          </cell>
          <cell r="RW185">
            <v>13416.56</v>
          </cell>
          <cell r="RX185">
            <v>13554.13</v>
          </cell>
          <cell r="RY185">
            <v>13604.66</v>
          </cell>
          <cell r="RZ185">
            <v>13604.66</v>
          </cell>
          <cell r="SA185">
            <v>13604.66</v>
          </cell>
          <cell r="SB185">
            <v>13218.79</v>
          </cell>
          <cell r="SC185">
            <v>13180.11</v>
          </cell>
          <cell r="SD185">
            <v>13207.27</v>
          </cell>
          <cell r="SE185">
            <v>13220.71</v>
          </cell>
          <cell r="SF185">
            <v>13220.71</v>
          </cell>
          <cell r="SG185">
            <v>13220.71</v>
          </cell>
          <cell r="SH185">
            <v>13220.71</v>
          </cell>
          <cell r="SI185">
            <v>13231.04</v>
          </cell>
          <cell r="SJ185">
            <v>13205</v>
          </cell>
          <cell r="SK185">
            <v>13335.21</v>
          </cell>
          <cell r="SL185">
            <v>13434.27</v>
          </cell>
          <cell r="SM185">
            <v>13392.87</v>
          </cell>
          <cell r="SN185">
            <v>13392.87</v>
          </cell>
          <cell r="SO185">
            <v>13392.87</v>
          </cell>
          <cell r="SP185">
            <v>13359.05</v>
          </cell>
          <cell r="SQ185">
            <v>13302.97</v>
          </cell>
          <cell r="SR185">
            <v>13364.82</v>
          </cell>
          <cell r="SS185">
            <v>13271.02</v>
          </cell>
          <cell r="ST185">
            <v>13250.04</v>
          </cell>
          <cell r="SU185">
            <v>13250.04</v>
          </cell>
          <cell r="SV185">
            <v>13250.04</v>
          </cell>
          <cell r="SW185">
            <v>13367.05</v>
          </cell>
          <cell r="SX185">
            <v>13469.25</v>
          </cell>
          <cell r="SY185">
            <v>13460.46</v>
          </cell>
          <cell r="SZ185">
            <v>13434.71</v>
          </cell>
          <cell r="TA185">
            <v>13469.85</v>
          </cell>
          <cell r="TB185">
            <v>13469.85</v>
          </cell>
          <cell r="TC185">
            <v>13469.85</v>
          </cell>
          <cell r="TD185">
            <v>13350.21</v>
          </cell>
          <cell r="TE185">
            <v>13218.37</v>
          </cell>
          <cell r="TF185">
            <v>13184.39</v>
          </cell>
          <cell r="TG185">
            <v>12990.22</v>
          </cell>
          <cell r="TH185">
            <v>12990.22</v>
          </cell>
          <cell r="TI185">
            <v>12990.22</v>
          </cell>
          <cell r="TJ185">
            <v>12990.22</v>
          </cell>
          <cell r="TK185">
            <v>12990.22</v>
          </cell>
          <cell r="TL185">
            <v>12870.42</v>
          </cell>
          <cell r="TM185">
            <v>12839.33</v>
          </cell>
          <cell r="TN185">
            <v>12933</v>
          </cell>
          <cell r="TO185">
            <v>12902.88</v>
          </cell>
          <cell r="TP185">
            <v>12902.88</v>
          </cell>
          <cell r="TQ185">
            <v>12902.88</v>
          </cell>
          <cell r="TR185">
            <v>12985.55</v>
          </cell>
          <cell r="TS185">
            <v>13157.76</v>
          </cell>
          <cell r="TT185">
            <v>13209.55</v>
          </cell>
          <cell r="TU185">
            <v>13184.13</v>
          </cell>
          <cell r="TV185">
            <v>13173.97</v>
          </cell>
          <cell r="TW185">
            <v>13173.97</v>
          </cell>
          <cell r="TX185">
            <v>13173.97</v>
          </cell>
          <cell r="TY185">
            <v>13100.56</v>
          </cell>
          <cell r="TZ185">
            <v>13040.5</v>
          </cell>
          <cell r="UA185">
            <v>12917.38</v>
          </cell>
          <cell r="UB185">
            <v>12921.96</v>
          </cell>
          <cell r="UC185">
            <v>12858.78</v>
          </cell>
          <cell r="UD185">
            <v>12858.78</v>
          </cell>
          <cell r="UE185">
            <v>12858.78</v>
          </cell>
          <cell r="UF185">
            <v>12817.06</v>
          </cell>
          <cell r="UG185">
            <v>12734.43</v>
          </cell>
          <cell r="UH185">
            <v>12712.5</v>
          </cell>
          <cell r="UI185">
            <v>12897.57</v>
          </cell>
          <cell r="UJ185">
            <v>12979.28</v>
          </cell>
          <cell r="UK185">
            <v>12979.28</v>
          </cell>
          <cell r="UL185">
            <v>12979.28</v>
          </cell>
          <cell r="UM185">
            <v>13009.83</v>
          </cell>
          <cell r="UN185">
            <v>12861.84</v>
          </cell>
          <cell r="UO185">
            <v>12872.71</v>
          </cell>
          <cell r="UP185">
            <v>12956.34</v>
          </cell>
          <cell r="UQ185">
            <v>12976.43</v>
          </cell>
          <cell r="UR185">
            <v>12976.43</v>
          </cell>
          <cell r="US185">
            <v>12976.43</v>
          </cell>
          <cell r="UT185">
            <v>12957.7</v>
          </cell>
          <cell r="UU185">
            <v>12903.08</v>
          </cell>
          <cell r="UV185">
            <v>12916.15</v>
          </cell>
          <cell r="UW185">
            <v>12891.95</v>
          </cell>
          <cell r="UX185">
            <v>12858.49</v>
          </cell>
          <cell r="UY185">
            <v>12858.49</v>
          </cell>
          <cell r="UZ185">
            <v>12858.49</v>
          </cell>
          <cell r="VA185">
            <v>12803.02</v>
          </cell>
          <cell r="VB185">
            <v>12758.84</v>
          </cell>
          <cell r="VC185">
            <v>12660.23</v>
          </cell>
          <cell r="VD185">
            <v>12635.68</v>
          </cell>
          <cell r="VE185">
            <v>12624.74</v>
          </cell>
          <cell r="VF185">
            <v>12624.74</v>
          </cell>
          <cell r="VG185">
            <v>12624.74</v>
          </cell>
          <cell r="VH185">
            <v>12599.44</v>
          </cell>
          <cell r="VI185">
            <v>12453.22</v>
          </cell>
          <cell r="VJ185">
            <v>12475.39</v>
          </cell>
          <cell r="VK185">
            <v>12410.85</v>
          </cell>
          <cell r="VL185">
            <v>12489.01</v>
          </cell>
          <cell r="VM185">
            <v>12489.01</v>
          </cell>
          <cell r="VN185">
            <v>12489.01</v>
          </cell>
          <cell r="VO185">
            <v>12501.94</v>
          </cell>
          <cell r="VP185">
            <v>12390.79</v>
          </cell>
          <cell r="VQ185">
            <v>12387.79</v>
          </cell>
          <cell r="VR185">
            <v>12220.69</v>
          </cell>
          <cell r="VS185">
            <v>12179.53</v>
          </cell>
          <cell r="VT185">
            <v>12179.53</v>
          </cell>
          <cell r="VU185">
            <v>12179.53</v>
          </cell>
          <cell r="VV185">
            <v>12217.87</v>
          </cell>
          <cell r="VW185">
            <v>12269.94</v>
          </cell>
          <cell r="VX185">
            <v>12214.52</v>
          </cell>
          <cell r="VY185">
            <v>12299.72</v>
          </cell>
          <cell r="VZ185">
            <v>12281.94</v>
          </cell>
          <cell r="WA185">
            <v>12281.94</v>
          </cell>
          <cell r="WB185">
            <v>12281.94</v>
          </cell>
          <cell r="WC185">
            <v>12225.2</v>
          </cell>
          <cell r="WD185">
            <v>12129.19</v>
          </cell>
          <cell r="WE185">
            <v>12039.11</v>
          </cell>
          <cell r="WF185">
            <v>11991.36</v>
          </cell>
          <cell r="WG185">
            <v>11874.23</v>
          </cell>
          <cell r="WH185">
            <v>11874.23</v>
          </cell>
          <cell r="WI185">
            <v>11874.23</v>
          </cell>
          <cell r="WJ185">
            <v>11866.17</v>
          </cell>
          <cell r="WK185">
            <v>11836</v>
          </cell>
          <cell r="WL185">
            <v>11994.96</v>
          </cell>
          <cell r="WM185">
            <v>11886.5</v>
          </cell>
          <cell r="WN185">
            <v>11938.85</v>
          </cell>
          <cell r="WO185">
            <v>11938.85</v>
          </cell>
          <cell r="WP185">
            <v>11938.85</v>
          </cell>
          <cell r="WQ185">
            <v>11986.93</v>
          </cell>
          <cell r="WR185">
            <v>11815.7</v>
          </cell>
          <cell r="WS185">
            <v>11763.03</v>
          </cell>
          <cell r="WT185">
            <v>11883.14</v>
          </cell>
          <cell r="WU185">
            <v>11981.49</v>
          </cell>
          <cell r="WV185">
            <v>11981.49</v>
          </cell>
          <cell r="WW185">
            <v>11981.49</v>
          </cell>
          <cell r="WX185">
            <v>12007.86</v>
          </cell>
          <cell r="WY185">
            <v>12007.86</v>
          </cell>
          <cell r="WZ185">
            <v>11933.16</v>
          </cell>
          <cell r="XA185">
            <v>11977.22</v>
          </cell>
          <cell r="XB185">
            <v>12018.49</v>
          </cell>
          <cell r="XC185">
            <v>12018.49</v>
          </cell>
          <cell r="XD185">
            <v>12018.49</v>
          </cell>
          <cell r="XE185">
            <v>12018.49</v>
          </cell>
          <cell r="XF185">
            <v>12018.49</v>
          </cell>
          <cell r="XG185">
            <v>12008</v>
          </cell>
          <cell r="XH185">
            <v>11930.66</v>
          </cell>
          <cell r="XI185">
            <v>11852.09</v>
          </cell>
          <cell r="XJ185">
            <v>11852.09</v>
          </cell>
          <cell r="XK185">
            <v>11852.09</v>
          </cell>
          <cell r="XL185">
            <v>11731.86</v>
          </cell>
          <cell r="XM185">
            <v>11503.56</v>
          </cell>
          <cell r="XN185">
            <v>11488.49</v>
          </cell>
          <cell r="XO185">
            <v>11331.3</v>
          </cell>
          <cell r="XP185">
            <v>11441.15</v>
          </cell>
          <cell r="XQ185">
            <v>11441.15</v>
          </cell>
          <cell r="XR185">
            <v>11441.15</v>
          </cell>
          <cell r="XS185">
            <v>11656.28</v>
          </cell>
          <cell r="XT185">
            <v>11709.44</v>
          </cell>
          <cell r="XU185">
            <v>11691.48</v>
          </cell>
          <cell r="XV185">
            <v>11873.51</v>
          </cell>
          <cell r="XW185">
            <v>11911.31</v>
          </cell>
          <cell r="XX185">
            <v>11911.31</v>
          </cell>
          <cell r="XY185">
            <v>11911.31</v>
          </cell>
          <cell r="XZ185">
            <v>11782.1</v>
          </cell>
          <cell r="YA185">
            <v>11746.47</v>
          </cell>
          <cell r="YB185">
            <v>11759.54</v>
          </cell>
          <cell r="YC185">
            <v>11676.6</v>
          </cell>
          <cell r="YD185">
            <v>11769.27</v>
          </cell>
          <cell r="YE185">
            <v>11769.27</v>
          </cell>
          <cell r="YF185">
            <v>11769.27</v>
          </cell>
          <cell r="YG185">
            <v>11804.2</v>
          </cell>
          <cell r="YH185">
            <v>11719.92</v>
          </cell>
          <cell r="YI185">
            <v>11755.9</v>
          </cell>
          <cell r="YJ185">
            <v>11659.66</v>
          </cell>
          <cell r="YK185">
            <v>11643.18</v>
          </cell>
          <cell r="YL185">
            <v>11643.18</v>
          </cell>
          <cell r="YM185">
            <v>11643.18</v>
          </cell>
          <cell r="YN185">
            <v>11580.6</v>
          </cell>
          <cell r="YO185">
            <v>11568.83</v>
          </cell>
          <cell r="YP185">
            <v>11653.48</v>
          </cell>
          <cell r="YQ185">
            <v>11612.34</v>
          </cell>
          <cell r="YR185">
            <v>11608.9</v>
          </cell>
          <cell r="YS185">
            <v>11608.9</v>
          </cell>
          <cell r="YT185">
            <v>11608.9</v>
          </cell>
          <cell r="YU185">
            <v>11602.16</v>
          </cell>
          <cell r="YV185">
            <v>11585.67</v>
          </cell>
          <cell r="YW185">
            <v>11607.25</v>
          </cell>
          <cell r="YX185">
            <v>11576.36</v>
          </cell>
          <cell r="YY185">
            <v>11474.46</v>
          </cell>
          <cell r="YZ185">
            <v>11474.46</v>
          </cell>
          <cell r="ZA185">
            <v>11474.46</v>
          </cell>
          <cell r="ZB185">
            <v>11510.54</v>
          </cell>
          <cell r="ZC185">
            <v>11515.49</v>
          </cell>
          <cell r="ZD185">
            <v>11420.97</v>
          </cell>
          <cell r="ZE185">
            <v>11467.24</v>
          </cell>
          <cell r="ZF185">
            <v>11501.24</v>
          </cell>
          <cell r="ZG185">
            <v>11501.24</v>
          </cell>
          <cell r="ZH185">
            <v>11501.24</v>
          </cell>
          <cell r="ZI185">
            <v>11348.85</v>
          </cell>
          <cell r="ZJ185">
            <v>11298.38</v>
          </cell>
          <cell r="ZK185">
            <v>11218.25</v>
          </cell>
          <cell r="ZL185">
            <v>11156.37</v>
          </cell>
          <cell r="ZM185">
            <v>11201.21</v>
          </cell>
          <cell r="ZN185">
            <v>11201.21</v>
          </cell>
          <cell r="ZO185">
            <v>11201.21</v>
          </cell>
          <cell r="ZP185">
            <v>11241.74</v>
          </cell>
          <cell r="ZQ185">
            <v>11260.57</v>
          </cell>
          <cell r="ZR185">
            <v>11149.53</v>
          </cell>
          <cell r="ZS185">
            <v>10935.8</v>
          </cell>
          <cell r="ZT185">
            <v>10934.49</v>
          </cell>
          <cell r="ZU185">
            <v>10934.49</v>
          </cell>
          <cell r="ZV185">
            <v>10934.49</v>
          </cell>
          <cell r="ZW185">
            <v>10731.66</v>
          </cell>
          <cell r="ZX185">
            <v>10678.99</v>
          </cell>
          <cell r="ZY185">
            <v>10856.91</v>
          </cell>
          <cell r="ZZ185">
            <v>10759.99</v>
          </cell>
          <cell r="AAA185">
            <v>10831.2</v>
          </cell>
          <cell r="AAB185">
            <v>10831.2</v>
          </cell>
          <cell r="AAC185">
            <v>10831.2</v>
          </cell>
          <cell r="AAD185">
            <v>10950.94</v>
          </cell>
          <cell r="AAE185">
            <v>11040.7</v>
          </cell>
          <cell r="AAF185">
            <v>11169.62</v>
          </cell>
          <cell r="AAG185">
            <v>11309.81</v>
          </cell>
          <cell r="AAH185">
            <v>11280.35</v>
          </cell>
          <cell r="AAI185">
            <v>11280.35</v>
          </cell>
          <cell r="AAJ185">
            <v>11280.35</v>
          </cell>
          <cell r="AAK185">
            <v>11115.11</v>
          </cell>
          <cell r="AAL185">
            <v>11272.05</v>
          </cell>
          <cell r="AAM185">
            <v>11390.92</v>
          </cell>
          <cell r="AAN185">
            <v>11400.42</v>
          </cell>
          <cell r="AAO185">
            <v>11393.64</v>
          </cell>
          <cell r="AAP185">
            <v>11393.64</v>
          </cell>
          <cell r="AAQ185">
            <v>11393.64</v>
          </cell>
          <cell r="AAR185">
            <v>11429.84</v>
          </cell>
          <cell r="AAS185">
            <v>11513.27</v>
          </cell>
          <cell r="AAT185">
            <v>11511.51</v>
          </cell>
          <cell r="AAU185">
            <v>11681.22</v>
          </cell>
          <cell r="AAV185">
            <v>11762.97</v>
          </cell>
          <cell r="AAW185">
            <v>11762.97</v>
          </cell>
          <cell r="AAX185">
            <v>11762.97</v>
          </cell>
          <cell r="AAY185">
            <v>11659.98</v>
          </cell>
          <cell r="AAZ185">
            <v>11552.12</v>
          </cell>
          <cell r="ABA185">
            <v>11550.41</v>
          </cell>
          <cell r="ABB185">
            <v>11597.52</v>
          </cell>
          <cell r="ABC185">
            <v>11645.2</v>
          </cell>
          <cell r="ABD185">
            <v>11645.2</v>
          </cell>
          <cell r="ABE185">
            <v>11645.2</v>
          </cell>
          <cell r="ABF185">
            <v>11575.33</v>
          </cell>
          <cell r="ABG185">
            <v>11621.83</v>
          </cell>
          <cell r="ABH185">
            <v>11708.2</v>
          </cell>
          <cell r="ABI185">
            <v>11690.05</v>
          </cell>
          <cell r="ABJ185">
            <v>11820.75</v>
          </cell>
          <cell r="ABK185">
            <v>11820.75</v>
          </cell>
          <cell r="ABL185">
            <v>11820.75</v>
          </cell>
          <cell r="ABM185">
            <v>11877.41</v>
          </cell>
          <cell r="ABN185">
            <v>11878.6</v>
          </cell>
          <cell r="ABO185">
            <v>11847.79</v>
          </cell>
          <cell r="ABP185">
            <v>11845.59</v>
          </cell>
          <cell r="ABQ185">
            <v>11788.77</v>
          </cell>
          <cell r="ABR185">
            <v>11788.77</v>
          </cell>
          <cell r="ABS185">
            <v>11788.77</v>
          </cell>
          <cell r="ABT185">
            <v>11808.86</v>
          </cell>
          <cell r="ABU185">
            <v>11899.86</v>
          </cell>
          <cell r="ABV185">
            <v>11870.35</v>
          </cell>
          <cell r="ABW185">
            <v>11786.32</v>
          </cell>
          <cell r="ABX185">
            <v>11786.32</v>
          </cell>
          <cell r="ABY185">
            <v>11786.32</v>
          </cell>
          <cell r="ABZ185">
            <v>11786.32</v>
          </cell>
          <cell r="ACA185">
            <v>11748.75</v>
          </cell>
          <cell r="ACB185">
            <v>11678.11</v>
          </cell>
          <cell r="ACC185">
            <v>11783.16</v>
          </cell>
          <cell r="ACD185">
            <v>11704.33</v>
          </cell>
          <cell r="ACE185">
            <v>11606.68</v>
          </cell>
          <cell r="ACF185">
            <v>11606.68</v>
          </cell>
          <cell r="ACG185">
            <v>11606.68</v>
          </cell>
          <cell r="ACH185">
            <v>11612.88</v>
          </cell>
          <cell r="ACI185">
            <v>11494.98</v>
          </cell>
          <cell r="ACJ185">
            <v>11441.58</v>
          </cell>
          <cell r="ACK185">
            <v>11436.16</v>
          </cell>
          <cell r="ACL185">
            <v>11270.29</v>
          </cell>
          <cell r="ACM185">
            <v>11270.29</v>
          </cell>
          <cell r="ACN185">
            <v>11270.29</v>
          </cell>
          <cell r="ACO185">
            <v>11274.01</v>
          </cell>
          <cell r="ACP185">
            <v>11283.7</v>
          </cell>
          <cell r="ACQ185">
            <v>11342.77</v>
          </cell>
          <cell r="ACR185">
            <v>11350.03</v>
          </cell>
          <cell r="ACS185">
            <v>11385.68</v>
          </cell>
          <cell r="ACT185">
            <v>11385.68</v>
          </cell>
          <cell r="ACU185">
            <v>11385.68</v>
          </cell>
          <cell r="ACV185">
            <v>11458.47</v>
          </cell>
          <cell r="ACW185">
            <v>11565.72</v>
          </cell>
          <cell r="ACX185">
            <v>11605.82</v>
          </cell>
          <cell r="ACY185">
            <v>11553.5</v>
          </cell>
          <cell r="ACZ185">
            <v>11615.71</v>
          </cell>
          <cell r="ADA185">
            <v>11615.71</v>
          </cell>
          <cell r="ADB185">
            <v>11615.71</v>
          </cell>
          <cell r="ADC185">
            <v>11661.99</v>
          </cell>
          <cell r="ADD185">
            <v>11642.76</v>
          </cell>
          <cell r="ADE185">
            <v>11583</v>
          </cell>
          <cell r="ADF185">
            <v>11456.54</v>
          </cell>
          <cell r="ADG185">
            <v>11512.71</v>
          </cell>
          <cell r="ADH185">
            <v>11512.71</v>
          </cell>
          <cell r="ADI185">
            <v>11512.71</v>
          </cell>
          <cell r="ADJ185">
            <v>11516.51</v>
          </cell>
          <cell r="ADK185">
            <v>11549.14</v>
          </cell>
          <cell r="ADL185">
            <v>11417.85</v>
          </cell>
          <cell r="ADM185">
            <v>11522.49</v>
          </cell>
          <cell r="ADN185">
            <v>11423.57</v>
          </cell>
          <cell r="ADO185">
            <v>11423.57</v>
          </cell>
          <cell r="ADP185">
            <v>11423.57</v>
          </cell>
          <cell r="ADQ185">
            <v>11413.78</v>
          </cell>
          <cell r="ADR185">
            <v>11503.4</v>
          </cell>
          <cell r="ADS185">
            <v>11579.51</v>
          </cell>
          <cell r="ADT185">
            <v>11774.95</v>
          </cell>
          <cell r="ADU185">
            <v>11898.12</v>
          </cell>
          <cell r="ADV185">
            <v>11898.12</v>
          </cell>
          <cell r="ADW185">
            <v>11898.12</v>
          </cell>
          <cell r="ADX185">
            <v>11889.44</v>
          </cell>
          <cell r="ADY185">
            <v>11780.13</v>
          </cell>
          <cell r="ADZ185">
            <v>11723.49</v>
          </cell>
          <cell r="AEA185">
            <v>11634.41</v>
          </cell>
          <cell r="AEB185">
            <v>11602.56</v>
          </cell>
          <cell r="AEC185">
            <v>11602.56</v>
          </cell>
          <cell r="AED185">
            <v>11602.56</v>
          </cell>
          <cell r="AEE185">
            <v>11572.36</v>
          </cell>
          <cell r="AEF185">
            <v>11418.13</v>
          </cell>
          <cell r="AEG185">
            <v>11483.61</v>
          </cell>
          <cell r="AEH185">
            <v>11588.36</v>
          </cell>
          <cell r="AEI185">
            <v>11674.32</v>
          </cell>
          <cell r="AEJ185">
            <v>11674.32</v>
          </cell>
          <cell r="AEK185">
            <v>11674.32</v>
          </cell>
          <cell r="AEL185">
            <v>11591.64</v>
          </cell>
          <cell r="AEM185">
            <v>11551.37</v>
          </cell>
          <cell r="AEN185">
            <v>11528.2</v>
          </cell>
          <cell r="AEO185">
            <v>11626.84</v>
          </cell>
          <cell r="AEP185">
            <v>11707.47</v>
          </cell>
          <cell r="AEQ185">
            <v>11707.47</v>
          </cell>
          <cell r="AER185">
            <v>11707.47</v>
          </cell>
          <cell r="AES185">
            <v>11949.67</v>
          </cell>
          <cell r="AET185">
            <v>11919.07</v>
          </cell>
          <cell r="AEU185">
            <v>12008.73</v>
          </cell>
          <cell r="AEV185">
            <v>12018.58</v>
          </cell>
          <cell r="AEW185">
            <v>12030.65</v>
          </cell>
          <cell r="AEX185">
            <v>12030.65</v>
          </cell>
          <cell r="AEY185">
            <v>12030.65</v>
          </cell>
          <cell r="AEZ185">
            <v>11845.92</v>
          </cell>
          <cell r="AFA185">
            <v>11840.16</v>
          </cell>
          <cell r="AFB185">
            <v>11818.58</v>
          </cell>
          <cell r="AFC185">
            <v>11905.05</v>
          </cell>
          <cell r="AFD185">
            <v>11849.75</v>
          </cell>
          <cell r="AFE185">
            <v>11849.75</v>
          </cell>
          <cell r="AFF185">
            <v>11849.75</v>
          </cell>
          <cell r="AFG185">
            <v>11804.44</v>
          </cell>
          <cell r="AFH185">
            <v>11791.19</v>
          </cell>
          <cell r="AFI185">
            <v>11706.32</v>
          </cell>
          <cell r="AFJ185">
            <v>11597.67</v>
          </cell>
          <cell r="AFK185">
            <v>11597.67</v>
          </cell>
          <cell r="AFL185">
            <v>11597.67</v>
          </cell>
          <cell r="AFM185">
            <v>11597.67</v>
          </cell>
          <cell r="AFN185">
            <v>11576.4</v>
          </cell>
          <cell r="AFO185">
            <v>11518.71</v>
          </cell>
          <cell r="AFP185">
            <v>11381.02</v>
          </cell>
          <cell r="AFQ185">
            <v>11330.14</v>
          </cell>
          <cell r="AFR185">
            <v>11336.89</v>
          </cell>
          <cell r="AFS185">
            <v>11336.89</v>
          </cell>
          <cell r="AFT185">
            <v>11336.89</v>
          </cell>
          <cell r="AFU185">
            <v>11522.07</v>
          </cell>
          <cell r="AFV185">
            <v>11807.56</v>
          </cell>
          <cell r="AFW185">
            <v>11858.02</v>
          </cell>
          <cell r="AFX185">
            <v>11824.52</v>
          </cell>
          <cell r="AFY185">
            <v>11753.97</v>
          </cell>
          <cell r="AFZ185">
            <v>11753.97</v>
          </cell>
          <cell r="AGA185">
            <v>11753.97</v>
          </cell>
          <cell r="AGB185">
            <v>11819.18</v>
          </cell>
          <cell r="AGC185">
            <v>11753.46</v>
          </cell>
          <cell r="AGD185">
            <v>11787.74</v>
          </cell>
          <cell r="AGE185">
            <v>11782.94</v>
          </cell>
          <cell r="AGF185">
            <v>11782.94</v>
          </cell>
          <cell r="AGG185">
            <v>11782.94</v>
          </cell>
          <cell r="AGH185">
            <v>11782.94</v>
          </cell>
          <cell r="AGI185">
            <v>11712.63</v>
          </cell>
          <cell r="AGJ185">
            <v>11692.25</v>
          </cell>
          <cell r="AGK185">
            <v>11726.62</v>
          </cell>
          <cell r="AGL185">
            <v>11673.17</v>
          </cell>
          <cell r="AGM185">
            <v>11731</v>
          </cell>
          <cell r="AGN185">
            <v>11731</v>
          </cell>
          <cell r="AGO185">
            <v>11731</v>
          </cell>
          <cell r="AGP185">
            <v>11807.05</v>
          </cell>
          <cell r="AGQ185">
            <v>11803.34</v>
          </cell>
          <cell r="AGR185">
            <v>11867.06</v>
          </cell>
          <cell r="AGS185">
            <v>11736.98</v>
          </cell>
          <cell r="AGT185">
            <v>11736.98</v>
          </cell>
          <cell r="AGU185">
            <v>11736.98</v>
          </cell>
          <cell r="AGV185">
            <v>11736.98</v>
          </cell>
          <cell r="AGW185">
            <v>11736.98</v>
          </cell>
          <cell r="AGX185">
            <v>11603.31</v>
          </cell>
          <cell r="AGY185">
            <v>11473.28</v>
          </cell>
          <cell r="AGZ185">
            <v>11555.49</v>
          </cell>
          <cell r="AHA185">
            <v>11711.64</v>
          </cell>
          <cell r="AHB185">
            <v>11711.64</v>
          </cell>
          <cell r="AHC185">
            <v>11711.64</v>
          </cell>
          <cell r="AHD185">
            <v>11909.31</v>
          </cell>
          <cell r="AHE185">
            <v>11929.61</v>
          </cell>
          <cell r="AHF185">
            <v>11792.9</v>
          </cell>
          <cell r="AHG185">
            <v>11997.78</v>
          </cell>
          <cell r="AHH185">
            <v>12125.22</v>
          </cell>
          <cell r="AHI185">
            <v>12125.22</v>
          </cell>
          <cell r="AHJ185">
            <v>12125.22</v>
          </cell>
          <cell r="AHK185">
            <v>12061.75</v>
          </cell>
          <cell r="AHL185">
            <v>12112.31</v>
          </cell>
          <cell r="AHM185">
            <v>12100.31</v>
          </cell>
          <cell r="AHN185">
            <v>12002.23</v>
          </cell>
          <cell r="AHO185">
            <v>11932.42</v>
          </cell>
          <cell r="AHP185">
            <v>11932.42</v>
          </cell>
          <cell r="AHQ185">
            <v>11932.42</v>
          </cell>
          <cell r="AHR185">
            <v>11950.4</v>
          </cell>
          <cell r="AHS185">
            <v>11989.16</v>
          </cell>
          <cell r="AHT185">
            <v>11901.34</v>
          </cell>
          <cell r="AHU185">
            <v>11791.7</v>
          </cell>
          <cell r="AHV185">
            <v>11901.24</v>
          </cell>
          <cell r="AHW185">
            <v>11901.24</v>
          </cell>
          <cell r="AHX185">
            <v>11901.24</v>
          </cell>
          <cell r="AHY185">
            <v>11952.38</v>
          </cell>
          <cell r="AHZ185">
            <v>12048.83</v>
          </cell>
          <cell r="AIA185">
            <v>12053.91</v>
          </cell>
          <cell r="AIB185">
            <v>12017.5</v>
          </cell>
          <cell r="AIC185">
            <v>11878.06</v>
          </cell>
          <cell r="AID185">
            <v>11878.06</v>
          </cell>
          <cell r="AIE185">
            <v>11878.06</v>
          </cell>
          <cell r="AIF185">
            <v>11923.38</v>
          </cell>
          <cell r="AIG185">
            <v>12033.72</v>
          </cell>
          <cell r="AIH185">
            <v>12142.83</v>
          </cell>
          <cell r="AII185">
            <v>12128.61</v>
          </cell>
          <cell r="AIJ185">
            <v>12212.71</v>
          </cell>
          <cell r="AIK185">
            <v>12212.71</v>
          </cell>
          <cell r="AIL185">
            <v>12212.71</v>
          </cell>
          <cell r="AIM185">
            <v>12296.27</v>
          </cell>
          <cell r="AIN185">
            <v>12254.93</v>
          </cell>
          <cell r="AIO185">
            <v>12311.5</v>
          </cell>
          <cell r="AIP185">
            <v>12063.9</v>
          </cell>
          <cell r="AIQ185">
            <v>12330.8</v>
          </cell>
          <cell r="AIR185">
            <v>12330.8</v>
          </cell>
          <cell r="AIS185">
            <v>12330.8</v>
          </cell>
          <cell r="AIT185">
            <v>12171.58</v>
          </cell>
          <cell r="AIU185">
            <v>12125.07</v>
          </cell>
          <cell r="AIV185">
            <v>12176.27</v>
          </cell>
          <cell r="AIW185">
            <v>12174.44</v>
          </cell>
          <cell r="AIX185">
            <v>12114.07</v>
          </cell>
          <cell r="AIY185">
            <v>12114.07</v>
          </cell>
          <cell r="AIZ185">
            <v>12114.07</v>
          </cell>
          <cell r="AJA185">
            <v>12041.12</v>
          </cell>
          <cell r="AJB185">
            <v>12023.33</v>
          </cell>
          <cell r="AJC185">
            <v>12014.92</v>
          </cell>
          <cell r="AJD185">
            <v>11936.74</v>
          </cell>
          <cell r="AJE185">
            <v>11832.43</v>
          </cell>
          <cell r="AJF185">
            <v>11832.43</v>
          </cell>
          <cell r="AJG185">
            <v>11832.43</v>
          </cell>
          <cell r="AJH185">
            <v>11772</v>
          </cell>
          <cell r="AJI185">
            <v>11807.01</v>
          </cell>
          <cell r="AJJ185">
            <v>11805.84</v>
          </cell>
          <cell r="AJK185">
            <v>11679.11</v>
          </cell>
          <cell r="AJL185">
            <v>11647.81</v>
          </cell>
          <cell r="AJM185">
            <v>11647.81</v>
          </cell>
          <cell r="AJN185">
            <v>11647.81</v>
          </cell>
          <cell r="AJO185">
            <v>11590.2</v>
          </cell>
          <cell r="AJP185">
            <v>11418.74</v>
          </cell>
          <cell r="AJQ185">
            <v>11399.48</v>
          </cell>
          <cell r="AJR185">
            <v>11410.9</v>
          </cell>
          <cell r="AJS185">
            <v>11502.37</v>
          </cell>
          <cell r="AJT185">
            <v>11502.37</v>
          </cell>
          <cell r="AJU185">
            <v>11502.37</v>
          </cell>
          <cell r="AJV185">
            <v>11526.39</v>
          </cell>
          <cell r="AJW185">
            <v>11521.38</v>
          </cell>
          <cell r="AJX185">
            <v>11535.54</v>
          </cell>
          <cell r="AJY185">
            <v>11388.54</v>
          </cell>
          <cell r="AJZ185">
            <v>11511.7</v>
          </cell>
          <cell r="AKA185">
            <v>11511.7</v>
          </cell>
          <cell r="AKB185">
            <v>11511.7</v>
          </cell>
          <cell r="AKC185">
            <v>11725.72</v>
          </cell>
          <cell r="AKD185">
            <v>11855.07</v>
          </cell>
          <cell r="AKE185">
            <v>11850.12</v>
          </cell>
          <cell r="AKF185">
            <v>11909.22</v>
          </cell>
          <cell r="AKG185">
            <v>11879.4</v>
          </cell>
          <cell r="AKH185">
            <v>11879.4</v>
          </cell>
          <cell r="AKI185">
            <v>11879.4</v>
          </cell>
          <cell r="AKJ185">
            <v>11893.21</v>
          </cell>
          <cell r="AKK185">
            <v>11960.8</v>
          </cell>
          <cell r="AKL185">
            <v>11923.1</v>
          </cell>
          <cell r="AKM185">
            <v>11935.66</v>
          </cell>
          <cell r="AKN185">
            <v>11891.75</v>
          </cell>
          <cell r="AKO185">
            <v>11891.75</v>
          </cell>
          <cell r="AKP185">
            <v>11891.75</v>
          </cell>
          <cell r="AKQ185">
            <v>11707.02</v>
          </cell>
          <cell r="AKR185">
            <v>11741.6</v>
          </cell>
          <cell r="AKS185">
            <v>11786.48</v>
          </cell>
          <cell r="AKT185">
            <v>11777</v>
          </cell>
          <cell r="AKU185">
            <v>11751.12</v>
          </cell>
          <cell r="AKV185">
            <v>11751.12</v>
          </cell>
          <cell r="AKW185">
            <v>11751.12</v>
          </cell>
          <cell r="AKX185">
            <v>11668.39</v>
          </cell>
          <cell r="AKY185">
            <v>11681.9</v>
          </cell>
          <cell r="AKZ185">
            <v>11681.9</v>
          </cell>
          <cell r="ALA185">
            <v>11650.14</v>
          </cell>
          <cell r="ALB185">
            <v>11631.56</v>
          </cell>
          <cell r="ALC185">
            <v>11631.56</v>
          </cell>
          <cell r="ALD185">
            <v>11631.56</v>
          </cell>
          <cell r="ALE185">
            <v>11555.22</v>
          </cell>
          <cell r="ALF185">
            <v>11555.22</v>
          </cell>
          <cell r="ALG185">
            <v>11555.22</v>
          </cell>
          <cell r="ALH185">
            <v>11527.39</v>
          </cell>
          <cell r="ALI185">
            <v>11446.33</v>
          </cell>
          <cell r="ALJ185">
            <v>11446.33</v>
          </cell>
          <cell r="ALK185">
            <v>11446.33</v>
          </cell>
          <cell r="ALL185">
            <v>11407.1</v>
          </cell>
          <cell r="ALM185">
            <v>11235.35</v>
          </cell>
          <cell r="ALN185">
            <v>11211.28</v>
          </cell>
          <cell r="ALO185">
            <v>11233.92</v>
          </cell>
          <cell r="ALP185">
            <v>11118.41</v>
          </cell>
          <cell r="ALQ185">
            <v>11118.41</v>
          </cell>
          <cell r="ALR185">
            <v>11118.41</v>
          </cell>
          <cell r="ALS185">
            <v>11104.15</v>
          </cell>
          <cell r="ALT185">
            <v>11242.41</v>
          </cell>
          <cell r="ALU185">
            <v>11249.81</v>
          </cell>
          <cell r="ALV185">
            <v>11233.81</v>
          </cell>
          <cell r="ALW185">
            <v>11173.26</v>
          </cell>
          <cell r="ALX185">
            <v>11173.26</v>
          </cell>
          <cell r="ALY185">
            <v>11173.26</v>
          </cell>
          <cell r="ALZ185">
            <v>11057.16</v>
          </cell>
          <cell r="AMA185">
            <v>11022.77</v>
          </cell>
          <cell r="AMB185">
            <v>11037.68</v>
          </cell>
          <cell r="AMC185">
            <v>11177.36</v>
          </cell>
          <cell r="AMD185">
            <v>11275.07</v>
          </cell>
          <cell r="AME185">
            <v>11275.07</v>
          </cell>
          <cell r="AMF185">
            <v>11275.07</v>
          </cell>
          <cell r="AMG185">
            <v>11246.26</v>
          </cell>
          <cell r="AMH185">
            <v>11227.04</v>
          </cell>
          <cell r="AMI185">
            <v>11146.64</v>
          </cell>
          <cell r="AMJ185">
            <v>11133.82</v>
          </cell>
          <cell r="AMK185">
            <v>11052.22</v>
          </cell>
          <cell r="AML185">
            <v>11052.22</v>
          </cell>
          <cell r="AMM185">
            <v>11052.22</v>
          </cell>
          <cell r="AMN185">
            <v>11014.24</v>
          </cell>
          <cell r="AMO185">
            <v>11032.22</v>
          </cell>
          <cell r="AMP185">
            <v>11092.8</v>
          </cell>
          <cell r="AMQ185">
            <v>11113.22</v>
          </cell>
          <cell r="AMR185">
            <v>11084.42</v>
          </cell>
          <cell r="AMS185">
            <v>11084.42</v>
          </cell>
          <cell r="AMT185">
            <v>11084.42</v>
          </cell>
          <cell r="AMU185">
            <v>11098</v>
          </cell>
          <cell r="AMV185">
            <v>11047.85</v>
          </cell>
          <cell r="AMW185">
            <v>11181.66</v>
          </cell>
          <cell r="AMX185">
            <v>11218.33</v>
          </cell>
          <cell r="AMY185">
            <v>11158.74</v>
          </cell>
          <cell r="AMZ185">
            <v>11158.74</v>
          </cell>
          <cell r="ANA185">
            <v>11158.74</v>
          </cell>
          <cell r="ANB185">
            <v>11196.83</v>
          </cell>
          <cell r="ANC185">
            <v>11196.55</v>
          </cell>
          <cell r="AND185">
            <v>11162.88</v>
          </cell>
          <cell r="ANE185">
            <v>11246.52</v>
          </cell>
          <cell r="ANF185">
            <v>11240.99</v>
          </cell>
          <cell r="ANG185">
            <v>11240.99</v>
          </cell>
          <cell r="ANH185">
            <v>11240.99</v>
          </cell>
          <cell r="ANI185">
            <v>11263.87</v>
          </cell>
          <cell r="ANJ185">
            <v>11334.22</v>
          </cell>
          <cell r="ANK185">
            <v>11294.82</v>
          </cell>
          <cell r="ANL185">
            <v>11217.84</v>
          </cell>
          <cell r="ANM185">
            <v>11271.34</v>
          </cell>
          <cell r="ANN185">
            <v>11271.34</v>
          </cell>
          <cell r="ANO185">
            <v>11271.34</v>
          </cell>
          <cell r="ANP185">
            <v>11302.59</v>
          </cell>
          <cell r="ANQ185">
            <v>11280.89</v>
          </cell>
          <cell r="ANR185">
            <v>11282.31</v>
          </cell>
          <cell r="ANS185">
            <v>11297.03</v>
          </cell>
          <cell r="ANT185">
            <v>11200.75</v>
          </cell>
          <cell r="ANU185">
            <v>11200.75</v>
          </cell>
          <cell r="ANV185">
            <v>11200.75</v>
          </cell>
          <cell r="ANW185">
            <v>11069.65</v>
          </cell>
          <cell r="ANX185">
            <v>11056.85</v>
          </cell>
          <cell r="ANY185">
            <v>10989</v>
          </cell>
          <cell r="ANZ185">
            <v>10932.38</v>
          </cell>
          <cell r="AOA185">
            <v>10862.16</v>
          </cell>
          <cell r="AOB185">
            <v>10862.16</v>
          </cell>
          <cell r="AOC185">
            <v>10862.16</v>
          </cell>
          <cell r="AOD185">
            <v>10807.39</v>
          </cell>
          <cell r="AOE185">
            <v>10611.27</v>
          </cell>
          <cell r="AOF185">
            <v>10629.13</v>
          </cell>
          <cell r="AOG185">
            <v>10705.3</v>
          </cell>
          <cell r="AOH185">
            <v>10762.39</v>
          </cell>
          <cell r="AOI185">
            <v>10762.39</v>
          </cell>
          <cell r="AOJ185">
            <v>10762.39</v>
          </cell>
          <cell r="AOK185">
            <v>10776.95</v>
          </cell>
          <cell r="AOL185">
            <v>10805.94</v>
          </cell>
          <cell r="AOM185">
            <v>10861.92</v>
          </cell>
          <cell r="AON185">
            <v>10814.77</v>
          </cell>
          <cell r="AOO185">
            <v>10819.51</v>
          </cell>
          <cell r="AOP185">
            <v>10819.51</v>
          </cell>
          <cell r="AOQ185">
            <v>10819.51</v>
          </cell>
          <cell r="AOR185">
            <v>10879.74</v>
          </cell>
          <cell r="AOS185">
            <v>10897.73</v>
          </cell>
          <cell r="AOT185">
            <v>10913.93</v>
          </cell>
          <cell r="AOU185">
            <v>10812.8</v>
          </cell>
          <cell r="AOV185">
            <v>10890.97</v>
          </cell>
          <cell r="AOW185">
            <v>10890.97</v>
          </cell>
          <cell r="AOX185">
            <v>10890.97</v>
          </cell>
          <cell r="AOY185">
            <v>10974.08</v>
          </cell>
          <cell r="AOZ185">
            <v>10946.2</v>
          </cell>
          <cell r="APA185">
            <v>10989.94</v>
          </cell>
          <cell r="APB185">
            <v>11096.84</v>
          </cell>
          <cell r="APC185">
            <v>11047.92</v>
          </cell>
          <cell r="APD185">
            <v>11047.92</v>
          </cell>
          <cell r="APE185">
            <v>11047.92</v>
          </cell>
          <cell r="APF185">
            <v>11019.34</v>
          </cell>
          <cell r="APG185">
            <v>11066.35</v>
          </cell>
          <cell r="APH185">
            <v>11081.39</v>
          </cell>
          <cell r="API185">
            <v>10951.13</v>
          </cell>
          <cell r="APJ185">
            <v>10919.58</v>
          </cell>
          <cell r="APK185">
            <v>10919.58</v>
          </cell>
          <cell r="APL185">
            <v>10919.58</v>
          </cell>
          <cell r="APM185">
            <v>10864.23</v>
          </cell>
          <cell r="APN185">
            <v>10760.66</v>
          </cell>
          <cell r="APO185">
            <v>10759.26</v>
          </cell>
          <cell r="APP185">
            <v>10773.68</v>
          </cell>
          <cell r="APQ185">
            <v>10576.86</v>
          </cell>
          <cell r="APR185">
            <v>10576.86</v>
          </cell>
          <cell r="APS185">
            <v>10576.86</v>
          </cell>
          <cell r="APT185">
            <v>10662.61</v>
          </cell>
          <cell r="APU185">
            <v>10572.08</v>
          </cell>
          <cell r="APV185">
            <v>10671.06</v>
          </cell>
          <cell r="APW185">
            <v>10811.62</v>
          </cell>
          <cell r="APX185">
            <v>10811.62</v>
          </cell>
          <cell r="APY185">
            <v>10811.62</v>
          </cell>
          <cell r="APZ185">
            <v>10811.62</v>
          </cell>
          <cell r="AQA185">
            <v>10741.55</v>
          </cell>
          <cell r="AQB185">
            <v>10658.64</v>
          </cell>
          <cell r="AQC185">
            <v>10675.16</v>
          </cell>
          <cell r="AQD185">
            <v>10741.95</v>
          </cell>
          <cell r="AQE185">
            <v>10711.54</v>
          </cell>
          <cell r="AQF185">
            <v>10711.54</v>
          </cell>
          <cell r="AQG185">
            <v>10711.54</v>
          </cell>
          <cell r="AQH185">
            <v>10596.09</v>
          </cell>
          <cell r="AQI185">
            <v>10893.96</v>
          </cell>
          <cell r="AQJ185">
            <v>10892.67</v>
          </cell>
          <cell r="AQK185">
            <v>10879.77</v>
          </cell>
          <cell r="AQL185">
            <v>10920.82</v>
          </cell>
          <cell r="AQM185">
            <v>10920.82</v>
          </cell>
          <cell r="AQN185">
            <v>10920.82</v>
          </cell>
          <cell r="AQO185">
            <v>10897.57</v>
          </cell>
          <cell r="AQP185">
            <v>10807.42</v>
          </cell>
          <cell r="AQQ185">
            <v>10902.22</v>
          </cell>
          <cell r="AQR185">
            <v>10962.64</v>
          </cell>
          <cell r="AQS185">
            <v>10905.49</v>
          </cell>
          <cell r="AQT185">
            <v>10905.49</v>
          </cell>
          <cell r="AQU185">
            <v>10905.49</v>
          </cell>
          <cell r="AQV185">
            <v>10846.31</v>
          </cell>
          <cell r="AQW185">
            <v>10701.03</v>
          </cell>
          <cell r="AQX185">
            <v>10669.06</v>
          </cell>
          <cell r="AQY185">
            <v>10599.33</v>
          </cell>
          <cell r="AQZ185">
            <v>10588.44</v>
          </cell>
          <cell r="ARA185">
            <v>10588.44</v>
          </cell>
          <cell r="ARB185">
            <v>10588.44</v>
          </cell>
          <cell r="ARC185">
            <v>10622.47</v>
          </cell>
          <cell r="ARD185">
            <v>10667.9</v>
          </cell>
          <cell r="ARE185">
            <v>10652.54</v>
          </cell>
          <cell r="ARF185">
            <v>10681.34</v>
          </cell>
          <cell r="ARG185">
            <v>10656.62</v>
          </cell>
          <cell r="ARH185">
            <v>10656.62</v>
          </cell>
          <cell r="ARI185">
            <v>10656.62</v>
          </cell>
          <cell r="ARJ185">
            <v>10653.95</v>
          </cell>
          <cell r="ARK185">
            <v>10576.57</v>
          </cell>
          <cell r="ARL185">
            <v>10536.56</v>
          </cell>
          <cell r="ARM185">
            <v>10606.16</v>
          </cell>
          <cell r="ARN185">
            <v>10559.57</v>
          </cell>
          <cell r="ARO185">
            <v>10559.57</v>
          </cell>
          <cell r="ARP185">
            <v>10559.57</v>
          </cell>
          <cell r="ARQ185">
            <v>10508.7</v>
          </cell>
          <cell r="ARR185">
            <v>10424.98</v>
          </cell>
          <cell r="ARS185">
            <v>10484.23</v>
          </cell>
          <cell r="ART185">
            <v>10378.08</v>
          </cell>
          <cell r="ARU185">
            <v>10216.709999999999</v>
          </cell>
          <cell r="ARV185">
            <v>10216.709999999999</v>
          </cell>
          <cell r="ARW185">
            <v>10216.709999999999</v>
          </cell>
          <cell r="ARX185">
            <v>10260.74</v>
          </cell>
          <cell r="ARY185">
            <v>10011.82</v>
          </cell>
          <cell r="ARZ185">
            <v>10032.129999999999</v>
          </cell>
          <cell r="ASA185">
            <v>10051.5</v>
          </cell>
          <cell r="ASB185">
            <v>9873.75</v>
          </cell>
          <cell r="ASC185">
            <v>9873.75</v>
          </cell>
          <cell r="ASD185">
            <v>9873.75</v>
          </cell>
          <cell r="ASE185">
            <v>9879.0400000000009</v>
          </cell>
          <cell r="ASF185">
            <v>9739.02</v>
          </cell>
          <cell r="ASG185">
            <v>9619.2800000000007</v>
          </cell>
          <cell r="ASH185">
            <v>9466.6200000000008</v>
          </cell>
          <cell r="ASI185">
            <v>9664.2999999999993</v>
          </cell>
          <cell r="ASJ185">
            <v>9664.2999999999993</v>
          </cell>
          <cell r="ASK185">
            <v>9664.2999999999993</v>
          </cell>
          <cell r="ASL185">
            <v>9768.75</v>
          </cell>
          <cell r="ASM185">
            <v>10020.299999999999</v>
          </cell>
          <cell r="ASN185">
            <v>10002.51</v>
          </cell>
          <cell r="ASO185">
            <v>9938.01</v>
          </cell>
          <cell r="ASP185">
            <v>9874.7900000000009</v>
          </cell>
          <cell r="ASQ185">
            <v>9874.7900000000009</v>
          </cell>
          <cell r="ASR185">
            <v>9874.7900000000009</v>
          </cell>
          <cell r="ASS185">
            <v>9765.08</v>
          </cell>
          <cell r="AST185">
            <v>9825.69</v>
          </cell>
          <cell r="ASU185">
            <v>9841.19</v>
          </cell>
          <cell r="ASV185">
            <v>10008.950000000001</v>
          </cell>
          <cell r="ASW185">
            <v>9990</v>
          </cell>
          <cell r="ASX185">
            <v>9990</v>
          </cell>
          <cell r="ASY185">
            <v>9990</v>
          </cell>
          <cell r="ASZ185">
            <v>9870.51</v>
          </cell>
          <cell r="ATA185">
            <v>9978.32</v>
          </cell>
          <cell r="ATB185">
            <v>10167.25</v>
          </cell>
          <cell r="ATC185">
            <v>10147.48</v>
          </cell>
          <cell r="ATD185">
            <v>10230.66</v>
          </cell>
          <cell r="ATE185">
            <v>10230.66</v>
          </cell>
          <cell r="ATF185">
            <v>10230.66</v>
          </cell>
          <cell r="ATG185">
            <v>10296.42</v>
          </cell>
          <cell r="ATH185">
            <v>10252.290000000001</v>
          </cell>
          <cell r="ATI185">
            <v>10420.01</v>
          </cell>
          <cell r="ATJ185">
            <v>10253.06</v>
          </cell>
          <cell r="ATK185">
            <v>10253.06</v>
          </cell>
          <cell r="ATL185">
            <v>10253.06</v>
          </cell>
          <cell r="ATM185">
            <v>10253.06</v>
          </cell>
          <cell r="ATN185">
            <v>10337.99</v>
          </cell>
          <cell r="ATO185">
            <v>10566.47</v>
          </cell>
          <cell r="ATP185">
            <v>10550.5</v>
          </cell>
          <cell r="ATQ185">
            <v>10484.42</v>
          </cell>
          <cell r="ATR185">
            <v>10465.75</v>
          </cell>
          <cell r="ATS185">
            <v>10465.75</v>
          </cell>
          <cell r="ATT185">
            <v>10465.75</v>
          </cell>
          <cell r="ATU185">
            <v>10371.700000000001</v>
          </cell>
          <cell r="ATV185">
            <v>10299.25</v>
          </cell>
          <cell r="ATW185">
            <v>10211.24</v>
          </cell>
          <cell r="ATX185">
            <v>10160.07</v>
          </cell>
          <cell r="ATY185">
            <v>10169.299999999999</v>
          </cell>
          <cell r="ATZ185">
            <v>10169.299999999999</v>
          </cell>
          <cell r="AUA185">
            <v>10169.299999999999</v>
          </cell>
          <cell r="AUB185">
            <v>10148.93</v>
          </cell>
          <cell r="AUC185">
            <v>10076.9</v>
          </cell>
          <cell r="AUD185">
            <v>10002</v>
          </cell>
          <cell r="AUE185">
            <v>10009.84</v>
          </cell>
          <cell r="AUF185">
            <v>10009.84</v>
          </cell>
          <cell r="AUG185">
            <v>10009.84</v>
          </cell>
          <cell r="AUH185">
            <v>10009.84</v>
          </cell>
          <cell r="AUI185">
            <v>9884.5</v>
          </cell>
          <cell r="AUJ185">
            <v>9959.93</v>
          </cell>
          <cell r="AUK185">
            <v>9889.64</v>
          </cell>
          <cell r="AUL185">
            <v>9923.4500000000007</v>
          </cell>
          <cell r="AUM185">
            <v>9911.8799999999992</v>
          </cell>
          <cell r="AUN185">
            <v>9911.8799999999992</v>
          </cell>
          <cell r="AUO185">
            <v>9911.8799999999992</v>
          </cell>
          <cell r="AUP185">
            <v>9933.86</v>
          </cell>
          <cell r="AUQ185">
            <v>9838.1200000000008</v>
          </cell>
          <cell r="AUR185">
            <v>9761.92</v>
          </cell>
          <cell r="AUS185">
            <v>9587.2900000000009</v>
          </cell>
          <cell r="AUT185">
            <v>9609.17</v>
          </cell>
          <cell r="AUU185">
            <v>9609.17</v>
          </cell>
          <cell r="AUV185">
            <v>9609.17</v>
          </cell>
          <cell r="AUW185">
            <v>9563.26</v>
          </cell>
          <cell r="AUX185">
            <v>9550.82</v>
          </cell>
          <cell r="AUY185">
            <v>9637.4</v>
          </cell>
          <cell r="AUZ185">
            <v>9703.31</v>
          </cell>
          <cell r="AVA185">
            <v>9832.69</v>
          </cell>
          <cell r="AVB185">
            <v>9832.69</v>
          </cell>
          <cell r="AVC185">
            <v>9832.69</v>
          </cell>
          <cell r="AVD185">
            <v>9873.61</v>
          </cell>
          <cell r="AVE185">
            <v>9740.48</v>
          </cell>
          <cell r="AVF185">
            <v>9582.85</v>
          </cell>
          <cell r="AVG185">
            <v>9536.43</v>
          </cell>
          <cell r="AVH185">
            <v>9499.66</v>
          </cell>
          <cell r="AVI185">
            <v>9499.66</v>
          </cell>
          <cell r="AVJ185">
            <v>9499.66</v>
          </cell>
          <cell r="AVK185">
            <v>9709.35</v>
          </cell>
          <cell r="AVL185">
            <v>9866.65</v>
          </cell>
          <cell r="AVM185">
            <v>9928.4599999999991</v>
          </cell>
          <cell r="AVN185">
            <v>9828.1</v>
          </cell>
          <cell r="AVO185">
            <v>9828.1</v>
          </cell>
          <cell r="AVP185">
            <v>9828.1</v>
          </cell>
          <cell r="AVQ185">
            <v>9828.1</v>
          </cell>
          <cell r="AVR185">
            <v>9828.1</v>
          </cell>
          <cell r="AVS185">
            <v>9782.99</v>
          </cell>
          <cell r="AVT185">
            <v>9878.5300000000007</v>
          </cell>
          <cell r="AVU185">
            <v>9859.76</v>
          </cell>
          <cell r="AVV185">
            <v>9855.68</v>
          </cell>
          <cell r="AVW185">
            <v>9855.68</v>
          </cell>
          <cell r="AVX185">
            <v>9855.68</v>
          </cell>
          <cell r="AVY185">
            <v>9878</v>
          </cell>
          <cell r="AVZ185">
            <v>9912.2000000000007</v>
          </cell>
          <cell r="AWA185">
            <v>9904.74</v>
          </cell>
          <cell r="AWB185">
            <v>9940.7099999999991</v>
          </cell>
          <cell r="AWC185">
            <v>9946.75</v>
          </cell>
          <cell r="AWD185">
            <v>9946.75</v>
          </cell>
          <cell r="AWE185">
            <v>9946.75</v>
          </cell>
          <cell r="AWF185">
            <v>9925.49</v>
          </cell>
          <cell r="AWG185">
            <v>9839.59</v>
          </cell>
          <cell r="AWH185">
            <v>9863.06</v>
          </cell>
          <cell r="AWI185">
            <v>9857.6200000000008</v>
          </cell>
          <cell r="AWJ185">
            <v>9862.39</v>
          </cell>
          <cell r="AWK185">
            <v>9862.39</v>
          </cell>
          <cell r="AWL185">
            <v>9862.39</v>
          </cell>
          <cell r="AWM185">
            <v>9820.52</v>
          </cell>
          <cell r="AWN185">
            <v>9807.89</v>
          </cell>
          <cell r="AWO185">
            <v>9760.15</v>
          </cell>
          <cell r="AWP185">
            <v>9617.81</v>
          </cell>
          <cell r="AWQ185">
            <v>9673.2999999999993</v>
          </cell>
          <cell r="AWR185">
            <v>9673.2999999999993</v>
          </cell>
          <cell r="AWS185">
            <v>9673.2999999999993</v>
          </cell>
          <cell r="AWT185">
            <v>9634.58</v>
          </cell>
          <cell r="AWU185">
            <v>9574.86</v>
          </cell>
          <cell r="AWV185">
            <v>9507.3799999999992</v>
          </cell>
          <cell r="AWW185">
            <v>9611.85</v>
          </cell>
          <cell r="AWX185">
            <v>9614.6200000000008</v>
          </cell>
          <cell r="AWY185">
            <v>9614.6200000000008</v>
          </cell>
          <cell r="AWZ185">
            <v>9614.6200000000008</v>
          </cell>
          <cell r="AXA185">
            <v>9528.73</v>
          </cell>
          <cell r="AXB185">
            <v>9661.43</v>
          </cell>
          <cell r="AXC185">
            <v>9602.7199999999993</v>
          </cell>
          <cell r="AXD185">
            <v>9487.7800000000007</v>
          </cell>
          <cell r="AXE185">
            <v>9536.0400000000009</v>
          </cell>
          <cell r="AXF185">
            <v>9536.0400000000009</v>
          </cell>
          <cell r="AXG185">
            <v>9536.0400000000009</v>
          </cell>
          <cell r="AXH185">
            <v>9495.06</v>
          </cell>
          <cell r="AXI185">
            <v>9571.33</v>
          </cell>
          <cell r="AXJ185">
            <v>9475.76</v>
          </cell>
          <cell r="AXK185">
            <v>9396.34</v>
          </cell>
          <cell r="AXL185">
            <v>9405.01</v>
          </cell>
          <cell r="AXM185">
            <v>9405.01</v>
          </cell>
          <cell r="AXN185">
            <v>9405.01</v>
          </cell>
          <cell r="AXO185">
            <v>9348.5400000000009</v>
          </cell>
          <cell r="AXP185">
            <v>9373.09</v>
          </cell>
          <cell r="AXQ185">
            <v>9291.31</v>
          </cell>
          <cell r="AXR185">
            <v>9241.3700000000008</v>
          </cell>
          <cell r="AXS185">
            <v>9312.0499999999993</v>
          </cell>
          <cell r="AXT185">
            <v>9312.0499999999993</v>
          </cell>
          <cell r="AXU185">
            <v>9312.0499999999993</v>
          </cell>
          <cell r="AXV185">
            <v>9122.06</v>
          </cell>
          <cell r="AXW185">
            <v>9127.5</v>
          </cell>
          <cell r="AXX185">
            <v>9167.49</v>
          </cell>
          <cell r="AXY185">
            <v>9191.33</v>
          </cell>
          <cell r="AXZ185">
            <v>9203.24</v>
          </cell>
          <cell r="AYA185">
            <v>9203.24</v>
          </cell>
          <cell r="AYB185">
            <v>9203.24</v>
          </cell>
          <cell r="AYC185">
            <v>9149.6299999999992</v>
          </cell>
          <cell r="AYD185">
            <v>9050.56</v>
          </cell>
          <cell r="AYE185">
            <v>9069.85</v>
          </cell>
          <cell r="AYF185">
            <v>9098.9599999999991</v>
          </cell>
          <cell r="AYG185">
            <v>9069.2900000000009</v>
          </cell>
          <cell r="AYH185">
            <v>9069.2900000000009</v>
          </cell>
          <cell r="AYI185">
            <v>9069.2900000000009</v>
          </cell>
          <cell r="AYJ185">
            <v>9001.6299999999992</v>
          </cell>
          <cell r="AYK185">
            <v>8938.43</v>
          </cell>
          <cell r="AYL185">
            <v>8950.52</v>
          </cell>
          <cell r="AYM185">
            <v>8938.07</v>
          </cell>
          <cell r="AYN185">
            <v>8969.07</v>
          </cell>
          <cell r="AYO185">
            <v>8969.07</v>
          </cell>
          <cell r="AYP185">
            <v>8969.07</v>
          </cell>
          <cell r="AYQ185">
            <v>8915.0499999999993</v>
          </cell>
          <cell r="AYR185">
            <v>8896.48</v>
          </cell>
          <cell r="AYS185">
            <v>8840.84</v>
          </cell>
          <cell r="AYT185">
            <v>8909.25</v>
          </cell>
          <cell r="AYU185">
            <v>8888.24</v>
          </cell>
          <cell r="AYV185">
            <v>8888.24</v>
          </cell>
          <cell r="AYW185">
            <v>8888.24</v>
          </cell>
          <cell r="AYX185">
            <v>8861.66</v>
          </cell>
          <cell r="AYY185">
            <v>8831.07</v>
          </cell>
          <cell r="AYZ185">
            <v>8657.42</v>
          </cell>
          <cell r="AZA185">
            <v>8657.42</v>
          </cell>
          <cell r="AZB185">
            <v>8643.1299999999992</v>
          </cell>
          <cell r="AZC185">
            <v>8643.1299999999992</v>
          </cell>
          <cell r="AZD185">
            <v>8643.1299999999992</v>
          </cell>
          <cell r="AZE185">
            <v>8672.14</v>
          </cell>
          <cell r="AZF185">
            <v>8673.48</v>
          </cell>
          <cell r="AZG185">
            <v>8673.48</v>
          </cell>
          <cell r="AZH185">
            <v>8673.48</v>
          </cell>
          <cell r="AZI185">
            <v>8645.9</v>
          </cell>
          <cell r="AZJ185">
            <v>8645.9</v>
          </cell>
          <cell r="AZK185">
            <v>8645.9</v>
          </cell>
          <cell r="AZL185">
            <v>8692.32</v>
          </cell>
          <cell r="AZM185">
            <v>8675.5400000000009</v>
          </cell>
          <cell r="AZN185">
            <v>8592.24</v>
          </cell>
          <cell r="AZO185">
            <v>8539.6299999999992</v>
          </cell>
          <cell r="AZP185">
            <v>8555.68</v>
          </cell>
          <cell r="AZQ185">
            <v>8555.68</v>
          </cell>
          <cell r="AZR185">
            <v>8555.68</v>
          </cell>
          <cell r="AZS185">
            <v>8531.4599999999991</v>
          </cell>
          <cell r="AZT185">
            <v>8539.24</v>
          </cell>
          <cell r="AZU185">
            <v>8509.66</v>
          </cell>
          <cell r="AZV185">
            <v>8504.99</v>
          </cell>
          <cell r="AZW185">
            <v>8514.18</v>
          </cell>
          <cell r="AZX185">
            <v>8514.18</v>
          </cell>
          <cell r="AZY185">
            <v>8514.18</v>
          </cell>
          <cell r="AZZ185">
            <v>8487.33</v>
          </cell>
          <cell r="BAA185">
            <v>8448.23</v>
          </cell>
          <cell r="BAB185">
            <v>8407.6</v>
          </cell>
          <cell r="BAC185">
            <v>8388.26</v>
          </cell>
          <cell r="BAD185">
            <v>8391.59</v>
          </cell>
          <cell r="BAE185">
            <v>8391.59</v>
          </cell>
          <cell r="BAF185">
            <v>8391.59</v>
          </cell>
          <cell r="BAG185">
            <v>8386.2800000000007</v>
          </cell>
          <cell r="BAH185">
            <v>8284.81</v>
          </cell>
          <cell r="BAI185">
            <v>8263.15</v>
          </cell>
          <cell r="BAJ185">
            <v>8246.6200000000008</v>
          </cell>
          <cell r="BAK185">
            <v>8283.68</v>
          </cell>
          <cell r="BAL185">
            <v>8283.68</v>
          </cell>
          <cell r="BAM185">
            <v>8283.68</v>
          </cell>
          <cell r="BAN185">
            <v>8264.42</v>
          </cell>
          <cell r="BAO185">
            <v>8206.6299999999992</v>
          </cell>
          <cell r="BAP185">
            <v>8234.68</v>
          </cell>
          <cell r="BAQ185">
            <v>8172.4</v>
          </cell>
          <cell r="BAR185">
            <v>8052.13</v>
          </cell>
          <cell r="BAS185">
            <v>8052.13</v>
          </cell>
          <cell r="BAT185">
            <v>8052.13</v>
          </cell>
          <cell r="BAU185">
            <v>8131.45</v>
          </cell>
          <cell r="BAV185">
            <v>8155.08</v>
          </cell>
          <cell r="BAW185">
            <v>8208.64</v>
          </cell>
          <cell r="BAX185">
            <v>8214.81</v>
          </cell>
          <cell r="BAY185">
            <v>8244.26</v>
          </cell>
          <cell r="BAZ185">
            <v>8244.26</v>
          </cell>
          <cell r="BBA185">
            <v>8244.26</v>
          </cell>
          <cell r="BBB185">
            <v>8285.68</v>
          </cell>
          <cell r="BBC185">
            <v>8334.08</v>
          </cell>
          <cell r="BBD185">
            <v>8418.68</v>
          </cell>
          <cell r="BBE185">
            <v>8383.93</v>
          </cell>
          <cell r="BBF185">
            <v>8448.58</v>
          </cell>
          <cell r="BBG185">
            <v>8448.58</v>
          </cell>
          <cell r="BBH185">
            <v>8448.58</v>
          </cell>
          <cell r="BBI185">
            <v>8431.2900000000009</v>
          </cell>
          <cell r="BBJ185">
            <v>8312.7999999999993</v>
          </cell>
          <cell r="BBK185">
            <v>8321.2800000000007</v>
          </cell>
          <cell r="BBL185">
            <v>8297</v>
          </cell>
          <cell r="BBM185">
            <v>8301.5499999999993</v>
          </cell>
          <cell r="BBN185">
            <v>8301.5499999999993</v>
          </cell>
          <cell r="BBO185">
            <v>8301.5499999999993</v>
          </cell>
          <cell r="BBP185">
            <v>8334.35</v>
          </cell>
          <cell r="BBQ185">
            <v>8250.68</v>
          </cell>
          <cell r="BBR185">
            <v>8268.66</v>
          </cell>
          <cell r="BBS185">
            <v>8378.2800000000007</v>
          </cell>
          <cell r="BBT185">
            <v>8400.65</v>
          </cell>
          <cell r="BBU185">
            <v>8400.65</v>
          </cell>
          <cell r="BBV185">
            <v>8400.65</v>
          </cell>
          <cell r="BBW185">
            <v>8395.69</v>
          </cell>
          <cell r="BBX185">
            <v>8373.33</v>
          </cell>
          <cell r="BBY185">
            <v>8325.2900000000009</v>
          </cell>
          <cell r="BBZ185">
            <v>8228.4599999999991</v>
          </cell>
          <cell r="BCA185">
            <v>8214.58</v>
          </cell>
          <cell r="BCB185">
            <v>8214.58</v>
          </cell>
          <cell r="BCC185">
            <v>8214.58</v>
          </cell>
          <cell r="BCD185">
            <v>8259.73</v>
          </cell>
          <cell r="BCE185">
            <v>8206.02</v>
          </cell>
          <cell r="BCF185">
            <v>8263.4699999999993</v>
          </cell>
          <cell r="BCG185">
            <v>8309.44</v>
          </cell>
          <cell r="BCH185">
            <v>8374.89</v>
          </cell>
          <cell r="BCI185">
            <v>8374.89</v>
          </cell>
          <cell r="BCJ185">
            <v>8374.89</v>
          </cell>
          <cell r="BCK185">
            <v>8301.07</v>
          </cell>
          <cell r="BCL185">
            <v>8239.51</v>
          </cell>
          <cell r="BCM185">
            <v>8252.5400000000009</v>
          </cell>
          <cell r="BCN185">
            <v>8230.49</v>
          </cell>
          <cell r="BCO185">
            <v>8134.15</v>
          </cell>
          <cell r="BCP185">
            <v>8134.15</v>
          </cell>
          <cell r="BCQ185">
            <v>8134.15</v>
          </cell>
          <cell r="BCR185">
            <v>8149.73</v>
          </cell>
          <cell r="BCS185">
            <v>8138.91</v>
          </cell>
          <cell r="BCT185">
            <v>8278.02</v>
          </cell>
          <cell r="BCU185">
            <v>8260.4500000000007</v>
          </cell>
          <cell r="BCV185">
            <v>8296.27</v>
          </cell>
          <cell r="BCW185">
            <v>8296.27</v>
          </cell>
          <cell r="BCX185">
            <v>8296.27</v>
          </cell>
          <cell r="BCY185">
            <v>8283.41</v>
          </cell>
          <cell r="BCZ185">
            <v>8311.4500000000007</v>
          </cell>
          <cell r="BDA185">
            <v>8275.9599999999991</v>
          </cell>
          <cell r="BDB185">
            <v>8389.02</v>
          </cell>
          <cell r="BDC185">
            <v>8416.32</v>
          </cell>
          <cell r="BDD185">
            <v>8416.32</v>
          </cell>
          <cell r="BDE185">
            <v>8416.32</v>
          </cell>
          <cell r="BDF185">
            <v>8221.83</v>
          </cell>
          <cell r="BDG185">
            <v>8195.2000000000007</v>
          </cell>
          <cell r="BDH185">
            <v>8165.02</v>
          </cell>
          <cell r="BDI185">
            <v>8213.67</v>
          </cell>
          <cell r="BDJ185">
            <v>8184.21</v>
          </cell>
          <cell r="BDK185">
            <v>8184.21</v>
          </cell>
          <cell r="BDL185">
            <v>8184.21</v>
          </cell>
          <cell r="BDM185">
            <v>8088.21</v>
          </cell>
          <cell r="BDN185">
            <v>7921.22</v>
          </cell>
          <cell r="BDO185">
            <v>7891.35</v>
          </cell>
          <cell r="BDP185">
            <v>7941.57</v>
          </cell>
          <cell r="BDQ185">
            <v>7870.29</v>
          </cell>
          <cell r="BDR185">
            <v>7870.29</v>
          </cell>
          <cell r="BDS185">
            <v>7870.29</v>
          </cell>
          <cell r="BDT185">
            <v>7804</v>
          </cell>
          <cell r="BDU185">
            <v>7848.72</v>
          </cell>
          <cell r="BDV185">
            <v>7831.84</v>
          </cell>
          <cell r="BDW185">
            <v>7887.96</v>
          </cell>
          <cell r="BDX185">
            <v>7887.96</v>
          </cell>
          <cell r="BDY185">
            <v>7887.96</v>
          </cell>
          <cell r="BDZ185">
            <v>7887.96</v>
          </cell>
          <cell r="BEA185">
            <v>7901.19</v>
          </cell>
          <cell r="BEB185">
            <v>7923.01</v>
          </cell>
          <cell r="BEC185">
            <v>8023.38</v>
          </cell>
          <cell r="BED185">
            <v>7971.6</v>
          </cell>
          <cell r="BEE185">
            <v>8010.68</v>
          </cell>
          <cell r="BEF185">
            <v>8010.68</v>
          </cell>
          <cell r="BEG185">
            <v>8010.68</v>
          </cell>
          <cell r="BEH185">
            <v>7920.05</v>
          </cell>
          <cell r="BEI185">
            <v>7915.7</v>
          </cell>
          <cell r="BEJ185">
            <v>7905.77</v>
          </cell>
          <cell r="BEK185">
            <v>7857.95</v>
          </cell>
          <cell r="BEL185">
            <v>7884.04</v>
          </cell>
          <cell r="BEM185">
            <v>7884.04</v>
          </cell>
        </row>
        <row r="186">
          <cell r="F186" t="str">
            <v>UK - FTSE SmallCap GR</v>
          </cell>
          <cell r="G186" t="str">
            <v>FTPTTSC Index</v>
          </cell>
          <cell r="H186" t="str">
            <v>FTPTTSC Index</v>
          </cell>
          <cell r="I186" t="str">
            <v>SMX Index</v>
          </cell>
          <cell r="J186" t="str">
            <v>USDGBP Curncy</v>
          </cell>
          <cell r="K186" t="str">
            <v>USDGBP Curncy</v>
          </cell>
          <cell r="L186" t="str">
            <v>USDGBP Curncy</v>
          </cell>
          <cell r="M186" t="str">
            <v>Equity</v>
          </cell>
          <cell r="N186" t="str">
            <v>Great Britain</v>
          </cell>
          <cell r="O186">
            <v>1</v>
          </cell>
          <cell r="T186">
            <v>4868.24</v>
          </cell>
          <cell r="U186">
            <v>6788.28</v>
          </cell>
          <cell r="V186">
            <v>6788.28</v>
          </cell>
          <cell r="W186">
            <v>4868.24</v>
          </cell>
          <cell r="X186" t="str">
            <v>N.A.</v>
          </cell>
          <cell r="Y186" t="e">
            <v>#VALUE!</v>
          </cell>
          <cell r="Z186">
            <v>6788.2820000000002</v>
          </cell>
          <cell r="AA186">
            <v>42592</v>
          </cell>
          <cell r="AB186">
            <v>4862.54</v>
          </cell>
          <cell r="AC186">
            <v>42592</v>
          </cell>
          <cell r="AD186">
            <v>1</v>
          </cell>
          <cell r="AE186">
            <v>1</v>
          </cell>
          <cell r="AF186">
            <v>1</v>
          </cell>
          <cell r="AG186" t="e">
            <v>#VALUE!</v>
          </cell>
          <cell r="AH186">
            <v>6788.28</v>
          </cell>
          <cell r="AI186">
            <v>6788.28</v>
          </cell>
          <cell r="AJ186">
            <v>6761.86</v>
          </cell>
          <cell r="AK186">
            <v>6702.74</v>
          </cell>
          <cell r="AL186">
            <v>6696.78</v>
          </cell>
          <cell r="AM186">
            <v>6696.78</v>
          </cell>
          <cell r="AN186">
            <v>6696.78</v>
          </cell>
          <cell r="AO186">
            <v>6648.97</v>
          </cell>
          <cell r="AP186">
            <v>6617.56</v>
          </cell>
          <cell r="AQ186">
            <v>6614.62</v>
          </cell>
          <cell r="AR186">
            <v>6652.78</v>
          </cell>
          <cell r="AS186">
            <v>6660.12</v>
          </cell>
          <cell r="AT186">
            <v>6660.12</v>
          </cell>
          <cell r="AU186">
            <v>6660.12</v>
          </cell>
          <cell r="AV186">
            <v>6649.93</v>
          </cell>
          <cell r="AW186">
            <v>6619.78</v>
          </cell>
          <cell r="AX186">
            <v>6551.51</v>
          </cell>
          <cell r="AY186">
            <v>6544.96</v>
          </cell>
          <cell r="AZ186">
            <v>6516.06</v>
          </cell>
          <cell r="BA186">
            <v>6516.06</v>
          </cell>
          <cell r="BB186">
            <v>6516.06</v>
          </cell>
          <cell r="BC186">
            <v>6548.27</v>
          </cell>
          <cell r="BD186">
            <v>6499.73</v>
          </cell>
          <cell r="BE186">
            <v>6476.08</v>
          </cell>
          <cell r="BF186">
            <v>6444.94</v>
          </cell>
          <cell r="BG186">
            <v>6427.5</v>
          </cell>
          <cell r="BH186">
            <v>6427.5</v>
          </cell>
          <cell r="BI186">
            <v>6427.5</v>
          </cell>
          <cell r="BJ186">
            <v>6428.33</v>
          </cell>
          <cell r="BK186">
            <v>6401.23</v>
          </cell>
          <cell r="BL186">
            <v>6382.84</v>
          </cell>
          <cell r="BM186">
            <v>6371.27</v>
          </cell>
          <cell r="BN186">
            <v>6227.88</v>
          </cell>
          <cell r="BO186">
            <v>6227.88</v>
          </cell>
          <cell r="BP186">
            <v>6227.88</v>
          </cell>
          <cell r="BQ186">
            <v>6187.2</v>
          </cell>
          <cell r="BR186">
            <v>6137.87</v>
          </cell>
          <cell r="BS186">
            <v>6170.75</v>
          </cell>
          <cell r="BT186">
            <v>6269.05</v>
          </cell>
          <cell r="BU186">
            <v>6292.09</v>
          </cell>
          <cell r="BV186">
            <v>6292.09</v>
          </cell>
          <cell r="BW186">
            <v>6292.09</v>
          </cell>
          <cell r="BX186">
            <v>6226.12</v>
          </cell>
          <cell r="BY186">
            <v>6140.03</v>
          </cell>
          <cell r="BZ186">
            <v>6019.54</v>
          </cell>
          <cell r="CA186">
            <v>5945.67</v>
          </cell>
          <cell r="CB186">
            <v>6191.68</v>
          </cell>
          <cell r="CC186">
            <v>6191.68</v>
          </cell>
          <cell r="CD186">
            <v>6191.68</v>
          </cell>
          <cell r="CE186">
            <v>6388.78</v>
          </cell>
          <cell r="CF186">
            <v>6321.26</v>
          </cell>
          <cell r="CG186">
            <v>6298.51</v>
          </cell>
          <cell r="CH186">
            <v>6311.48</v>
          </cell>
          <cell r="CI186">
            <v>6237.84</v>
          </cell>
          <cell r="CJ186">
            <v>6237.84</v>
          </cell>
          <cell r="CK186">
            <v>6237.84</v>
          </cell>
          <cell r="CL186">
            <v>6131.95</v>
          </cell>
          <cell r="CM186">
            <v>6235.54</v>
          </cell>
          <cell r="CN186">
            <v>6211.77</v>
          </cell>
          <cell r="CO186">
            <v>6289.57</v>
          </cell>
          <cell r="CP186">
            <v>6365.57</v>
          </cell>
          <cell r="CQ186">
            <v>6365.57</v>
          </cell>
          <cell r="CR186">
            <v>6365.57</v>
          </cell>
          <cell r="CS186">
            <v>6415.94</v>
          </cell>
          <cell r="CT186">
            <v>6435.17</v>
          </cell>
          <cell r="CU186">
            <v>6399.23</v>
          </cell>
          <cell r="CV186">
            <v>6387.67</v>
          </cell>
          <cell r="CW186">
            <v>6355.61</v>
          </cell>
          <cell r="CX186">
            <v>6355.61</v>
          </cell>
          <cell r="CY186">
            <v>6355.61</v>
          </cell>
          <cell r="CZ186">
            <v>6368.77</v>
          </cell>
          <cell r="DA186">
            <v>6340.58</v>
          </cell>
          <cell r="DB186">
            <v>6376.98</v>
          </cell>
          <cell r="DC186">
            <v>6351.38</v>
          </cell>
          <cell r="DD186">
            <v>6351.38</v>
          </cell>
          <cell r="DE186">
            <v>6351.38</v>
          </cell>
          <cell r="DF186">
            <v>6351.38</v>
          </cell>
          <cell r="DG186">
            <v>6346.01</v>
          </cell>
          <cell r="DH186">
            <v>6337.88</v>
          </cell>
          <cell r="DI186">
            <v>6311.42</v>
          </cell>
          <cell r="DJ186">
            <v>6315.5</v>
          </cell>
          <cell r="DK186">
            <v>6314.55</v>
          </cell>
          <cell r="DL186">
            <v>6314.55</v>
          </cell>
          <cell r="DM186">
            <v>6314.55</v>
          </cell>
          <cell r="DN186">
            <v>6272.58</v>
          </cell>
          <cell r="DO186">
            <v>6317.99</v>
          </cell>
          <cell r="DP186">
            <v>6341.93</v>
          </cell>
          <cell r="DQ186">
            <v>6319.45</v>
          </cell>
          <cell r="DR186">
            <v>6308.95</v>
          </cell>
          <cell r="DS186">
            <v>6308.95</v>
          </cell>
          <cell r="DT186">
            <v>6308.95</v>
          </cell>
          <cell r="DU186">
            <v>6304.56</v>
          </cell>
          <cell r="DV186">
            <v>6327.52</v>
          </cell>
          <cell r="DW186">
            <v>6307.38</v>
          </cell>
          <cell r="DX186">
            <v>6287.42</v>
          </cell>
          <cell r="DY186">
            <v>6282.89</v>
          </cell>
          <cell r="DZ186">
            <v>6282.89</v>
          </cell>
          <cell r="EA186">
            <v>6282.89</v>
          </cell>
          <cell r="EB186">
            <v>6287.09</v>
          </cell>
          <cell r="EC186">
            <v>6282.92</v>
          </cell>
          <cell r="ED186">
            <v>6315.59</v>
          </cell>
          <cell r="EE186">
            <v>6348.51</v>
          </cell>
          <cell r="EF186">
            <v>6348.51</v>
          </cell>
          <cell r="EG186">
            <v>6348.51</v>
          </cell>
          <cell r="EH186">
            <v>6348.51</v>
          </cell>
          <cell r="EI186">
            <v>6376.34</v>
          </cell>
          <cell r="EJ186">
            <v>6384.6</v>
          </cell>
          <cell r="EK186">
            <v>6367.19</v>
          </cell>
          <cell r="EL186">
            <v>6384.48</v>
          </cell>
          <cell r="EM186">
            <v>6415.17</v>
          </cell>
          <cell r="EN186">
            <v>6415.17</v>
          </cell>
          <cell r="EO186">
            <v>6415.17</v>
          </cell>
          <cell r="EP186">
            <v>6432.95</v>
          </cell>
          <cell r="EQ186">
            <v>6406.09</v>
          </cell>
          <cell r="ER186">
            <v>6396.83</v>
          </cell>
          <cell r="ES186">
            <v>6367.13</v>
          </cell>
          <cell r="ET186">
            <v>6383.71</v>
          </cell>
          <cell r="EU186">
            <v>6383.71</v>
          </cell>
          <cell r="EV186">
            <v>6383.71</v>
          </cell>
          <cell r="EW186">
            <v>6387.31</v>
          </cell>
          <cell r="EX186">
            <v>6383.86</v>
          </cell>
          <cell r="EY186">
            <v>6324.79</v>
          </cell>
          <cell r="EZ186">
            <v>6303.01</v>
          </cell>
          <cell r="FA186">
            <v>6293.71</v>
          </cell>
          <cell r="FB186">
            <v>6293.71</v>
          </cell>
          <cell r="FC186">
            <v>6293.71</v>
          </cell>
          <cell r="FD186">
            <v>6247.19</v>
          </cell>
          <cell r="FE186">
            <v>6261.27</v>
          </cell>
          <cell r="FF186">
            <v>6207.74</v>
          </cell>
          <cell r="FG186">
            <v>6237.83</v>
          </cell>
          <cell r="FH186">
            <v>6242.61</v>
          </cell>
          <cell r="FI186">
            <v>6242.61</v>
          </cell>
          <cell r="FJ186">
            <v>6242.61</v>
          </cell>
          <cell r="FK186">
            <v>6264.82</v>
          </cell>
          <cell r="FL186">
            <v>6247.13</v>
          </cell>
          <cell r="FM186">
            <v>6224.15</v>
          </cell>
          <cell r="FN186">
            <v>6200.5</v>
          </cell>
          <cell r="FO186">
            <v>6200.5</v>
          </cell>
          <cell r="FP186">
            <v>6200.5</v>
          </cell>
          <cell r="FQ186">
            <v>6200.5</v>
          </cell>
          <cell r="FR186">
            <v>6200.5</v>
          </cell>
          <cell r="FS186">
            <v>6249.94</v>
          </cell>
          <cell r="FT186">
            <v>6257.83</v>
          </cell>
          <cell r="FU186">
            <v>6239.78</v>
          </cell>
          <cell r="FV186">
            <v>6263.95</v>
          </cell>
          <cell r="FW186">
            <v>6263.95</v>
          </cell>
          <cell r="FX186">
            <v>6263.95</v>
          </cell>
          <cell r="FY186">
            <v>6226.93</v>
          </cell>
          <cell r="FZ186">
            <v>6207.42</v>
          </cell>
          <cell r="GA186">
            <v>6180.98</v>
          </cell>
          <cell r="GB186">
            <v>6197.54</v>
          </cell>
          <cell r="GC186">
            <v>6198.19</v>
          </cell>
          <cell r="GD186">
            <v>6198.19</v>
          </cell>
          <cell r="GE186">
            <v>6198.19</v>
          </cell>
          <cell r="GF186">
            <v>6141.65</v>
          </cell>
          <cell r="GG186">
            <v>6177.41</v>
          </cell>
          <cell r="GH186">
            <v>6171.24</v>
          </cell>
          <cell r="GI186">
            <v>6221.19</v>
          </cell>
          <cell r="GJ186">
            <v>6208.35</v>
          </cell>
          <cell r="GK186">
            <v>6208.35</v>
          </cell>
          <cell r="GL186">
            <v>6208.35</v>
          </cell>
          <cell r="GM186">
            <v>6157.46</v>
          </cell>
          <cell r="GN186">
            <v>6094.02</v>
          </cell>
          <cell r="GO186">
            <v>6049.36</v>
          </cell>
          <cell r="GP186">
            <v>6017.76</v>
          </cell>
          <cell r="GQ186">
            <v>6009.11</v>
          </cell>
          <cell r="GR186">
            <v>6009.11</v>
          </cell>
          <cell r="GS186">
            <v>6009.11</v>
          </cell>
          <cell r="GT186">
            <v>5942.18</v>
          </cell>
          <cell r="GU186">
            <v>5897.33</v>
          </cell>
          <cell r="GV186">
            <v>5938.03</v>
          </cell>
          <cell r="GW186">
            <v>5952.41</v>
          </cell>
          <cell r="GX186">
            <v>5881.15</v>
          </cell>
          <cell r="GY186">
            <v>5881.15</v>
          </cell>
          <cell r="GZ186">
            <v>5881.15</v>
          </cell>
          <cell r="HA186">
            <v>5887.41</v>
          </cell>
          <cell r="HB186">
            <v>5846.44</v>
          </cell>
          <cell r="HC186">
            <v>5793.56</v>
          </cell>
          <cell r="HD186">
            <v>5769.66</v>
          </cell>
          <cell r="HE186">
            <v>5699.67</v>
          </cell>
          <cell r="HF186">
            <v>5699.67</v>
          </cell>
          <cell r="HG186">
            <v>5699.67</v>
          </cell>
          <cell r="HH186">
            <v>5708.75</v>
          </cell>
          <cell r="HI186">
            <v>5784.04</v>
          </cell>
          <cell r="HJ186">
            <v>5745.78</v>
          </cell>
          <cell r="HK186">
            <v>5857.92</v>
          </cell>
          <cell r="HL186">
            <v>5942.61</v>
          </cell>
          <cell r="HM186">
            <v>5942.61</v>
          </cell>
          <cell r="HN186">
            <v>5942.61</v>
          </cell>
          <cell r="HO186">
            <v>5936.7</v>
          </cell>
          <cell r="HP186">
            <v>5892.9</v>
          </cell>
          <cell r="HQ186">
            <v>5947.47</v>
          </cell>
          <cell r="HR186">
            <v>5995.11</v>
          </cell>
          <cell r="HS186">
            <v>5995.26</v>
          </cell>
          <cell r="HT186">
            <v>5995.26</v>
          </cell>
          <cell r="HU186">
            <v>5995.26</v>
          </cell>
          <cell r="HV186">
            <v>5932.9</v>
          </cell>
          <cell r="HW186">
            <v>5918.83</v>
          </cell>
          <cell r="HX186">
            <v>5907.19</v>
          </cell>
          <cell r="HY186">
            <v>5927.81</v>
          </cell>
          <cell r="HZ186">
            <v>5900.81</v>
          </cell>
          <cell r="IA186">
            <v>5900.81</v>
          </cell>
          <cell r="IB186">
            <v>5900.81</v>
          </cell>
          <cell r="IC186">
            <v>5798.89</v>
          </cell>
          <cell r="ID186">
            <v>5769.15</v>
          </cell>
          <cell r="IE186">
            <v>5931.85</v>
          </cell>
          <cell r="IF186">
            <v>5935.26</v>
          </cell>
          <cell r="IG186">
            <v>5987.38</v>
          </cell>
          <cell r="IH186">
            <v>5987.38</v>
          </cell>
          <cell r="II186">
            <v>5987.38</v>
          </cell>
          <cell r="IJ186">
            <v>6079.59</v>
          </cell>
          <cell r="IK186">
            <v>6165.16</v>
          </cell>
          <cell r="IL186">
            <v>6133.04</v>
          </cell>
          <cell r="IM186">
            <v>6132.3</v>
          </cell>
          <cell r="IN186">
            <v>6163.66</v>
          </cell>
          <cell r="IO186">
            <v>6163.66</v>
          </cell>
          <cell r="IP186">
            <v>6163.66</v>
          </cell>
          <cell r="IQ186">
            <v>6187.48</v>
          </cell>
          <cell r="IR186">
            <v>6260.51</v>
          </cell>
          <cell r="IS186">
            <v>6288.12</v>
          </cell>
          <cell r="IT186">
            <v>6286.71</v>
          </cell>
          <cell r="IU186">
            <v>6353.88</v>
          </cell>
          <cell r="IV186">
            <v>6353.88</v>
          </cell>
          <cell r="IW186">
            <v>6353.88</v>
          </cell>
          <cell r="IX186">
            <v>6353.88</v>
          </cell>
          <cell r="IY186">
            <v>6343.04</v>
          </cell>
          <cell r="IZ186">
            <v>6344.3</v>
          </cell>
          <cell r="JA186">
            <v>6321.84</v>
          </cell>
          <cell r="JB186">
            <v>6321.84</v>
          </cell>
          <cell r="JC186">
            <v>6321.84</v>
          </cell>
          <cell r="JD186">
            <v>6321.84</v>
          </cell>
          <cell r="JE186">
            <v>6321.84</v>
          </cell>
          <cell r="JF186">
            <v>6289.5</v>
          </cell>
          <cell r="JG186">
            <v>6277.91</v>
          </cell>
          <cell r="JH186">
            <v>6244.89</v>
          </cell>
          <cell r="JI186">
            <v>6238.24</v>
          </cell>
          <cell r="JJ186">
            <v>6238.24</v>
          </cell>
          <cell r="JK186">
            <v>6238.24</v>
          </cell>
          <cell r="JL186">
            <v>6203.79</v>
          </cell>
          <cell r="JM186">
            <v>6179.11</v>
          </cell>
          <cell r="JN186">
            <v>6150.72</v>
          </cell>
          <cell r="JO186">
            <v>6117.19</v>
          </cell>
          <cell r="JP186">
            <v>6146.47</v>
          </cell>
          <cell r="JQ186">
            <v>6146.47</v>
          </cell>
          <cell r="JR186">
            <v>6146.47</v>
          </cell>
          <cell r="JS186">
            <v>6207.23</v>
          </cell>
          <cell r="JT186">
            <v>6226.07</v>
          </cell>
          <cell r="JU186">
            <v>6221.34</v>
          </cell>
          <cell r="JV186">
            <v>6249.22</v>
          </cell>
          <cell r="JW186">
            <v>6259.9</v>
          </cell>
          <cell r="JX186">
            <v>6259.9</v>
          </cell>
          <cell r="JY186">
            <v>6259.9</v>
          </cell>
          <cell r="JZ186">
            <v>6284.99</v>
          </cell>
          <cell r="KA186">
            <v>6302.69</v>
          </cell>
          <cell r="KB186">
            <v>6286.52</v>
          </cell>
          <cell r="KC186">
            <v>6260.7</v>
          </cell>
          <cell r="KD186">
            <v>6246.2</v>
          </cell>
          <cell r="KE186">
            <v>6246.2</v>
          </cell>
          <cell r="KF186">
            <v>6246.2</v>
          </cell>
          <cell r="KG186">
            <v>6261.19</v>
          </cell>
          <cell r="KH186">
            <v>6241.08</v>
          </cell>
          <cell r="KI186">
            <v>6225.55</v>
          </cell>
          <cell r="KJ186">
            <v>6224.3</v>
          </cell>
          <cell r="KK186">
            <v>6265.79</v>
          </cell>
          <cell r="KL186">
            <v>6265.79</v>
          </cell>
          <cell r="KM186">
            <v>6265.79</v>
          </cell>
          <cell r="KN186">
            <v>6243.75</v>
          </cell>
          <cell r="KO186">
            <v>6224.72</v>
          </cell>
          <cell r="KP186">
            <v>6223.05</v>
          </cell>
          <cell r="KQ186">
            <v>6184.74</v>
          </cell>
          <cell r="KR186">
            <v>6195.07</v>
          </cell>
          <cell r="KS186">
            <v>6195.07</v>
          </cell>
          <cell r="KT186">
            <v>6195.07</v>
          </cell>
          <cell r="KU186">
            <v>6236.44</v>
          </cell>
          <cell r="KV186">
            <v>6261.32</v>
          </cell>
          <cell r="KW186">
            <v>6272.5</v>
          </cell>
          <cell r="KX186">
            <v>6291.65</v>
          </cell>
          <cell r="KY186">
            <v>6302.95</v>
          </cell>
          <cell r="KZ186">
            <v>6302.95</v>
          </cell>
          <cell r="LA186">
            <v>6302.95</v>
          </cell>
          <cell r="LB186">
            <v>6301.14</v>
          </cell>
          <cell r="LC186">
            <v>6315.61</v>
          </cell>
          <cell r="LD186">
            <v>6310.33</v>
          </cell>
          <cell r="LE186">
            <v>6297.55</v>
          </cell>
          <cell r="LF186">
            <v>6277.44</v>
          </cell>
          <cell r="LG186">
            <v>6277.44</v>
          </cell>
          <cell r="LH186">
            <v>6277.44</v>
          </cell>
          <cell r="LI186">
            <v>6287.66</v>
          </cell>
          <cell r="LJ186">
            <v>6302.25</v>
          </cell>
          <cell r="LK186">
            <v>6285.84</v>
          </cell>
          <cell r="LL186">
            <v>6328.39</v>
          </cell>
          <cell r="LM186">
            <v>6326.04</v>
          </cell>
          <cell r="LN186">
            <v>6326.04</v>
          </cell>
          <cell r="LO186">
            <v>6326.04</v>
          </cell>
          <cell r="LP186">
            <v>6275.65</v>
          </cell>
          <cell r="LQ186">
            <v>6256.18</v>
          </cell>
          <cell r="LR186">
            <v>6268.6</v>
          </cell>
          <cell r="LS186">
            <v>6278.17</v>
          </cell>
          <cell r="LT186">
            <v>6290.59</v>
          </cell>
          <cell r="LU186">
            <v>6290.59</v>
          </cell>
          <cell r="LV186">
            <v>6290.59</v>
          </cell>
          <cell r="LW186">
            <v>6299.69</v>
          </cell>
          <cell r="LX186">
            <v>6273.87</v>
          </cell>
          <cell r="LY186">
            <v>6301.01</v>
          </cell>
          <cell r="LZ186">
            <v>6325.79</v>
          </cell>
          <cell r="MA186">
            <v>6322.18</v>
          </cell>
          <cell r="MB186">
            <v>6322.18</v>
          </cell>
          <cell r="MC186">
            <v>6322.18</v>
          </cell>
          <cell r="MD186">
            <v>6292.2</v>
          </cell>
          <cell r="ME186">
            <v>6286.69</v>
          </cell>
          <cell r="MF186">
            <v>6264.59</v>
          </cell>
          <cell r="MG186">
            <v>6236.23</v>
          </cell>
          <cell r="MH186">
            <v>6160.55</v>
          </cell>
          <cell r="MI186">
            <v>6160.55</v>
          </cell>
          <cell r="MJ186">
            <v>6160.55</v>
          </cell>
          <cell r="MK186">
            <v>6144.57</v>
          </cell>
          <cell r="ML186">
            <v>6105.19</v>
          </cell>
          <cell r="MM186">
            <v>6066.5</v>
          </cell>
          <cell r="MN186">
            <v>6099.32</v>
          </cell>
          <cell r="MO186">
            <v>6147.27</v>
          </cell>
          <cell r="MP186">
            <v>6147.27</v>
          </cell>
          <cell r="MQ186">
            <v>6147.27</v>
          </cell>
          <cell r="MR186">
            <v>6096.52</v>
          </cell>
          <cell r="MS186">
            <v>6147.4</v>
          </cell>
          <cell r="MT186">
            <v>6124.24</v>
          </cell>
          <cell r="MU186">
            <v>6194.29</v>
          </cell>
          <cell r="MV186">
            <v>6205.12</v>
          </cell>
          <cell r="MW186">
            <v>6205.12</v>
          </cell>
          <cell r="MX186">
            <v>6205.12</v>
          </cell>
          <cell r="MY186">
            <v>6231.83</v>
          </cell>
          <cell r="MZ186">
            <v>6225.11</v>
          </cell>
          <cell r="NA186">
            <v>6213.43</v>
          </cell>
          <cell r="NB186">
            <v>6213.75</v>
          </cell>
          <cell r="NC186">
            <v>6231.29</v>
          </cell>
          <cell r="ND186">
            <v>6231.29</v>
          </cell>
          <cell r="NE186">
            <v>6231.29</v>
          </cell>
          <cell r="NF186">
            <v>6227.64</v>
          </cell>
          <cell r="NG186">
            <v>6276.62</v>
          </cell>
          <cell r="NH186">
            <v>6236.06</v>
          </cell>
          <cell r="NI186">
            <v>6205.8</v>
          </cell>
          <cell r="NJ186">
            <v>6208.5</v>
          </cell>
          <cell r="NK186">
            <v>6208.5</v>
          </cell>
          <cell r="NL186">
            <v>6208.5</v>
          </cell>
          <cell r="NM186">
            <v>6258.34</v>
          </cell>
          <cell r="NN186">
            <v>6207.37</v>
          </cell>
          <cell r="NO186">
            <v>6183.71</v>
          </cell>
          <cell r="NP186">
            <v>6239.84</v>
          </cell>
          <cell r="NQ186">
            <v>6239.84</v>
          </cell>
          <cell r="NR186">
            <v>6239.84</v>
          </cell>
          <cell r="NS186">
            <v>6239.84</v>
          </cell>
          <cell r="NT186">
            <v>6193.64</v>
          </cell>
          <cell r="NU186">
            <v>6093.43</v>
          </cell>
          <cell r="NV186">
            <v>6105.68</v>
          </cell>
          <cell r="NW186">
            <v>5939.62</v>
          </cell>
          <cell r="NX186">
            <v>6206.72</v>
          </cell>
          <cell r="NY186">
            <v>6206.72</v>
          </cell>
          <cell r="NZ186">
            <v>6206.72</v>
          </cell>
          <cell r="OA186">
            <v>6291.28</v>
          </cell>
          <cell r="OB186">
            <v>6322.84</v>
          </cell>
          <cell r="OC186">
            <v>6373.05</v>
          </cell>
          <cell r="OD186">
            <v>6380.06</v>
          </cell>
          <cell r="OE186">
            <v>6375.53</v>
          </cell>
          <cell r="OF186">
            <v>6375.53</v>
          </cell>
          <cell r="OG186">
            <v>6375.53</v>
          </cell>
          <cell r="OH186">
            <v>6371.88</v>
          </cell>
          <cell r="OI186">
            <v>6346.42</v>
          </cell>
          <cell r="OJ186">
            <v>6400.63</v>
          </cell>
          <cell r="OK186">
            <v>6421.49</v>
          </cell>
          <cell r="OL186">
            <v>6404.31</v>
          </cell>
          <cell r="OM186">
            <v>6404.31</v>
          </cell>
          <cell r="ON186">
            <v>6404.31</v>
          </cell>
          <cell r="OO186">
            <v>6408.85</v>
          </cell>
          <cell r="OP186">
            <v>6409.12</v>
          </cell>
          <cell r="OQ186">
            <v>6390.24</v>
          </cell>
          <cell r="OR186">
            <v>6375.57</v>
          </cell>
          <cell r="OS186">
            <v>6378.54</v>
          </cell>
          <cell r="OT186">
            <v>6378.54</v>
          </cell>
          <cell r="OU186">
            <v>6378.54</v>
          </cell>
          <cell r="OV186">
            <v>6367.44</v>
          </cell>
          <cell r="OW186">
            <v>6363.57</v>
          </cell>
          <cell r="OX186">
            <v>6307.64</v>
          </cell>
          <cell r="OY186">
            <v>6327.63</v>
          </cell>
          <cell r="OZ186">
            <v>6374.95</v>
          </cell>
          <cell r="PA186">
            <v>6374.95</v>
          </cell>
          <cell r="PB186">
            <v>6374.95</v>
          </cell>
          <cell r="PC186">
            <v>6405.32</v>
          </cell>
          <cell r="PD186">
            <v>6395.88</v>
          </cell>
          <cell r="PE186">
            <v>6411.57</v>
          </cell>
          <cell r="PF186">
            <v>6417.05</v>
          </cell>
          <cell r="PG186">
            <v>6412.85</v>
          </cell>
          <cell r="PH186">
            <v>6412.85</v>
          </cell>
          <cell r="PI186">
            <v>6412.85</v>
          </cell>
          <cell r="PJ186">
            <v>6402.82</v>
          </cell>
          <cell r="PK186">
            <v>6372.54</v>
          </cell>
          <cell r="PL186">
            <v>6366.35</v>
          </cell>
          <cell r="PM186">
            <v>6361.45</v>
          </cell>
          <cell r="PN186">
            <v>6336.71</v>
          </cell>
          <cell r="PO186">
            <v>6336.71</v>
          </cell>
          <cell r="PP186">
            <v>6336.71</v>
          </cell>
          <cell r="PQ186">
            <v>6294.28</v>
          </cell>
          <cell r="PR186">
            <v>6262.07</v>
          </cell>
          <cell r="PS186">
            <v>6272.08</v>
          </cell>
          <cell r="PT186">
            <v>6327.52</v>
          </cell>
          <cell r="PU186">
            <v>6368.45</v>
          </cell>
          <cell r="PV186">
            <v>6368.45</v>
          </cell>
          <cell r="PW186">
            <v>6368.45</v>
          </cell>
          <cell r="PX186">
            <v>6372.25</v>
          </cell>
          <cell r="PY186">
            <v>6354.14</v>
          </cell>
          <cell r="PZ186">
            <v>6322.65</v>
          </cell>
          <cell r="QA186">
            <v>6332.31</v>
          </cell>
          <cell r="QB186">
            <v>6416.5</v>
          </cell>
          <cell r="QC186">
            <v>6416.5</v>
          </cell>
          <cell r="QD186">
            <v>6416.5</v>
          </cell>
          <cell r="QE186">
            <v>6417.91</v>
          </cell>
          <cell r="QF186">
            <v>6439.12</v>
          </cell>
          <cell r="QG186">
            <v>6425.72</v>
          </cell>
          <cell r="QH186">
            <v>6417.41</v>
          </cell>
          <cell r="QI186">
            <v>6366.65</v>
          </cell>
          <cell r="QJ186">
            <v>6366.65</v>
          </cell>
          <cell r="QK186">
            <v>6366.65</v>
          </cell>
          <cell r="QL186">
            <v>6391.22</v>
          </cell>
          <cell r="QM186">
            <v>6396.28</v>
          </cell>
          <cell r="QN186">
            <v>6359.24</v>
          </cell>
          <cell r="QO186">
            <v>6366.35</v>
          </cell>
          <cell r="QP186">
            <v>6421.72</v>
          </cell>
          <cell r="QQ186">
            <v>6421.72</v>
          </cell>
          <cell r="QR186">
            <v>6421.72</v>
          </cell>
          <cell r="QS186">
            <v>6449.64</v>
          </cell>
          <cell r="QT186">
            <v>6439.07</v>
          </cell>
          <cell r="QU186">
            <v>6437.57</v>
          </cell>
          <cell r="QV186">
            <v>6461.39</v>
          </cell>
          <cell r="QW186">
            <v>6474.49</v>
          </cell>
          <cell r="QX186">
            <v>6474.49</v>
          </cell>
          <cell r="QY186">
            <v>6474.49</v>
          </cell>
          <cell r="QZ186">
            <v>6474.46</v>
          </cell>
          <cell r="RA186">
            <v>6505.52</v>
          </cell>
          <cell r="RB186">
            <v>6497.32</v>
          </cell>
          <cell r="RC186">
            <v>6487.15</v>
          </cell>
          <cell r="RD186">
            <v>6462.18</v>
          </cell>
          <cell r="RE186">
            <v>6462.18</v>
          </cell>
          <cell r="RF186">
            <v>6462.18</v>
          </cell>
          <cell r="RG186">
            <v>6464.79</v>
          </cell>
          <cell r="RH186">
            <v>6447.74</v>
          </cell>
          <cell r="RI186">
            <v>6434.16</v>
          </cell>
          <cell r="RJ186">
            <v>6444.38</v>
          </cell>
          <cell r="RK186">
            <v>6444.38</v>
          </cell>
          <cell r="RL186">
            <v>6444.38</v>
          </cell>
          <cell r="RM186">
            <v>6444.38</v>
          </cell>
          <cell r="RN186">
            <v>6419.81</v>
          </cell>
          <cell r="RO186">
            <v>6418.71</v>
          </cell>
          <cell r="RP186">
            <v>6402.19</v>
          </cell>
          <cell r="RQ186">
            <v>6377.68</v>
          </cell>
          <cell r="RR186">
            <v>6345.06</v>
          </cell>
          <cell r="RS186">
            <v>6345.06</v>
          </cell>
          <cell r="RT186">
            <v>6345.06</v>
          </cell>
          <cell r="RU186">
            <v>6351.41</v>
          </cell>
          <cell r="RV186">
            <v>6334.14</v>
          </cell>
          <cell r="RW186">
            <v>6309.69</v>
          </cell>
          <cell r="RX186">
            <v>6354.41</v>
          </cell>
          <cell r="RY186">
            <v>6321.07</v>
          </cell>
          <cell r="RZ186">
            <v>6321.07</v>
          </cell>
          <cell r="SA186">
            <v>6321.07</v>
          </cell>
          <cell r="SB186">
            <v>6231.77</v>
          </cell>
          <cell r="SC186">
            <v>6277.14</v>
          </cell>
          <cell r="SD186">
            <v>6262.37</v>
          </cell>
          <cell r="SE186">
            <v>6252.94</v>
          </cell>
          <cell r="SF186">
            <v>6252.94</v>
          </cell>
          <cell r="SG186">
            <v>6252.94</v>
          </cell>
          <cell r="SH186">
            <v>6252.94</v>
          </cell>
          <cell r="SI186">
            <v>6261.61</v>
          </cell>
          <cell r="SJ186">
            <v>6248.34</v>
          </cell>
          <cell r="SK186">
            <v>6276.09</v>
          </cell>
          <cell r="SL186">
            <v>6317.01</v>
          </cell>
          <cell r="SM186">
            <v>6285.28</v>
          </cell>
          <cell r="SN186">
            <v>6285.28</v>
          </cell>
          <cell r="SO186">
            <v>6285.28</v>
          </cell>
          <cell r="SP186">
            <v>6273.33</v>
          </cell>
          <cell r="SQ186">
            <v>6265.3</v>
          </cell>
          <cell r="SR186">
            <v>6278.81</v>
          </cell>
          <cell r="SS186">
            <v>6264.35</v>
          </cell>
          <cell r="ST186">
            <v>6257.43</v>
          </cell>
          <cell r="SU186">
            <v>6257.43</v>
          </cell>
          <cell r="SV186">
            <v>6257.43</v>
          </cell>
          <cell r="SW186">
            <v>6299.6</v>
          </cell>
          <cell r="SX186">
            <v>6309.59</v>
          </cell>
          <cell r="SY186">
            <v>6294.79</v>
          </cell>
          <cell r="SZ186">
            <v>6287.64</v>
          </cell>
          <cell r="TA186">
            <v>6285.55</v>
          </cell>
          <cell r="TB186">
            <v>6285.55</v>
          </cell>
          <cell r="TC186">
            <v>6285.55</v>
          </cell>
          <cell r="TD186">
            <v>6269.79</v>
          </cell>
          <cell r="TE186">
            <v>6237.88</v>
          </cell>
          <cell r="TF186">
            <v>6209.82</v>
          </cell>
          <cell r="TG186">
            <v>6168.25</v>
          </cell>
          <cell r="TH186">
            <v>6168.25</v>
          </cell>
          <cell r="TI186">
            <v>6168.25</v>
          </cell>
          <cell r="TJ186">
            <v>6168.25</v>
          </cell>
          <cell r="TK186">
            <v>6168.25</v>
          </cell>
          <cell r="TL186">
            <v>6157.45</v>
          </cell>
          <cell r="TM186">
            <v>6165.01</v>
          </cell>
          <cell r="TN186">
            <v>6174.72</v>
          </cell>
          <cell r="TO186">
            <v>6156.08</v>
          </cell>
          <cell r="TP186">
            <v>6156.08</v>
          </cell>
          <cell r="TQ186">
            <v>6156.08</v>
          </cell>
          <cell r="TR186">
            <v>6159.8</v>
          </cell>
          <cell r="TS186">
            <v>6208.32</v>
          </cell>
          <cell r="TT186">
            <v>6214.38</v>
          </cell>
          <cell r="TU186">
            <v>6205.8</v>
          </cell>
          <cell r="TV186">
            <v>6192.55</v>
          </cell>
          <cell r="TW186">
            <v>6192.55</v>
          </cell>
          <cell r="TX186">
            <v>6192.55</v>
          </cell>
          <cell r="TY186">
            <v>6167.99</v>
          </cell>
          <cell r="TZ186">
            <v>6131.59</v>
          </cell>
          <cell r="UA186">
            <v>6106.43</v>
          </cell>
          <cell r="UB186">
            <v>6097.27</v>
          </cell>
          <cell r="UC186">
            <v>6078.55</v>
          </cell>
          <cell r="UD186">
            <v>6078.55</v>
          </cell>
          <cell r="UE186">
            <v>6078.55</v>
          </cell>
          <cell r="UF186">
            <v>6064.09</v>
          </cell>
          <cell r="UG186">
            <v>6046.31</v>
          </cell>
          <cell r="UH186">
            <v>6042.88</v>
          </cell>
          <cell r="UI186">
            <v>6097.85</v>
          </cell>
          <cell r="UJ186">
            <v>6091.52</v>
          </cell>
          <cell r="UK186">
            <v>6091.52</v>
          </cell>
          <cell r="UL186">
            <v>6091.52</v>
          </cell>
          <cell r="UM186">
            <v>6100.64</v>
          </cell>
          <cell r="UN186">
            <v>6072.76</v>
          </cell>
          <cell r="UO186">
            <v>6071.21</v>
          </cell>
          <cell r="UP186">
            <v>6062.84</v>
          </cell>
          <cell r="UQ186">
            <v>6087.56</v>
          </cell>
          <cell r="UR186">
            <v>6087.56</v>
          </cell>
          <cell r="US186">
            <v>6087.56</v>
          </cell>
          <cell r="UT186">
            <v>6075.86</v>
          </cell>
          <cell r="UU186">
            <v>6079.55</v>
          </cell>
          <cell r="UV186">
            <v>6058.53</v>
          </cell>
          <cell r="UW186">
            <v>6049.32</v>
          </cell>
          <cell r="UX186">
            <v>6039.23</v>
          </cell>
          <cell r="UY186">
            <v>6039.23</v>
          </cell>
          <cell r="UZ186">
            <v>6039.23</v>
          </cell>
          <cell r="VA186">
            <v>6028.83</v>
          </cell>
          <cell r="VB186">
            <v>6025.77</v>
          </cell>
          <cell r="VC186">
            <v>6014.81</v>
          </cell>
          <cell r="VD186">
            <v>6029.55</v>
          </cell>
          <cell r="VE186">
            <v>6013.17</v>
          </cell>
          <cell r="VF186">
            <v>6013.17</v>
          </cell>
          <cell r="VG186">
            <v>6013.17</v>
          </cell>
          <cell r="VH186">
            <v>5977.24</v>
          </cell>
          <cell r="VI186">
            <v>5960.73</v>
          </cell>
          <cell r="VJ186">
            <v>5954.41</v>
          </cell>
          <cell r="VK186">
            <v>5949.74</v>
          </cell>
          <cell r="VL186">
            <v>5974.05</v>
          </cell>
          <cell r="VM186">
            <v>5974.05</v>
          </cell>
          <cell r="VN186">
            <v>5974.05</v>
          </cell>
          <cell r="VO186">
            <v>5965.5</v>
          </cell>
          <cell r="VP186">
            <v>5954.84</v>
          </cell>
          <cell r="VQ186">
            <v>5947.8</v>
          </cell>
          <cell r="VR186">
            <v>5919.03</v>
          </cell>
          <cell r="VS186">
            <v>5904.49</v>
          </cell>
          <cell r="VT186">
            <v>5904.49</v>
          </cell>
          <cell r="VU186">
            <v>5904.49</v>
          </cell>
          <cell r="VV186">
            <v>5898.95</v>
          </cell>
          <cell r="VW186">
            <v>5921.03</v>
          </cell>
          <cell r="VX186">
            <v>5909.73</v>
          </cell>
          <cell r="VY186">
            <v>5929.27</v>
          </cell>
          <cell r="VZ186">
            <v>5948.18</v>
          </cell>
          <cell r="WA186">
            <v>5948.18</v>
          </cell>
          <cell r="WB186">
            <v>5948.18</v>
          </cell>
          <cell r="WC186">
            <v>5903.82</v>
          </cell>
          <cell r="WD186">
            <v>5883.26</v>
          </cell>
          <cell r="WE186">
            <v>5870.5</v>
          </cell>
          <cell r="WF186">
            <v>5844.2</v>
          </cell>
          <cell r="WG186">
            <v>5822.3</v>
          </cell>
          <cell r="WH186">
            <v>5822.3</v>
          </cell>
          <cell r="WI186">
            <v>5822.3</v>
          </cell>
          <cell r="WJ186">
            <v>5828.22</v>
          </cell>
          <cell r="WK186">
            <v>5808.93</v>
          </cell>
          <cell r="WL186">
            <v>5863.65</v>
          </cell>
          <cell r="WM186">
            <v>5845.9</v>
          </cell>
          <cell r="WN186">
            <v>5858.49</v>
          </cell>
          <cell r="WO186">
            <v>5858.49</v>
          </cell>
          <cell r="WP186">
            <v>5858.49</v>
          </cell>
          <cell r="WQ186">
            <v>5877.09</v>
          </cell>
          <cell r="WR186">
            <v>5815.74</v>
          </cell>
          <cell r="WS186">
            <v>5802.18</v>
          </cell>
          <cell r="WT186">
            <v>5835.9</v>
          </cell>
          <cell r="WU186">
            <v>5844.41</v>
          </cell>
          <cell r="WV186">
            <v>5844.41</v>
          </cell>
          <cell r="WW186">
            <v>5844.41</v>
          </cell>
          <cell r="WX186">
            <v>5820.27</v>
          </cell>
          <cell r="WY186">
            <v>5820.27</v>
          </cell>
          <cell r="WZ186">
            <v>5822.08</v>
          </cell>
          <cell r="XA186">
            <v>5812.72</v>
          </cell>
          <cell r="XB186">
            <v>5793.12</v>
          </cell>
          <cell r="XC186">
            <v>5793.12</v>
          </cell>
          <cell r="XD186">
            <v>5793.12</v>
          </cell>
          <cell r="XE186">
            <v>5793.12</v>
          </cell>
          <cell r="XF186">
            <v>5793.12</v>
          </cell>
          <cell r="XG186">
            <v>5793.12</v>
          </cell>
          <cell r="XH186">
            <v>5773.75</v>
          </cell>
          <cell r="XI186">
            <v>5753.91</v>
          </cell>
          <cell r="XJ186">
            <v>5753.91</v>
          </cell>
          <cell r="XK186">
            <v>5753.91</v>
          </cell>
          <cell r="XL186">
            <v>5712.44</v>
          </cell>
          <cell r="XM186">
            <v>5638.21</v>
          </cell>
          <cell r="XN186">
            <v>5627.61</v>
          </cell>
          <cell r="XO186">
            <v>5605.36</v>
          </cell>
          <cell r="XP186">
            <v>5657.2</v>
          </cell>
          <cell r="XQ186">
            <v>5657.2</v>
          </cell>
          <cell r="XR186">
            <v>5657.2</v>
          </cell>
          <cell r="XS186">
            <v>5721.42</v>
          </cell>
          <cell r="XT186">
            <v>5762.21</v>
          </cell>
          <cell r="XU186">
            <v>5751.7</v>
          </cell>
          <cell r="XV186">
            <v>5800.9</v>
          </cell>
          <cell r="XW186">
            <v>5817.92</v>
          </cell>
          <cell r="XX186">
            <v>5817.92</v>
          </cell>
          <cell r="XY186">
            <v>5817.92</v>
          </cell>
          <cell r="XZ186">
            <v>5791.24</v>
          </cell>
          <cell r="YA186">
            <v>5784.21</v>
          </cell>
          <cell r="YB186">
            <v>5814</v>
          </cell>
          <cell r="YC186">
            <v>5770.31</v>
          </cell>
          <cell r="YD186">
            <v>5816.94</v>
          </cell>
          <cell r="YE186">
            <v>5816.94</v>
          </cell>
          <cell r="YF186">
            <v>5816.94</v>
          </cell>
          <cell r="YG186">
            <v>5800.41</v>
          </cell>
          <cell r="YH186">
            <v>5793.04</v>
          </cell>
          <cell r="YI186">
            <v>5791.8</v>
          </cell>
          <cell r="YJ186">
            <v>5780.57</v>
          </cell>
          <cell r="YK186">
            <v>5759.22</v>
          </cell>
          <cell r="YL186">
            <v>5759.22</v>
          </cell>
          <cell r="YM186">
            <v>5759.22</v>
          </cell>
          <cell r="YN186">
            <v>5729.82</v>
          </cell>
          <cell r="YO186">
            <v>5732.06</v>
          </cell>
          <cell r="YP186">
            <v>5749.55</v>
          </cell>
          <cell r="YQ186">
            <v>5744.93</v>
          </cell>
          <cell r="YR186">
            <v>5765.7</v>
          </cell>
          <cell r="YS186">
            <v>5765.7</v>
          </cell>
          <cell r="YT186">
            <v>5765.7</v>
          </cell>
          <cell r="YU186">
            <v>5762.43</v>
          </cell>
          <cell r="YV186">
            <v>5768.97</v>
          </cell>
          <cell r="YW186">
            <v>5775.82</v>
          </cell>
          <cell r="YX186">
            <v>5783.52</v>
          </cell>
          <cell r="YY186">
            <v>5744.57</v>
          </cell>
          <cell r="YZ186">
            <v>5744.57</v>
          </cell>
          <cell r="ZA186">
            <v>5744.57</v>
          </cell>
          <cell r="ZB186">
            <v>5749.08</v>
          </cell>
          <cell r="ZC186">
            <v>5744.47</v>
          </cell>
          <cell r="ZD186">
            <v>5715.97</v>
          </cell>
          <cell r="ZE186">
            <v>5751.51</v>
          </cell>
          <cell r="ZF186">
            <v>5757.21</v>
          </cell>
          <cell r="ZG186">
            <v>5757.21</v>
          </cell>
          <cell r="ZH186">
            <v>5757.21</v>
          </cell>
          <cell r="ZI186">
            <v>5687.03</v>
          </cell>
          <cell r="ZJ186">
            <v>5685.08</v>
          </cell>
          <cell r="ZK186">
            <v>5648.15</v>
          </cell>
          <cell r="ZL186">
            <v>5628.1</v>
          </cell>
          <cell r="ZM186">
            <v>5633.04</v>
          </cell>
          <cell r="ZN186">
            <v>5633.04</v>
          </cell>
          <cell r="ZO186">
            <v>5633.04</v>
          </cell>
          <cell r="ZP186">
            <v>5620.91</v>
          </cell>
          <cell r="ZQ186">
            <v>5589.33</v>
          </cell>
          <cell r="ZR186">
            <v>5561.93</v>
          </cell>
          <cell r="ZS186">
            <v>5508.95</v>
          </cell>
          <cell r="ZT186">
            <v>5482.41</v>
          </cell>
          <cell r="ZU186">
            <v>5482.41</v>
          </cell>
          <cell r="ZV186">
            <v>5482.41</v>
          </cell>
          <cell r="ZW186">
            <v>5407.69</v>
          </cell>
          <cell r="ZX186">
            <v>5448.94</v>
          </cell>
          <cell r="ZY186">
            <v>5498.08</v>
          </cell>
          <cell r="ZZ186">
            <v>5486.81</v>
          </cell>
          <cell r="AAA186">
            <v>5547.04</v>
          </cell>
          <cell r="AAB186">
            <v>5547.04</v>
          </cell>
          <cell r="AAC186">
            <v>5547.04</v>
          </cell>
          <cell r="AAD186">
            <v>5633.68</v>
          </cell>
          <cell r="AAE186">
            <v>5662.32</v>
          </cell>
          <cell r="AAF186">
            <v>5718.98</v>
          </cell>
          <cell r="AAG186">
            <v>5757.56</v>
          </cell>
          <cell r="AAH186">
            <v>5735.32</v>
          </cell>
          <cell r="AAI186">
            <v>5735.32</v>
          </cell>
          <cell r="AAJ186">
            <v>5735.32</v>
          </cell>
          <cell r="AAK186">
            <v>5710.28</v>
          </cell>
          <cell r="AAL186">
            <v>5769.1</v>
          </cell>
          <cell r="AAM186">
            <v>5804.12</v>
          </cell>
          <cell r="AAN186">
            <v>5812.91</v>
          </cell>
          <cell r="AAO186">
            <v>5811.67</v>
          </cell>
          <cell r="AAP186">
            <v>5811.67</v>
          </cell>
          <cell r="AAQ186">
            <v>5811.67</v>
          </cell>
          <cell r="AAR186">
            <v>5836.84</v>
          </cell>
          <cell r="AAS186">
            <v>5846.8</v>
          </cell>
          <cell r="AAT186">
            <v>5834.82</v>
          </cell>
          <cell r="AAU186">
            <v>5856.42</v>
          </cell>
          <cell r="AAV186">
            <v>5890.36</v>
          </cell>
          <cell r="AAW186">
            <v>5890.36</v>
          </cell>
          <cell r="AAX186">
            <v>5890.36</v>
          </cell>
          <cell r="AAY186">
            <v>5855.55</v>
          </cell>
          <cell r="AAZ186">
            <v>5848.42</v>
          </cell>
          <cell r="ABA186">
            <v>5850.59</v>
          </cell>
          <cell r="ABB186">
            <v>5884.16</v>
          </cell>
          <cell r="ABC186">
            <v>5905.12</v>
          </cell>
          <cell r="ABD186">
            <v>5905.12</v>
          </cell>
          <cell r="ABE186">
            <v>5905.12</v>
          </cell>
          <cell r="ABF186">
            <v>5883.62</v>
          </cell>
          <cell r="ABG186">
            <v>5906.03</v>
          </cell>
          <cell r="ABH186">
            <v>5916.6</v>
          </cell>
          <cell r="ABI186">
            <v>5920.26</v>
          </cell>
          <cell r="ABJ186">
            <v>5925.38</v>
          </cell>
          <cell r="ABK186">
            <v>5925.38</v>
          </cell>
          <cell r="ABL186">
            <v>5925.38</v>
          </cell>
          <cell r="ABM186">
            <v>5927.45</v>
          </cell>
          <cell r="ABN186">
            <v>5944.83</v>
          </cell>
          <cell r="ABO186">
            <v>5921.98</v>
          </cell>
          <cell r="ABP186">
            <v>5917.27</v>
          </cell>
          <cell r="ABQ186">
            <v>5908.11</v>
          </cell>
          <cell r="ABR186">
            <v>5908.11</v>
          </cell>
          <cell r="ABS186">
            <v>5908.11</v>
          </cell>
          <cell r="ABT186">
            <v>5905.8</v>
          </cell>
          <cell r="ABU186">
            <v>5919.14</v>
          </cell>
          <cell r="ABV186">
            <v>5898.28</v>
          </cell>
          <cell r="ABW186">
            <v>5874.23</v>
          </cell>
          <cell r="ABX186">
            <v>5874.23</v>
          </cell>
          <cell r="ABY186">
            <v>5874.23</v>
          </cell>
          <cell r="ABZ186">
            <v>5874.23</v>
          </cell>
          <cell r="ACA186">
            <v>5874.23</v>
          </cell>
          <cell r="ACB186">
            <v>5884.16</v>
          </cell>
          <cell r="ACC186">
            <v>5862.75</v>
          </cell>
          <cell r="ACD186">
            <v>5829.53</v>
          </cell>
          <cell r="ACE186">
            <v>5814.74</v>
          </cell>
          <cell r="ACF186">
            <v>5814.74</v>
          </cell>
          <cell r="ACG186">
            <v>5814.74</v>
          </cell>
          <cell r="ACH186">
            <v>5806.16</v>
          </cell>
          <cell r="ACI186">
            <v>5783.56</v>
          </cell>
          <cell r="ACJ186">
            <v>5763.15</v>
          </cell>
          <cell r="ACK186">
            <v>5751.36</v>
          </cell>
          <cell r="ACL186">
            <v>5717.89</v>
          </cell>
          <cell r="ACM186">
            <v>5717.89</v>
          </cell>
          <cell r="ACN186">
            <v>5717.89</v>
          </cell>
          <cell r="ACO186">
            <v>5734.63</v>
          </cell>
          <cell r="ACP186">
            <v>5734.52</v>
          </cell>
          <cell r="ACQ186">
            <v>5770.52</v>
          </cell>
          <cell r="ACR186">
            <v>5772.97</v>
          </cell>
          <cell r="ACS186">
            <v>5763.2</v>
          </cell>
          <cell r="ACT186">
            <v>5763.2</v>
          </cell>
          <cell r="ACU186">
            <v>5763.2</v>
          </cell>
          <cell r="ACV186">
            <v>5822.19</v>
          </cell>
          <cell r="ACW186">
            <v>5836.47</v>
          </cell>
          <cell r="ACX186">
            <v>5836.29</v>
          </cell>
          <cell r="ACY186">
            <v>5820.96</v>
          </cell>
          <cell r="ACZ186">
            <v>5829.44</v>
          </cell>
          <cell r="ADA186">
            <v>5829.44</v>
          </cell>
          <cell r="ADB186">
            <v>5829.44</v>
          </cell>
          <cell r="ADC186">
            <v>5832.83</v>
          </cell>
          <cell r="ADD186">
            <v>5819.86</v>
          </cell>
          <cell r="ADE186">
            <v>5805.03</v>
          </cell>
          <cell r="ADF186">
            <v>5792.02</v>
          </cell>
          <cell r="ADG186">
            <v>5808.32</v>
          </cell>
          <cell r="ADH186">
            <v>5808.32</v>
          </cell>
          <cell r="ADI186">
            <v>5808.32</v>
          </cell>
          <cell r="ADJ186">
            <v>5827.58</v>
          </cell>
          <cell r="ADK186">
            <v>5843.19</v>
          </cell>
          <cell r="ADL186">
            <v>5820.15</v>
          </cell>
          <cell r="ADM186">
            <v>5833.48</v>
          </cell>
          <cell r="ADN186">
            <v>5824.92</v>
          </cell>
          <cell r="ADO186">
            <v>5824.92</v>
          </cell>
          <cell r="ADP186">
            <v>5824.92</v>
          </cell>
          <cell r="ADQ186">
            <v>5842.15</v>
          </cell>
          <cell r="ADR186">
            <v>5866.62</v>
          </cell>
          <cell r="ADS186">
            <v>5890.1</v>
          </cell>
          <cell r="ADT186">
            <v>5937.54</v>
          </cell>
          <cell r="ADU186">
            <v>5933.47</v>
          </cell>
          <cell r="ADV186">
            <v>5933.47</v>
          </cell>
          <cell r="ADW186">
            <v>5933.47</v>
          </cell>
          <cell r="ADX186">
            <v>5928.99</v>
          </cell>
          <cell r="ADY186">
            <v>5874.04</v>
          </cell>
          <cell r="ADZ186">
            <v>5872.65</v>
          </cell>
          <cell r="AEA186">
            <v>5853.77</v>
          </cell>
          <cell r="AEB186">
            <v>5830.83</v>
          </cell>
          <cell r="AEC186">
            <v>5830.83</v>
          </cell>
          <cell r="AED186">
            <v>5830.83</v>
          </cell>
          <cell r="AEE186">
            <v>5810.88</v>
          </cell>
          <cell r="AEF186">
            <v>5794.3</v>
          </cell>
          <cell r="AEG186">
            <v>5817.38</v>
          </cell>
          <cell r="AEH186">
            <v>5849.78</v>
          </cell>
          <cell r="AEI186">
            <v>5862.22</v>
          </cell>
          <cell r="AEJ186">
            <v>5862.22</v>
          </cell>
          <cell r="AEK186">
            <v>5862.22</v>
          </cell>
          <cell r="AEL186">
            <v>5838.67</v>
          </cell>
          <cell r="AEM186">
            <v>5828.4</v>
          </cell>
          <cell r="AEN186">
            <v>5810.8</v>
          </cell>
          <cell r="AEO186">
            <v>5857.21</v>
          </cell>
          <cell r="AEP186">
            <v>5872.18</v>
          </cell>
          <cell r="AEQ186">
            <v>5872.18</v>
          </cell>
          <cell r="AER186">
            <v>5872.18</v>
          </cell>
          <cell r="AES186">
            <v>5918.71</v>
          </cell>
          <cell r="AET186">
            <v>5937.31</v>
          </cell>
          <cell r="AEU186">
            <v>5937.89</v>
          </cell>
          <cell r="AEV186">
            <v>5942.63</v>
          </cell>
          <cell r="AEW186">
            <v>5928.08</v>
          </cell>
          <cell r="AEX186">
            <v>5928.08</v>
          </cell>
          <cell r="AEY186">
            <v>5928.08</v>
          </cell>
          <cell r="AEZ186">
            <v>5907.83</v>
          </cell>
          <cell r="AFA186">
            <v>5917.33</v>
          </cell>
          <cell r="AFB186">
            <v>5910.1</v>
          </cell>
          <cell r="AFC186">
            <v>5925.56</v>
          </cell>
          <cell r="AFD186">
            <v>5896.85</v>
          </cell>
          <cell r="AFE186">
            <v>5896.85</v>
          </cell>
          <cell r="AFF186">
            <v>5896.85</v>
          </cell>
          <cell r="AFG186">
            <v>5881.21</v>
          </cell>
          <cell r="AFH186">
            <v>5857.64</v>
          </cell>
          <cell r="AFI186">
            <v>5841.15</v>
          </cell>
          <cell r="AFJ186">
            <v>5829.56</v>
          </cell>
          <cell r="AFK186">
            <v>5829.56</v>
          </cell>
          <cell r="AFL186">
            <v>5829.56</v>
          </cell>
          <cell r="AFM186">
            <v>5829.56</v>
          </cell>
          <cell r="AFN186">
            <v>5794.56</v>
          </cell>
          <cell r="AFO186">
            <v>5783.25</v>
          </cell>
          <cell r="AFP186">
            <v>5772.73</v>
          </cell>
          <cell r="AFQ186">
            <v>5798.94</v>
          </cell>
          <cell r="AFR186">
            <v>5811.12</v>
          </cell>
          <cell r="AFS186">
            <v>5811.12</v>
          </cell>
          <cell r="AFT186">
            <v>5811.12</v>
          </cell>
          <cell r="AFU186">
            <v>5855.91</v>
          </cell>
          <cell r="AFV186">
            <v>5912</v>
          </cell>
          <cell r="AFW186">
            <v>5902.73</v>
          </cell>
          <cell r="AFX186">
            <v>5884.85</v>
          </cell>
          <cell r="AFY186">
            <v>5868.67</v>
          </cell>
          <cell r="AFZ186">
            <v>5868.67</v>
          </cell>
          <cell r="AGA186">
            <v>5868.67</v>
          </cell>
          <cell r="AGB186">
            <v>5889.02</v>
          </cell>
          <cell r="AGC186">
            <v>5863.39</v>
          </cell>
          <cell r="AGD186">
            <v>5872.94</v>
          </cell>
          <cell r="AGE186">
            <v>5876.62</v>
          </cell>
          <cell r="AGF186">
            <v>5876.62</v>
          </cell>
          <cell r="AGG186">
            <v>5876.62</v>
          </cell>
          <cell r="AGH186">
            <v>5876.62</v>
          </cell>
          <cell r="AGI186">
            <v>5863.79</v>
          </cell>
          <cell r="AGJ186">
            <v>5863.4</v>
          </cell>
          <cell r="AGK186">
            <v>5860.7</v>
          </cell>
          <cell r="AGL186">
            <v>5847.06</v>
          </cell>
          <cell r="AGM186">
            <v>5847.15</v>
          </cell>
          <cell r="AGN186">
            <v>5847.15</v>
          </cell>
          <cell r="AGO186">
            <v>5847.15</v>
          </cell>
          <cell r="AGP186">
            <v>5870.35</v>
          </cell>
          <cell r="AGQ186">
            <v>5866.9</v>
          </cell>
          <cell r="AGR186">
            <v>5852.81</v>
          </cell>
          <cell r="AGS186">
            <v>5831.9</v>
          </cell>
          <cell r="AGT186">
            <v>5831.9</v>
          </cell>
          <cell r="AGU186">
            <v>5831.9</v>
          </cell>
          <cell r="AGV186">
            <v>5831.9</v>
          </cell>
          <cell r="AGW186">
            <v>5831.9</v>
          </cell>
          <cell r="AGX186">
            <v>5800.76</v>
          </cell>
          <cell r="AGY186">
            <v>5757.33</v>
          </cell>
          <cell r="AGZ186">
            <v>5784.93</v>
          </cell>
          <cell r="AHA186">
            <v>5807.33</v>
          </cell>
          <cell r="AHB186">
            <v>5807.33</v>
          </cell>
          <cell r="AHC186">
            <v>5807.33</v>
          </cell>
          <cell r="AHD186">
            <v>5842.71</v>
          </cell>
          <cell r="AHE186">
            <v>5838.11</v>
          </cell>
          <cell r="AHF186">
            <v>5835.62</v>
          </cell>
          <cell r="AHG186">
            <v>5890.87</v>
          </cell>
          <cell r="AHH186">
            <v>5916.3</v>
          </cell>
          <cell r="AHI186">
            <v>5916.3</v>
          </cell>
          <cell r="AHJ186">
            <v>5916.3</v>
          </cell>
          <cell r="AHK186">
            <v>5895.86</v>
          </cell>
          <cell r="AHL186">
            <v>5895.51</v>
          </cell>
          <cell r="AHM186">
            <v>5877.59</v>
          </cell>
          <cell r="AHN186">
            <v>5848.34</v>
          </cell>
          <cell r="AHO186">
            <v>5817.02</v>
          </cell>
          <cell r="AHP186">
            <v>5817.02</v>
          </cell>
          <cell r="AHQ186">
            <v>5817.02</v>
          </cell>
          <cell r="AHR186">
            <v>5813.31</v>
          </cell>
          <cell r="AHS186">
            <v>5813.22</v>
          </cell>
          <cell r="AHT186">
            <v>5835.08</v>
          </cell>
          <cell r="AHU186">
            <v>5829.48</v>
          </cell>
          <cell r="AHV186">
            <v>5821.62</v>
          </cell>
          <cell r="AHW186">
            <v>5821.62</v>
          </cell>
          <cell r="AHX186">
            <v>5821.62</v>
          </cell>
          <cell r="AHY186">
            <v>5870.88</v>
          </cell>
          <cell r="AHZ186">
            <v>5890.71</v>
          </cell>
          <cell r="AIA186">
            <v>5886.09</v>
          </cell>
          <cell r="AIB186">
            <v>5898.45</v>
          </cell>
          <cell r="AIC186">
            <v>5881.8</v>
          </cell>
          <cell r="AID186">
            <v>5881.8</v>
          </cell>
          <cell r="AIE186">
            <v>5881.8</v>
          </cell>
          <cell r="AIF186">
            <v>5912.02</v>
          </cell>
          <cell r="AIG186">
            <v>5945.98</v>
          </cell>
          <cell r="AIH186">
            <v>5986.33</v>
          </cell>
          <cell r="AII186">
            <v>5983.65</v>
          </cell>
          <cell r="AIJ186">
            <v>5998.85</v>
          </cell>
          <cell r="AIK186">
            <v>5998.85</v>
          </cell>
          <cell r="AIL186">
            <v>5998.85</v>
          </cell>
          <cell r="AIM186">
            <v>6009.93</v>
          </cell>
          <cell r="AIN186">
            <v>5983.39</v>
          </cell>
          <cell r="AIO186">
            <v>5996.95</v>
          </cell>
          <cell r="AIP186">
            <v>5906.28</v>
          </cell>
          <cell r="AIQ186">
            <v>5999.69</v>
          </cell>
          <cell r="AIR186">
            <v>5999.69</v>
          </cell>
          <cell r="AIS186">
            <v>5999.69</v>
          </cell>
          <cell r="AIT186">
            <v>5968.21</v>
          </cell>
          <cell r="AIU186">
            <v>5976.51</v>
          </cell>
          <cell r="AIV186">
            <v>6013.42</v>
          </cell>
          <cell r="AIW186">
            <v>6000.42</v>
          </cell>
          <cell r="AIX186">
            <v>5994.95</v>
          </cell>
          <cell r="AIY186">
            <v>5994.95</v>
          </cell>
          <cell r="AIZ186">
            <v>5994.95</v>
          </cell>
          <cell r="AJA186">
            <v>5972.04</v>
          </cell>
          <cell r="AJB186">
            <v>5962.57</v>
          </cell>
          <cell r="AJC186">
            <v>5956.43</v>
          </cell>
          <cell r="AJD186">
            <v>5921.17</v>
          </cell>
          <cell r="AJE186">
            <v>5935.04</v>
          </cell>
          <cell r="AJF186">
            <v>5935.04</v>
          </cell>
          <cell r="AJG186">
            <v>5935.04</v>
          </cell>
          <cell r="AJH186">
            <v>5897.12</v>
          </cell>
          <cell r="AJI186">
            <v>5909.32</v>
          </cell>
          <cell r="AJJ186">
            <v>5883.48</v>
          </cell>
          <cell r="AJK186">
            <v>5854.49</v>
          </cell>
          <cell r="AJL186">
            <v>5844.95</v>
          </cell>
          <cell r="AJM186">
            <v>5844.95</v>
          </cell>
          <cell r="AJN186">
            <v>5844.95</v>
          </cell>
          <cell r="AJO186">
            <v>5822.54</v>
          </cell>
          <cell r="AJP186">
            <v>5782.67</v>
          </cell>
          <cell r="AJQ186">
            <v>5772.6</v>
          </cell>
          <cell r="AJR186">
            <v>5799.09</v>
          </cell>
          <cell r="AJS186">
            <v>5826.06</v>
          </cell>
          <cell r="AJT186">
            <v>5826.06</v>
          </cell>
          <cell r="AJU186">
            <v>5826.06</v>
          </cell>
          <cell r="AJV186">
            <v>5827.2</v>
          </cell>
          <cell r="AJW186">
            <v>5820.9</v>
          </cell>
          <cell r="AJX186">
            <v>5780.69</v>
          </cell>
          <cell r="AJY186">
            <v>5753.6</v>
          </cell>
          <cell r="AJZ186">
            <v>5845.71</v>
          </cell>
          <cell r="AKA186">
            <v>5845.71</v>
          </cell>
          <cell r="AKB186">
            <v>5845.71</v>
          </cell>
          <cell r="AKC186">
            <v>5898.39</v>
          </cell>
          <cell r="AKD186">
            <v>5945.41</v>
          </cell>
          <cell r="AKE186">
            <v>5945.49</v>
          </cell>
          <cell r="AKF186">
            <v>5933.41</v>
          </cell>
          <cell r="AKG186">
            <v>5914.52</v>
          </cell>
          <cell r="AKH186">
            <v>5914.52</v>
          </cell>
          <cell r="AKI186">
            <v>5914.52</v>
          </cell>
          <cell r="AKJ186">
            <v>5907</v>
          </cell>
          <cell r="AKK186">
            <v>5933.51</v>
          </cell>
          <cell r="AKL186">
            <v>5893.49</v>
          </cell>
          <cell r="AKM186">
            <v>5914.03</v>
          </cell>
          <cell r="AKN186">
            <v>5879.4</v>
          </cell>
          <cell r="AKO186">
            <v>5879.4</v>
          </cell>
          <cell r="AKP186">
            <v>5879.4</v>
          </cell>
          <cell r="AKQ186">
            <v>5832.83</v>
          </cell>
          <cell r="AKR186">
            <v>5833.83</v>
          </cell>
          <cell r="AKS186">
            <v>5840.94</v>
          </cell>
          <cell r="AKT186">
            <v>5815.94</v>
          </cell>
          <cell r="AKU186">
            <v>5806.69</v>
          </cell>
          <cell r="AKV186">
            <v>5806.69</v>
          </cell>
          <cell r="AKW186">
            <v>5806.69</v>
          </cell>
          <cell r="AKX186">
            <v>5792.53</v>
          </cell>
          <cell r="AKY186">
            <v>5769.12</v>
          </cell>
          <cell r="AKZ186">
            <v>5769.12</v>
          </cell>
          <cell r="ALA186">
            <v>5775.09</v>
          </cell>
          <cell r="ALB186">
            <v>5768.03</v>
          </cell>
          <cell r="ALC186">
            <v>5768.03</v>
          </cell>
          <cell r="ALD186">
            <v>5768.03</v>
          </cell>
          <cell r="ALE186">
            <v>5732.36</v>
          </cell>
          <cell r="ALF186">
            <v>5732.36</v>
          </cell>
          <cell r="ALG186">
            <v>5732.36</v>
          </cell>
          <cell r="ALH186">
            <v>5710.56</v>
          </cell>
          <cell r="ALI186">
            <v>5698.8</v>
          </cell>
          <cell r="ALJ186">
            <v>5698.8</v>
          </cell>
          <cell r="ALK186">
            <v>5698.8</v>
          </cell>
          <cell r="ALL186">
            <v>5697.36</v>
          </cell>
          <cell r="ALM186">
            <v>5669.19</v>
          </cell>
          <cell r="ALN186">
            <v>5636.43</v>
          </cell>
          <cell r="ALO186">
            <v>5639.94</v>
          </cell>
          <cell r="ALP186">
            <v>5632.84</v>
          </cell>
          <cell r="ALQ186">
            <v>5632.84</v>
          </cell>
          <cell r="ALR186">
            <v>5632.84</v>
          </cell>
          <cell r="ALS186">
            <v>5621.19</v>
          </cell>
          <cell r="ALT186">
            <v>5649.55</v>
          </cell>
          <cell r="ALU186">
            <v>5647.8</v>
          </cell>
          <cell r="ALV186">
            <v>5648.53</v>
          </cell>
          <cell r="ALW186">
            <v>5629.34</v>
          </cell>
          <cell r="ALX186">
            <v>5629.34</v>
          </cell>
          <cell r="ALY186">
            <v>5629.34</v>
          </cell>
          <cell r="ALZ186">
            <v>5594.36</v>
          </cell>
          <cell r="AMA186">
            <v>5611.47</v>
          </cell>
          <cell r="AMB186">
            <v>5602.34</v>
          </cell>
          <cell r="AMC186">
            <v>5620.66</v>
          </cell>
          <cell r="AMD186">
            <v>5631.15</v>
          </cell>
          <cell r="AME186">
            <v>5631.15</v>
          </cell>
          <cell r="AMF186">
            <v>5631.15</v>
          </cell>
          <cell r="AMG186">
            <v>5633.08</v>
          </cell>
          <cell r="AMH186">
            <v>5630.8</v>
          </cell>
          <cell r="AMI186">
            <v>5617.83</v>
          </cell>
          <cell r="AMJ186">
            <v>5615.15</v>
          </cell>
          <cell r="AMK186">
            <v>5605.64</v>
          </cell>
          <cell r="AML186">
            <v>5605.64</v>
          </cell>
          <cell r="AMM186">
            <v>5605.64</v>
          </cell>
          <cell r="AMN186">
            <v>5596.08</v>
          </cell>
          <cell r="AMO186">
            <v>5623.32</v>
          </cell>
          <cell r="AMP186">
            <v>5641.38</v>
          </cell>
          <cell r="AMQ186">
            <v>5662.12</v>
          </cell>
          <cell r="AMR186">
            <v>5662.44</v>
          </cell>
          <cell r="AMS186">
            <v>5662.44</v>
          </cell>
          <cell r="AMT186">
            <v>5662.44</v>
          </cell>
          <cell r="AMU186">
            <v>5658.15</v>
          </cell>
          <cell r="AMV186">
            <v>5605.96</v>
          </cell>
          <cell r="AMW186">
            <v>5677.81</v>
          </cell>
          <cell r="AMX186">
            <v>5673.74</v>
          </cell>
          <cell r="AMY186">
            <v>5647.04</v>
          </cell>
          <cell r="AMZ186">
            <v>5647.04</v>
          </cell>
          <cell r="ANA186">
            <v>5647.04</v>
          </cell>
          <cell r="ANB186">
            <v>5675.15</v>
          </cell>
          <cell r="ANC186">
            <v>5676.77</v>
          </cell>
          <cell r="AND186">
            <v>5661.33</v>
          </cell>
          <cell r="ANE186">
            <v>5674.57</v>
          </cell>
          <cell r="ANF186">
            <v>5658.83</v>
          </cell>
          <cell r="ANG186">
            <v>5658.83</v>
          </cell>
          <cell r="ANH186">
            <v>5658.83</v>
          </cell>
          <cell r="ANI186">
            <v>5658.74</v>
          </cell>
          <cell r="ANJ186">
            <v>5688.77</v>
          </cell>
          <cell r="ANK186">
            <v>5666.45</v>
          </cell>
          <cell r="ANL186">
            <v>5653.76</v>
          </cell>
          <cell r="ANM186">
            <v>5660.67</v>
          </cell>
          <cell r="ANN186">
            <v>5660.67</v>
          </cell>
          <cell r="ANO186">
            <v>5660.67</v>
          </cell>
          <cell r="ANP186">
            <v>5630.06</v>
          </cell>
          <cell r="ANQ186">
            <v>5636.64</v>
          </cell>
          <cell r="ANR186">
            <v>5650.04</v>
          </cell>
          <cell r="ANS186">
            <v>5617.2</v>
          </cell>
          <cell r="ANT186">
            <v>5595.33</v>
          </cell>
          <cell r="ANU186">
            <v>5595.33</v>
          </cell>
          <cell r="ANV186">
            <v>5595.33</v>
          </cell>
          <cell r="ANW186">
            <v>5551.06</v>
          </cell>
          <cell r="ANX186">
            <v>5537.51</v>
          </cell>
          <cell r="ANY186">
            <v>5546.93</v>
          </cell>
          <cell r="ANZ186">
            <v>5504.22</v>
          </cell>
          <cell r="AOA186">
            <v>5504.38</v>
          </cell>
          <cell r="AOB186">
            <v>5504.38</v>
          </cell>
          <cell r="AOC186">
            <v>5504.38</v>
          </cell>
          <cell r="AOD186">
            <v>5471.22</v>
          </cell>
          <cell r="AOE186">
            <v>5407.6</v>
          </cell>
          <cell r="AOF186">
            <v>5415.7</v>
          </cell>
          <cell r="AOG186">
            <v>5434.5</v>
          </cell>
          <cell r="AOH186">
            <v>5448.65</v>
          </cell>
          <cell r="AOI186">
            <v>5448.65</v>
          </cell>
          <cell r="AOJ186">
            <v>5448.65</v>
          </cell>
          <cell r="AOK186">
            <v>5417.82</v>
          </cell>
          <cell r="AOL186">
            <v>5438.51</v>
          </cell>
          <cell r="AOM186">
            <v>5459.26</v>
          </cell>
          <cell r="AON186">
            <v>5442.58</v>
          </cell>
          <cell r="AOO186">
            <v>5474.79</v>
          </cell>
          <cell r="AOP186">
            <v>5474.79</v>
          </cell>
          <cell r="AOQ186">
            <v>5474.79</v>
          </cell>
          <cell r="AOR186">
            <v>5514.36</v>
          </cell>
          <cell r="AOS186">
            <v>5531.54</v>
          </cell>
          <cell r="AOT186">
            <v>5534.68</v>
          </cell>
          <cell r="AOU186">
            <v>5489.56</v>
          </cell>
          <cell r="AOV186">
            <v>5537.45</v>
          </cell>
          <cell r="AOW186">
            <v>5537.45</v>
          </cell>
          <cell r="AOX186">
            <v>5537.45</v>
          </cell>
          <cell r="AOY186">
            <v>5534.99</v>
          </cell>
          <cell r="AOZ186">
            <v>5492.04</v>
          </cell>
          <cell r="APA186">
            <v>5485.24</v>
          </cell>
          <cell r="APB186">
            <v>5491.16</v>
          </cell>
          <cell r="APC186">
            <v>5428.96</v>
          </cell>
          <cell r="APD186">
            <v>5428.96</v>
          </cell>
          <cell r="APE186">
            <v>5428.96</v>
          </cell>
          <cell r="APF186">
            <v>5414.4</v>
          </cell>
          <cell r="APG186">
            <v>5453.21</v>
          </cell>
          <cell r="APH186">
            <v>5457.94</v>
          </cell>
          <cell r="API186">
            <v>5364.9</v>
          </cell>
          <cell r="APJ186">
            <v>5349.86</v>
          </cell>
          <cell r="APK186">
            <v>5349.86</v>
          </cell>
          <cell r="APL186">
            <v>5349.86</v>
          </cell>
          <cell r="APM186">
            <v>5342.76</v>
          </cell>
          <cell r="APN186">
            <v>5326.67</v>
          </cell>
          <cell r="APO186">
            <v>5338.01</v>
          </cell>
          <cell r="APP186">
            <v>5324.34</v>
          </cell>
          <cell r="APQ186">
            <v>5292.5</v>
          </cell>
          <cell r="APR186">
            <v>5292.5</v>
          </cell>
          <cell r="APS186">
            <v>5292.5</v>
          </cell>
          <cell r="APT186">
            <v>5299.47</v>
          </cell>
          <cell r="APU186">
            <v>5288.87</v>
          </cell>
          <cell r="APV186">
            <v>5305.86</v>
          </cell>
          <cell r="APW186">
            <v>5328.39</v>
          </cell>
          <cell r="APX186">
            <v>5328.39</v>
          </cell>
          <cell r="APY186">
            <v>5328.39</v>
          </cell>
          <cell r="APZ186">
            <v>5328.39</v>
          </cell>
          <cell r="AQA186">
            <v>5304.24</v>
          </cell>
          <cell r="AQB186">
            <v>5279.06</v>
          </cell>
          <cell r="AQC186">
            <v>5261.53</v>
          </cell>
          <cell r="AQD186">
            <v>5317.26</v>
          </cell>
          <cell r="AQE186">
            <v>5295.9</v>
          </cell>
          <cell r="AQF186">
            <v>5295.9</v>
          </cell>
          <cell r="AQG186">
            <v>5295.9</v>
          </cell>
          <cell r="AQH186">
            <v>5272.5</v>
          </cell>
          <cell r="AQI186">
            <v>5343.76</v>
          </cell>
          <cell r="AQJ186">
            <v>5334.33</v>
          </cell>
          <cell r="AQK186">
            <v>5318.29</v>
          </cell>
          <cell r="AQL186">
            <v>5287.09</v>
          </cell>
          <cell r="AQM186">
            <v>5287.09</v>
          </cell>
          <cell r="AQN186">
            <v>5287.09</v>
          </cell>
          <cell r="AQO186">
            <v>5263.57</v>
          </cell>
          <cell r="AQP186">
            <v>5247.91</v>
          </cell>
          <cell r="AQQ186">
            <v>5263.62</v>
          </cell>
          <cell r="AQR186">
            <v>5281.45</v>
          </cell>
          <cell r="AQS186">
            <v>5279.7</v>
          </cell>
          <cell r="AQT186">
            <v>5279.7</v>
          </cell>
          <cell r="AQU186">
            <v>5279.7</v>
          </cell>
          <cell r="AQV186">
            <v>5264.6</v>
          </cell>
          <cell r="AQW186">
            <v>5231.05</v>
          </cell>
          <cell r="AQX186">
            <v>5217.3100000000004</v>
          </cell>
          <cell r="AQY186">
            <v>5204.79</v>
          </cell>
          <cell r="AQZ186">
            <v>5197.09</v>
          </cell>
          <cell r="ARA186">
            <v>5197.09</v>
          </cell>
          <cell r="ARB186">
            <v>5197.09</v>
          </cell>
          <cell r="ARC186">
            <v>5187.67</v>
          </cell>
          <cell r="ARD186">
            <v>5188.75</v>
          </cell>
          <cell r="ARE186">
            <v>5182.12</v>
          </cell>
          <cell r="ARF186">
            <v>5164.79</v>
          </cell>
          <cell r="ARG186">
            <v>5163.7700000000004</v>
          </cell>
          <cell r="ARH186">
            <v>5163.7700000000004</v>
          </cell>
          <cell r="ARI186">
            <v>5163.7700000000004</v>
          </cell>
          <cell r="ARJ186">
            <v>5171.92</v>
          </cell>
          <cell r="ARK186">
            <v>5142</v>
          </cell>
          <cell r="ARL186">
            <v>5134.84</v>
          </cell>
          <cell r="ARM186">
            <v>5143.67</v>
          </cell>
          <cell r="ARN186">
            <v>5128.5</v>
          </cell>
          <cell r="ARO186">
            <v>5128.5</v>
          </cell>
          <cell r="ARP186">
            <v>5128.5</v>
          </cell>
          <cell r="ARQ186">
            <v>5108.84</v>
          </cell>
          <cell r="ARR186">
            <v>5089.37</v>
          </cell>
          <cell r="ARS186">
            <v>5078.91</v>
          </cell>
          <cell r="ART186">
            <v>5034.42</v>
          </cell>
          <cell r="ARU186">
            <v>5010.84</v>
          </cell>
          <cell r="ARV186">
            <v>5010.84</v>
          </cell>
          <cell r="ARW186">
            <v>5010.84</v>
          </cell>
          <cell r="ARX186">
            <v>4999.42</v>
          </cell>
          <cell r="ARY186">
            <v>4924.1499999999996</v>
          </cell>
          <cell r="ARZ186">
            <v>4953.37</v>
          </cell>
          <cell r="ASA186">
            <v>4934.45</v>
          </cell>
          <cell r="ASB186">
            <v>4914.07</v>
          </cell>
          <cell r="ASC186">
            <v>4914.07</v>
          </cell>
          <cell r="ASD186">
            <v>4914.07</v>
          </cell>
          <cell r="ASE186">
            <v>4907.76</v>
          </cell>
          <cell r="ASF186">
            <v>4850.8999999999996</v>
          </cell>
          <cell r="ASG186">
            <v>4834.82</v>
          </cell>
          <cell r="ASH186">
            <v>4807.7</v>
          </cell>
          <cell r="ASI186">
            <v>4864.6000000000004</v>
          </cell>
          <cell r="ASJ186">
            <v>4864.6000000000004</v>
          </cell>
          <cell r="ASK186">
            <v>4864.6000000000004</v>
          </cell>
          <cell r="ASL186">
            <v>4873.12</v>
          </cell>
          <cell r="ASM186">
            <v>4945.0200000000004</v>
          </cell>
          <cell r="ASN186">
            <v>4941.09</v>
          </cell>
          <cell r="ASO186">
            <v>4937.84</v>
          </cell>
          <cell r="ASP186">
            <v>4894.6099999999997</v>
          </cell>
          <cell r="ASQ186">
            <v>4894.6099999999997</v>
          </cell>
          <cell r="ASR186">
            <v>4894.6099999999997</v>
          </cell>
          <cell r="ASS186">
            <v>4861.33</v>
          </cell>
          <cell r="AST186">
            <v>4920.28</v>
          </cell>
          <cell r="ASU186">
            <v>4933.8999999999996</v>
          </cell>
          <cell r="ASV186">
            <v>4994.99</v>
          </cell>
          <cell r="ASW186">
            <v>4963.08</v>
          </cell>
          <cell r="ASX186">
            <v>4963.08</v>
          </cell>
          <cell r="ASY186">
            <v>4963.08</v>
          </cell>
          <cell r="ASZ186">
            <v>4947.97</v>
          </cell>
          <cell r="ATA186">
            <v>4985.93</v>
          </cell>
          <cell r="ATB186">
            <v>5045.1899999999996</v>
          </cell>
          <cell r="ATC186">
            <v>5040.7700000000004</v>
          </cell>
          <cell r="ATD186">
            <v>5080.1499999999996</v>
          </cell>
          <cell r="ATE186">
            <v>5080.1499999999996</v>
          </cell>
          <cell r="ATF186">
            <v>5080.1499999999996</v>
          </cell>
          <cell r="ATG186">
            <v>5086.22</v>
          </cell>
          <cell r="ATH186">
            <v>5086.32</v>
          </cell>
          <cell r="ATI186">
            <v>5107.1499999999996</v>
          </cell>
          <cell r="ATJ186">
            <v>5058.25</v>
          </cell>
          <cell r="ATK186">
            <v>5058.25</v>
          </cell>
          <cell r="ATL186">
            <v>5058.25</v>
          </cell>
          <cell r="ATM186">
            <v>5058.25</v>
          </cell>
          <cell r="ATN186">
            <v>5061.6899999999996</v>
          </cell>
          <cell r="ATO186">
            <v>5150.3999999999996</v>
          </cell>
          <cell r="ATP186">
            <v>5139.2700000000004</v>
          </cell>
          <cell r="ATQ186">
            <v>5100.28</v>
          </cell>
          <cell r="ATR186">
            <v>5081.08</v>
          </cell>
          <cell r="ATS186">
            <v>5081.08</v>
          </cell>
          <cell r="ATT186">
            <v>5081.08</v>
          </cell>
          <cell r="ATU186">
            <v>5066.7700000000004</v>
          </cell>
          <cell r="ATV186">
            <v>5045.18</v>
          </cell>
          <cell r="ATW186">
            <v>5016.93</v>
          </cell>
          <cell r="ATX186">
            <v>5001.45</v>
          </cell>
          <cell r="ATY186">
            <v>4992.1099999999997</v>
          </cell>
          <cell r="ATZ186">
            <v>4992.1099999999997</v>
          </cell>
          <cell r="AUA186">
            <v>4992.1099999999997</v>
          </cell>
          <cell r="AUB186">
            <v>4953.49</v>
          </cell>
          <cell r="AUC186">
            <v>4941.3</v>
          </cell>
          <cell r="AUD186">
            <v>4899.96</v>
          </cell>
          <cell r="AUE186">
            <v>4891.59</v>
          </cell>
          <cell r="AUF186">
            <v>4891.59</v>
          </cell>
          <cell r="AUG186">
            <v>4891.59</v>
          </cell>
          <cell r="AUH186">
            <v>4891.59</v>
          </cell>
          <cell r="AUI186">
            <v>4891.88</v>
          </cell>
          <cell r="AUJ186">
            <v>4907.99</v>
          </cell>
          <cell r="AUK186">
            <v>4899.55</v>
          </cell>
          <cell r="AUL186">
            <v>4872.9399999999996</v>
          </cell>
          <cell r="AUM186">
            <v>4859.09</v>
          </cell>
          <cell r="AUN186">
            <v>4859.09</v>
          </cell>
          <cell r="AUO186">
            <v>4859.09</v>
          </cell>
          <cell r="AUP186">
            <v>4869.62</v>
          </cell>
          <cell r="AUQ186">
            <v>4848.5</v>
          </cell>
          <cell r="AUR186">
            <v>4834.8500000000004</v>
          </cell>
          <cell r="AUS186">
            <v>4798.95</v>
          </cell>
          <cell r="AUT186">
            <v>4801.62</v>
          </cell>
          <cell r="AUU186">
            <v>4801.62</v>
          </cell>
          <cell r="AUV186">
            <v>4801.62</v>
          </cell>
          <cell r="AUW186">
            <v>4779.33</v>
          </cell>
          <cell r="AUX186">
            <v>4789.4399999999996</v>
          </cell>
          <cell r="AUY186">
            <v>4806.5200000000004</v>
          </cell>
          <cell r="AUZ186">
            <v>4809.13</v>
          </cell>
          <cell r="AVA186">
            <v>4830.3999999999996</v>
          </cell>
          <cell r="AVB186">
            <v>4830.3999999999996</v>
          </cell>
          <cell r="AVC186">
            <v>4830.3999999999996</v>
          </cell>
          <cell r="AVD186">
            <v>4847.76</v>
          </cell>
          <cell r="AVE186">
            <v>4815.2299999999996</v>
          </cell>
          <cell r="AVF186">
            <v>4784.29</v>
          </cell>
          <cell r="AVG186">
            <v>4759.63</v>
          </cell>
          <cell r="AVH186">
            <v>4766.17</v>
          </cell>
          <cell r="AVI186">
            <v>4766.17</v>
          </cell>
          <cell r="AVJ186">
            <v>4766.17</v>
          </cell>
          <cell r="AVK186">
            <v>4813.83</v>
          </cell>
          <cell r="AVL186">
            <v>4832.1000000000004</v>
          </cell>
          <cell r="AVM186">
            <v>4855.24</v>
          </cell>
          <cell r="AVN186">
            <v>4856.09</v>
          </cell>
          <cell r="AVO186">
            <v>4856.09</v>
          </cell>
          <cell r="AVP186">
            <v>4856.09</v>
          </cell>
          <cell r="AVQ186">
            <v>4856.09</v>
          </cell>
          <cell r="AVR186">
            <v>4856.09</v>
          </cell>
          <cell r="AVS186">
            <v>4819.67</v>
          </cell>
          <cell r="AVT186">
            <v>4825.72</v>
          </cell>
          <cell r="AVU186">
            <v>4806.24</v>
          </cell>
          <cell r="AVV186">
            <v>4817.24</v>
          </cell>
          <cell r="AVW186">
            <v>4817.24</v>
          </cell>
          <cell r="AVX186">
            <v>4817.24</v>
          </cell>
          <cell r="AVY186">
            <v>4832.26</v>
          </cell>
          <cell r="AVZ186">
            <v>4855.12</v>
          </cell>
          <cell r="AWA186">
            <v>4857.25</v>
          </cell>
          <cell r="AWB186">
            <v>4854.8599999999997</v>
          </cell>
          <cell r="AWC186">
            <v>4909.97</v>
          </cell>
          <cell r="AWD186">
            <v>4909.97</v>
          </cell>
          <cell r="AWE186">
            <v>4909.97</v>
          </cell>
          <cell r="AWF186">
            <v>4896.8100000000004</v>
          </cell>
          <cell r="AWG186">
            <v>4858.13</v>
          </cell>
          <cell r="AWH186">
            <v>4869.3999999999996</v>
          </cell>
          <cell r="AWI186">
            <v>4875.7700000000004</v>
          </cell>
          <cell r="AWJ186">
            <v>4849.3599999999997</v>
          </cell>
          <cell r="AWK186">
            <v>4849.3599999999997</v>
          </cell>
          <cell r="AWL186">
            <v>4849.3599999999997</v>
          </cell>
          <cell r="AWM186">
            <v>4817.29</v>
          </cell>
          <cell r="AWN186">
            <v>4836.8500000000004</v>
          </cell>
          <cell r="AWO186">
            <v>4794.63</v>
          </cell>
          <cell r="AWP186">
            <v>4750.25</v>
          </cell>
          <cell r="AWQ186">
            <v>4732.3500000000004</v>
          </cell>
          <cell r="AWR186">
            <v>4732.3500000000004</v>
          </cell>
          <cell r="AWS186">
            <v>4732.3500000000004</v>
          </cell>
          <cell r="AWT186">
            <v>4764.08</v>
          </cell>
          <cell r="AWU186">
            <v>4749.76</v>
          </cell>
          <cell r="AWV186">
            <v>4702.1899999999996</v>
          </cell>
          <cell r="AWW186">
            <v>4731.8599999999997</v>
          </cell>
          <cell r="AWX186">
            <v>4707.41</v>
          </cell>
          <cell r="AWY186">
            <v>4707.41</v>
          </cell>
          <cell r="AWZ186">
            <v>4707.41</v>
          </cell>
          <cell r="AXA186">
            <v>4712.41</v>
          </cell>
          <cell r="AXB186">
            <v>4769.7</v>
          </cell>
          <cell r="AXC186">
            <v>4723.58</v>
          </cell>
          <cell r="AXD186">
            <v>4706.13</v>
          </cell>
          <cell r="AXE186">
            <v>4697.25</v>
          </cell>
          <cell r="AXF186">
            <v>4697.25</v>
          </cell>
          <cell r="AXG186">
            <v>4697.25</v>
          </cell>
          <cell r="AXH186">
            <v>4699.6099999999997</v>
          </cell>
          <cell r="AXI186">
            <v>4723.57</v>
          </cell>
          <cell r="AXJ186">
            <v>4701.63</v>
          </cell>
          <cell r="AXK186">
            <v>4678.4799999999996</v>
          </cell>
          <cell r="AXL186">
            <v>4686.42</v>
          </cell>
          <cell r="AXM186">
            <v>4686.42</v>
          </cell>
          <cell r="AXN186">
            <v>4686.42</v>
          </cell>
          <cell r="AXO186">
            <v>4660.42</v>
          </cell>
          <cell r="AXP186">
            <v>4641.1000000000004</v>
          </cell>
          <cell r="AXQ186">
            <v>4625.3999999999996</v>
          </cell>
          <cell r="AXR186">
            <v>4615.8900000000003</v>
          </cell>
          <cell r="AXS186">
            <v>4654.1499999999996</v>
          </cell>
          <cell r="AXT186">
            <v>4654.1499999999996</v>
          </cell>
          <cell r="AXU186">
            <v>4654.1499999999996</v>
          </cell>
          <cell r="AXV186">
            <v>4622.6499999999996</v>
          </cell>
          <cell r="AXW186">
            <v>4636.0200000000004</v>
          </cell>
          <cell r="AXX186">
            <v>4650.87</v>
          </cell>
          <cell r="AXY186">
            <v>4652.2299999999996</v>
          </cell>
          <cell r="AXZ186">
            <v>4628.87</v>
          </cell>
          <cell r="AYA186">
            <v>4628.87</v>
          </cell>
          <cell r="AYB186">
            <v>4628.87</v>
          </cell>
          <cell r="AYC186">
            <v>4610.3599999999997</v>
          </cell>
          <cell r="AYD186">
            <v>4590.63</v>
          </cell>
          <cell r="AYE186">
            <v>4591.87</v>
          </cell>
          <cell r="AYF186">
            <v>4590.96</v>
          </cell>
          <cell r="AYG186">
            <v>4568.0600000000004</v>
          </cell>
          <cell r="AYH186">
            <v>4568.0600000000004</v>
          </cell>
          <cell r="AYI186">
            <v>4568.0600000000004</v>
          </cell>
          <cell r="AYJ186">
            <v>4551.8</v>
          </cell>
          <cell r="AYK186">
            <v>4529.24</v>
          </cell>
          <cell r="AYL186">
            <v>4530.62</v>
          </cell>
          <cell r="AYM186">
            <v>4522.7299999999996</v>
          </cell>
          <cell r="AYN186">
            <v>4537.29</v>
          </cell>
          <cell r="AYO186">
            <v>4537.29</v>
          </cell>
          <cell r="AYP186">
            <v>4537.29</v>
          </cell>
          <cell r="AYQ186">
            <v>4527.46</v>
          </cell>
          <cell r="AYR186">
            <v>4504.87</v>
          </cell>
          <cell r="AYS186">
            <v>4477.92</v>
          </cell>
          <cell r="AYT186">
            <v>4480.51</v>
          </cell>
          <cell r="AYU186">
            <v>4474.7</v>
          </cell>
          <cell r="AYV186">
            <v>4474.7</v>
          </cell>
          <cell r="AYW186">
            <v>4474.7</v>
          </cell>
          <cell r="AYX186">
            <v>4438.68</v>
          </cell>
          <cell r="AYY186">
            <v>4410.7299999999996</v>
          </cell>
          <cell r="AYZ186">
            <v>4345.2700000000004</v>
          </cell>
          <cell r="AZA186">
            <v>4345.2700000000004</v>
          </cell>
          <cell r="AZB186">
            <v>4341.63</v>
          </cell>
          <cell r="AZC186">
            <v>4341.63</v>
          </cell>
          <cell r="AZD186">
            <v>4341.63</v>
          </cell>
          <cell r="AZE186">
            <v>4336.3500000000004</v>
          </cell>
          <cell r="AZF186">
            <v>4317.95</v>
          </cell>
          <cell r="AZG186">
            <v>4317.95</v>
          </cell>
          <cell r="AZH186">
            <v>4317.95</v>
          </cell>
          <cell r="AZI186">
            <v>4317.49</v>
          </cell>
          <cell r="AZJ186">
            <v>4317.49</v>
          </cell>
          <cell r="AZK186">
            <v>4317.49</v>
          </cell>
          <cell r="AZL186">
            <v>4315.59</v>
          </cell>
          <cell r="AZM186">
            <v>4333.47</v>
          </cell>
          <cell r="AZN186">
            <v>4286.2</v>
          </cell>
          <cell r="AZO186">
            <v>4254.42</v>
          </cell>
          <cell r="AZP186">
            <v>4269.62</v>
          </cell>
          <cell r="AZQ186">
            <v>4269.62</v>
          </cell>
          <cell r="AZR186">
            <v>4269.62</v>
          </cell>
          <cell r="AZS186">
            <v>4255.7700000000004</v>
          </cell>
          <cell r="AZT186">
            <v>4260.29</v>
          </cell>
          <cell r="AZU186">
            <v>4242.62</v>
          </cell>
          <cell r="AZV186">
            <v>4246.29</v>
          </cell>
          <cell r="AZW186">
            <v>4222.6400000000003</v>
          </cell>
          <cell r="AZX186">
            <v>4222.6400000000003</v>
          </cell>
          <cell r="AZY186">
            <v>4222.6400000000003</v>
          </cell>
          <cell r="AZZ186">
            <v>4211.46</v>
          </cell>
          <cell r="BAA186">
            <v>4191.53</v>
          </cell>
          <cell r="BAB186">
            <v>4169.5200000000004</v>
          </cell>
          <cell r="BAC186">
            <v>4156.5200000000004</v>
          </cell>
          <cell r="BAD186">
            <v>4154.17</v>
          </cell>
          <cell r="BAE186">
            <v>4154.17</v>
          </cell>
          <cell r="BAF186">
            <v>4154.17</v>
          </cell>
          <cell r="BAG186">
            <v>4143.0200000000004</v>
          </cell>
          <cell r="BAH186">
            <v>4116.3100000000004</v>
          </cell>
          <cell r="BAI186">
            <v>4115.88</v>
          </cell>
          <cell r="BAJ186">
            <v>4113.01</v>
          </cell>
          <cell r="BAK186">
            <v>4114.67</v>
          </cell>
          <cell r="BAL186">
            <v>4114.67</v>
          </cell>
          <cell r="BAM186">
            <v>4114.67</v>
          </cell>
          <cell r="BAN186">
            <v>4105.22</v>
          </cell>
          <cell r="BAO186">
            <v>4081.61</v>
          </cell>
          <cell r="BAP186">
            <v>4078.88</v>
          </cell>
          <cell r="BAQ186">
            <v>4076.38</v>
          </cell>
          <cell r="BAR186">
            <v>4041.93</v>
          </cell>
          <cell r="BAS186">
            <v>4041.93</v>
          </cell>
          <cell r="BAT186">
            <v>4041.93</v>
          </cell>
          <cell r="BAU186">
            <v>4067.94</v>
          </cell>
          <cell r="BAV186">
            <v>4046.5</v>
          </cell>
          <cell r="BAW186">
            <v>4067.13</v>
          </cell>
          <cell r="BAX186">
            <v>4087.76</v>
          </cell>
          <cell r="BAY186">
            <v>4089.28</v>
          </cell>
          <cell r="BAZ186">
            <v>4089.28</v>
          </cell>
          <cell r="BBA186">
            <v>4089.28</v>
          </cell>
          <cell r="BBB186">
            <v>4105.76</v>
          </cell>
          <cell r="BBC186">
            <v>4108.51</v>
          </cell>
          <cell r="BBD186">
            <v>4121.9799999999996</v>
          </cell>
          <cell r="BBE186">
            <v>4114.8100000000004</v>
          </cell>
          <cell r="BBF186">
            <v>4129.92</v>
          </cell>
          <cell r="BBG186">
            <v>4129.92</v>
          </cell>
          <cell r="BBH186">
            <v>4129.92</v>
          </cell>
          <cell r="BBI186">
            <v>4124.54</v>
          </cell>
          <cell r="BBJ186">
            <v>4121.5</v>
          </cell>
          <cell r="BBK186">
            <v>4131.12</v>
          </cell>
          <cell r="BBL186">
            <v>4124.43</v>
          </cell>
          <cell r="BBM186">
            <v>4119.79</v>
          </cell>
          <cell r="BBN186">
            <v>4119.79</v>
          </cell>
          <cell r="BBO186">
            <v>4119.79</v>
          </cell>
          <cell r="BBP186">
            <v>4141.1099999999997</v>
          </cell>
          <cell r="BBQ186">
            <v>4127.1099999999997</v>
          </cell>
          <cell r="BBR186">
            <v>4125.42</v>
          </cell>
          <cell r="BBS186">
            <v>4148.88</v>
          </cell>
          <cell r="BBT186">
            <v>4141.45</v>
          </cell>
          <cell r="BBU186">
            <v>4141.45</v>
          </cell>
          <cell r="BBV186">
            <v>4141.45</v>
          </cell>
          <cell r="BBW186">
            <v>4150.6099999999997</v>
          </cell>
          <cell r="BBX186">
            <v>4141.55</v>
          </cell>
          <cell r="BBY186">
            <v>4126.99</v>
          </cell>
          <cell r="BBZ186">
            <v>4097.79</v>
          </cell>
          <cell r="BCA186">
            <v>4099.3</v>
          </cell>
          <cell r="BCB186">
            <v>4099.3</v>
          </cell>
          <cell r="BCC186">
            <v>4099.3</v>
          </cell>
          <cell r="BCD186">
            <v>4089.02</v>
          </cell>
          <cell r="BCE186">
            <v>4088.49</v>
          </cell>
          <cell r="BCF186">
            <v>4096.38</v>
          </cell>
          <cell r="BCG186">
            <v>4100.45</v>
          </cell>
          <cell r="BCH186">
            <v>4116.4799999999996</v>
          </cell>
          <cell r="BCI186">
            <v>4116.4799999999996</v>
          </cell>
          <cell r="BCJ186">
            <v>4116.4799999999996</v>
          </cell>
          <cell r="BCK186">
            <v>4098.25</v>
          </cell>
          <cell r="BCL186">
            <v>4095.94</v>
          </cell>
          <cell r="BCM186">
            <v>4091.32</v>
          </cell>
          <cell r="BCN186">
            <v>4078.15</v>
          </cell>
          <cell r="BCO186">
            <v>4056.85</v>
          </cell>
          <cell r="BCP186">
            <v>4056.85</v>
          </cell>
          <cell r="BCQ186">
            <v>4056.85</v>
          </cell>
          <cell r="BCR186">
            <v>4042.68</v>
          </cell>
          <cell r="BCS186">
            <v>4032.48</v>
          </cell>
          <cell r="BCT186">
            <v>4055.7</v>
          </cell>
          <cell r="BCU186">
            <v>4043.39</v>
          </cell>
          <cell r="BCV186">
            <v>4057.1</v>
          </cell>
          <cell r="BCW186">
            <v>4057.1</v>
          </cell>
          <cell r="BCX186">
            <v>4057.1</v>
          </cell>
          <cell r="BCY186">
            <v>4035.81</v>
          </cell>
          <cell r="BCZ186">
            <v>4045.6</v>
          </cell>
          <cell r="BDA186">
            <v>4043.54</v>
          </cell>
          <cell r="BDB186">
            <v>4072.77</v>
          </cell>
          <cell r="BDC186">
            <v>4066.54</v>
          </cell>
          <cell r="BDD186">
            <v>4066.54</v>
          </cell>
          <cell r="BDE186">
            <v>4066.54</v>
          </cell>
          <cell r="BDF186">
            <v>4019.16</v>
          </cell>
          <cell r="BDG186">
            <v>4005.33</v>
          </cell>
          <cell r="BDH186">
            <v>3999.29</v>
          </cell>
          <cell r="BDI186">
            <v>4015.05</v>
          </cell>
          <cell r="BDJ186">
            <v>4010.33</v>
          </cell>
          <cell r="BDK186">
            <v>4010.33</v>
          </cell>
          <cell r="BDL186">
            <v>4010.33</v>
          </cell>
          <cell r="BDM186">
            <v>3958.76</v>
          </cell>
          <cell r="BDN186">
            <v>3918.61</v>
          </cell>
          <cell r="BDO186">
            <v>3924.02</v>
          </cell>
          <cell r="BDP186">
            <v>3938.12</v>
          </cell>
          <cell r="BDQ186">
            <v>3934.49</v>
          </cell>
          <cell r="BDR186">
            <v>3934.49</v>
          </cell>
          <cell r="BDS186">
            <v>3934.49</v>
          </cell>
          <cell r="BDT186">
            <v>3920.96</v>
          </cell>
          <cell r="BDU186">
            <v>3928.81</v>
          </cell>
          <cell r="BDV186">
            <v>3926.71</v>
          </cell>
          <cell r="BDW186">
            <v>3927.11</v>
          </cell>
          <cell r="BDX186">
            <v>3927.11</v>
          </cell>
          <cell r="BDY186">
            <v>3927.11</v>
          </cell>
          <cell r="BDZ186">
            <v>3927.11</v>
          </cell>
          <cell r="BEA186">
            <v>3922.22</v>
          </cell>
          <cell r="BEB186">
            <v>3919.79</v>
          </cell>
          <cell r="BEC186">
            <v>3941.81</v>
          </cell>
          <cell r="BED186">
            <v>3914.1</v>
          </cell>
          <cell r="BEE186">
            <v>3942.45</v>
          </cell>
          <cell r="BEF186">
            <v>3942.45</v>
          </cell>
          <cell r="BEG186">
            <v>3942.45</v>
          </cell>
          <cell r="BEH186">
            <v>3911.21</v>
          </cell>
          <cell r="BEI186">
            <v>3919.15</v>
          </cell>
          <cell r="BEJ186">
            <v>3911.21</v>
          </cell>
          <cell r="BEK186">
            <v>3874.24</v>
          </cell>
          <cell r="BEL186">
            <v>3870.97</v>
          </cell>
          <cell r="BEM186">
            <v>3870.97</v>
          </cell>
        </row>
        <row r="187">
          <cell r="F187" t="str">
            <v>UK - FTSE SmallCap x IT GR</v>
          </cell>
          <cell r="G187" t="str">
            <v>FTPTTSCX Index</v>
          </cell>
          <cell r="H187" t="str">
            <v>FTPTTSCX Index</v>
          </cell>
          <cell r="I187" t="str">
            <v>SMXX Index</v>
          </cell>
          <cell r="J187" t="str">
            <v>USDGBP Curncy</v>
          </cell>
          <cell r="K187" t="str">
            <v>USDGBP Curncy</v>
          </cell>
          <cell r="L187" t="str">
            <v>USDGBP Curncy</v>
          </cell>
          <cell r="M187" t="str">
            <v>Equity</v>
          </cell>
          <cell r="N187" t="str">
            <v>Great Britain</v>
          </cell>
          <cell r="O187">
            <v>1</v>
          </cell>
          <cell r="T187">
            <v>4317.42</v>
          </cell>
          <cell r="U187">
            <v>6313.51</v>
          </cell>
          <cell r="V187">
            <v>6313.51</v>
          </cell>
          <cell r="W187">
            <v>4317.42</v>
          </cell>
          <cell r="X187" t="str">
            <v>N.A.</v>
          </cell>
          <cell r="Y187" t="e">
            <v>#VALUE!</v>
          </cell>
          <cell r="Z187">
            <v>6313.5110000000004</v>
          </cell>
          <cell r="AA187">
            <v>42592</v>
          </cell>
          <cell r="AB187">
            <v>4306.83</v>
          </cell>
          <cell r="AC187">
            <v>42592</v>
          </cell>
          <cell r="AD187">
            <v>1</v>
          </cell>
          <cell r="AE187">
            <v>1</v>
          </cell>
          <cell r="AF187">
            <v>1</v>
          </cell>
          <cell r="AG187" t="e">
            <v>#VALUE!</v>
          </cell>
          <cell r="AH187">
            <v>6313.51</v>
          </cell>
          <cell r="AI187">
            <v>6313.51</v>
          </cell>
          <cell r="AJ187">
            <v>6277.88</v>
          </cell>
          <cell r="AK187">
            <v>6226.16</v>
          </cell>
          <cell r="AL187">
            <v>6230.05</v>
          </cell>
          <cell r="AM187">
            <v>6230.05</v>
          </cell>
          <cell r="AN187">
            <v>6230.05</v>
          </cell>
          <cell r="AO187">
            <v>6171.28</v>
          </cell>
          <cell r="AP187">
            <v>6155.21</v>
          </cell>
          <cell r="AQ187">
            <v>6138.98</v>
          </cell>
          <cell r="AR187">
            <v>6164.36</v>
          </cell>
          <cell r="AS187">
            <v>6179.66</v>
          </cell>
          <cell r="AT187">
            <v>6179.66</v>
          </cell>
          <cell r="AU187">
            <v>6179.66</v>
          </cell>
          <cell r="AV187">
            <v>6167.43</v>
          </cell>
          <cell r="AW187">
            <v>6139.64</v>
          </cell>
          <cell r="AX187">
            <v>6045.87</v>
          </cell>
          <cell r="AY187">
            <v>6042.61</v>
          </cell>
          <cell r="AZ187">
            <v>6002.63</v>
          </cell>
          <cell r="BA187">
            <v>6002.63</v>
          </cell>
          <cell r="BB187">
            <v>6002.63</v>
          </cell>
          <cell r="BC187">
            <v>6062.15</v>
          </cell>
          <cell r="BD187">
            <v>5992.07</v>
          </cell>
          <cell r="BE187">
            <v>5963.73</v>
          </cell>
          <cell r="BF187">
            <v>5942.98</v>
          </cell>
          <cell r="BG187">
            <v>5941.7</v>
          </cell>
          <cell r="BH187">
            <v>5941.7</v>
          </cell>
          <cell r="BI187">
            <v>5941.7</v>
          </cell>
          <cell r="BJ187">
            <v>5931.86</v>
          </cell>
          <cell r="BK187">
            <v>5911.5</v>
          </cell>
          <cell r="BL187">
            <v>5891.88</v>
          </cell>
          <cell r="BM187">
            <v>5853.36</v>
          </cell>
          <cell r="BN187">
            <v>5715.08</v>
          </cell>
          <cell r="BO187">
            <v>5715.08</v>
          </cell>
          <cell r="BP187">
            <v>5715.08</v>
          </cell>
          <cell r="BQ187">
            <v>5664.56</v>
          </cell>
          <cell r="BR187">
            <v>5616.55</v>
          </cell>
          <cell r="BS187">
            <v>5656.82</v>
          </cell>
          <cell r="BT187">
            <v>5805.58</v>
          </cell>
          <cell r="BU187">
            <v>5813.12</v>
          </cell>
          <cell r="BV187">
            <v>5813.12</v>
          </cell>
          <cell r="BW187">
            <v>5813.12</v>
          </cell>
          <cell r="BX187">
            <v>5765.7</v>
          </cell>
          <cell r="BY187">
            <v>5666.65</v>
          </cell>
          <cell r="BZ187">
            <v>5553.64</v>
          </cell>
          <cell r="CA187">
            <v>5491.55</v>
          </cell>
          <cell r="CB187">
            <v>5827.28</v>
          </cell>
          <cell r="CC187">
            <v>5827.28</v>
          </cell>
          <cell r="CD187">
            <v>5827.28</v>
          </cell>
          <cell r="CE187">
            <v>6121.92</v>
          </cell>
          <cell r="CF187">
            <v>6035.02</v>
          </cell>
          <cell r="CG187">
            <v>6008.01</v>
          </cell>
          <cell r="CH187">
            <v>6044.42</v>
          </cell>
          <cell r="CI187">
            <v>5958.78</v>
          </cell>
          <cell r="CJ187">
            <v>5958.78</v>
          </cell>
          <cell r="CK187">
            <v>5958.78</v>
          </cell>
          <cell r="CL187">
            <v>5832.64</v>
          </cell>
          <cell r="CM187">
            <v>5930.8</v>
          </cell>
          <cell r="CN187">
            <v>5930.07</v>
          </cell>
          <cell r="CO187">
            <v>5988.58</v>
          </cell>
          <cell r="CP187">
            <v>6074.22</v>
          </cell>
          <cell r="CQ187">
            <v>6074.22</v>
          </cell>
          <cell r="CR187">
            <v>6074.22</v>
          </cell>
          <cell r="CS187">
            <v>6127.53</v>
          </cell>
          <cell r="CT187">
            <v>6131.11</v>
          </cell>
          <cell r="CU187">
            <v>6091.84</v>
          </cell>
          <cell r="CV187">
            <v>6067.11</v>
          </cell>
          <cell r="CW187">
            <v>6062.3</v>
          </cell>
          <cell r="CX187">
            <v>6062.3</v>
          </cell>
          <cell r="CY187">
            <v>6062.3</v>
          </cell>
          <cell r="CZ187">
            <v>6079.11</v>
          </cell>
          <cell r="DA187">
            <v>6059.13</v>
          </cell>
          <cell r="DB187">
            <v>6088.68</v>
          </cell>
          <cell r="DC187">
            <v>6080.48</v>
          </cell>
          <cell r="DD187">
            <v>6080.48</v>
          </cell>
          <cell r="DE187">
            <v>6080.48</v>
          </cell>
          <cell r="DF187">
            <v>6080.48</v>
          </cell>
          <cell r="DG187">
            <v>6085.59</v>
          </cell>
          <cell r="DH187">
            <v>6089.99</v>
          </cell>
          <cell r="DI187">
            <v>6055.63</v>
          </cell>
          <cell r="DJ187">
            <v>6064.74</v>
          </cell>
          <cell r="DK187">
            <v>6056.8</v>
          </cell>
          <cell r="DL187">
            <v>6056.8</v>
          </cell>
          <cell r="DM187">
            <v>6056.8</v>
          </cell>
          <cell r="DN187">
            <v>6019.77</v>
          </cell>
          <cell r="DO187">
            <v>6063.5</v>
          </cell>
          <cell r="DP187">
            <v>6078.75</v>
          </cell>
          <cell r="DQ187">
            <v>6038.15</v>
          </cell>
          <cell r="DR187">
            <v>6016.96</v>
          </cell>
          <cell r="DS187">
            <v>6016.96</v>
          </cell>
          <cell r="DT187">
            <v>6016.96</v>
          </cell>
          <cell r="DU187">
            <v>6021.56</v>
          </cell>
          <cell r="DV187">
            <v>6034.21</v>
          </cell>
          <cell r="DW187">
            <v>6008.5</v>
          </cell>
          <cell r="DX187">
            <v>5995.08</v>
          </cell>
          <cell r="DY187">
            <v>6004.45</v>
          </cell>
          <cell r="DZ187">
            <v>6004.45</v>
          </cell>
          <cell r="EA187">
            <v>6004.45</v>
          </cell>
          <cell r="EB187">
            <v>6003.03</v>
          </cell>
          <cell r="EC187">
            <v>5997.81</v>
          </cell>
          <cell r="ED187">
            <v>6020.95</v>
          </cell>
          <cell r="EE187">
            <v>6065.05</v>
          </cell>
          <cell r="EF187">
            <v>6065.05</v>
          </cell>
          <cell r="EG187">
            <v>6065.05</v>
          </cell>
          <cell r="EH187">
            <v>6065.05</v>
          </cell>
          <cell r="EI187">
            <v>6087.8</v>
          </cell>
          <cell r="EJ187">
            <v>6074.19</v>
          </cell>
          <cell r="EK187">
            <v>6050.62</v>
          </cell>
          <cell r="EL187">
            <v>6087.82</v>
          </cell>
          <cell r="EM187">
            <v>6127.74</v>
          </cell>
          <cell r="EN187">
            <v>6127.74</v>
          </cell>
          <cell r="EO187">
            <v>6127.74</v>
          </cell>
          <cell r="EP187">
            <v>6129.9</v>
          </cell>
          <cell r="EQ187">
            <v>6102.24</v>
          </cell>
          <cell r="ER187">
            <v>6068.26</v>
          </cell>
          <cell r="ES187">
            <v>6035.91</v>
          </cell>
          <cell r="ET187">
            <v>6058.07</v>
          </cell>
          <cell r="EU187">
            <v>6058.07</v>
          </cell>
          <cell r="EV187">
            <v>6058.07</v>
          </cell>
          <cell r="EW187">
            <v>6062.06</v>
          </cell>
          <cell r="EX187">
            <v>6077.57</v>
          </cell>
          <cell r="EY187">
            <v>6041.38</v>
          </cell>
          <cell r="EZ187">
            <v>6016.82</v>
          </cell>
          <cell r="FA187">
            <v>6012.64</v>
          </cell>
          <cell r="FB187">
            <v>6012.64</v>
          </cell>
          <cell r="FC187">
            <v>6012.64</v>
          </cell>
          <cell r="FD187">
            <v>5967.32</v>
          </cell>
          <cell r="FE187">
            <v>5987.17</v>
          </cell>
          <cell r="FF187">
            <v>5938.59</v>
          </cell>
          <cell r="FG187">
            <v>5968.6</v>
          </cell>
          <cell r="FH187">
            <v>5991.52</v>
          </cell>
          <cell r="FI187">
            <v>5991.52</v>
          </cell>
          <cell r="FJ187">
            <v>5991.52</v>
          </cell>
          <cell r="FK187">
            <v>6009.74</v>
          </cell>
          <cell r="FL187">
            <v>5988.62</v>
          </cell>
          <cell r="FM187">
            <v>5974.76</v>
          </cell>
          <cell r="FN187">
            <v>5952.63</v>
          </cell>
          <cell r="FO187">
            <v>5952.63</v>
          </cell>
          <cell r="FP187">
            <v>5952.63</v>
          </cell>
          <cell r="FQ187">
            <v>5952.63</v>
          </cell>
          <cell r="FR187">
            <v>5952.63</v>
          </cell>
          <cell r="FS187">
            <v>5999.44</v>
          </cell>
          <cell r="FT187">
            <v>6009.39</v>
          </cell>
          <cell r="FU187">
            <v>5989.64</v>
          </cell>
          <cell r="FV187">
            <v>6012.52</v>
          </cell>
          <cell r="FW187">
            <v>6012.52</v>
          </cell>
          <cell r="FX187">
            <v>6012.52</v>
          </cell>
          <cell r="FY187">
            <v>5976.85</v>
          </cell>
          <cell r="FZ187">
            <v>5947.3</v>
          </cell>
          <cell r="GA187">
            <v>5915.09</v>
          </cell>
          <cell r="GB187">
            <v>5937.13</v>
          </cell>
          <cell r="GC187">
            <v>5937.46</v>
          </cell>
          <cell r="GD187">
            <v>5937.46</v>
          </cell>
          <cell r="GE187">
            <v>5937.46</v>
          </cell>
          <cell r="GF187">
            <v>5881.61</v>
          </cell>
          <cell r="GG187">
            <v>5921.94</v>
          </cell>
          <cell r="GH187">
            <v>5919.07</v>
          </cell>
          <cell r="GI187">
            <v>5971.77</v>
          </cell>
          <cell r="GJ187">
            <v>5953.67</v>
          </cell>
          <cell r="GK187">
            <v>5953.67</v>
          </cell>
          <cell r="GL187">
            <v>5953.67</v>
          </cell>
          <cell r="GM187">
            <v>5894.22</v>
          </cell>
          <cell r="GN187">
            <v>5813.93</v>
          </cell>
          <cell r="GO187">
            <v>5765.21</v>
          </cell>
          <cell r="GP187">
            <v>5731.38</v>
          </cell>
          <cell r="GQ187">
            <v>5710.04</v>
          </cell>
          <cell r="GR187">
            <v>5710.04</v>
          </cell>
          <cell r="GS187">
            <v>5710.04</v>
          </cell>
          <cell r="GT187">
            <v>5657.37</v>
          </cell>
          <cell r="GU187">
            <v>5617.5</v>
          </cell>
          <cell r="GV187">
            <v>5640.51</v>
          </cell>
          <cell r="GW187">
            <v>5650.77</v>
          </cell>
          <cell r="GX187">
            <v>5590.36</v>
          </cell>
          <cell r="GY187">
            <v>5590.36</v>
          </cell>
          <cell r="GZ187">
            <v>5590.36</v>
          </cell>
          <cell r="HA187">
            <v>5612.98</v>
          </cell>
          <cell r="HB187">
            <v>5553.13</v>
          </cell>
          <cell r="HC187">
            <v>5492.24</v>
          </cell>
          <cell r="HD187">
            <v>5483.67</v>
          </cell>
          <cell r="HE187">
            <v>5432.93</v>
          </cell>
          <cell r="HF187">
            <v>5432.93</v>
          </cell>
          <cell r="HG187">
            <v>5432.93</v>
          </cell>
          <cell r="HH187">
            <v>5423.52</v>
          </cell>
          <cell r="HI187">
            <v>5487.53</v>
          </cell>
          <cell r="HJ187">
            <v>5456.76</v>
          </cell>
          <cell r="HK187">
            <v>5570.46</v>
          </cell>
          <cell r="HL187">
            <v>5657.32</v>
          </cell>
          <cell r="HM187">
            <v>5657.32</v>
          </cell>
          <cell r="HN187">
            <v>5657.32</v>
          </cell>
          <cell r="HO187">
            <v>5648.8</v>
          </cell>
          <cell r="HP187">
            <v>5616.83</v>
          </cell>
          <cell r="HQ187">
            <v>5645.78</v>
          </cell>
          <cell r="HR187">
            <v>5692.7</v>
          </cell>
          <cell r="HS187">
            <v>5698.29</v>
          </cell>
          <cell r="HT187">
            <v>5698.29</v>
          </cell>
          <cell r="HU187">
            <v>5698.29</v>
          </cell>
          <cell r="HV187">
            <v>5665.19</v>
          </cell>
          <cell r="HW187">
            <v>5629.24</v>
          </cell>
          <cell r="HX187">
            <v>5627.71</v>
          </cell>
          <cell r="HY187">
            <v>5649.96</v>
          </cell>
          <cell r="HZ187">
            <v>5601.21</v>
          </cell>
          <cell r="IA187">
            <v>5601.21</v>
          </cell>
          <cell r="IB187">
            <v>5601.21</v>
          </cell>
          <cell r="IC187">
            <v>5509.52</v>
          </cell>
          <cell r="ID187">
            <v>5500.55</v>
          </cell>
          <cell r="IE187">
            <v>5630.78</v>
          </cell>
          <cell r="IF187">
            <v>5663.72</v>
          </cell>
          <cell r="IG187">
            <v>5717.73</v>
          </cell>
          <cell r="IH187">
            <v>5717.73</v>
          </cell>
          <cell r="II187">
            <v>5717.73</v>
          </cell>
          <cell r="IJ187">
            <v>5811.65</v>
          </cell>
          <cell r="IK187">
            <v>5875.28</v>
          </cell>
          <cell r="IL187">
            <v>5836.26</v>
          </cell>
          <cell r="IM187">
            <v>5845.92</v>
          </cell>
          <cell r="IN187">
            <v>5877.26</v>
          </cell>
          <cell r="IO187">
            <v>5877.26</v>
          </cell>
          <cell r="IP187">
            <v>5877.26</v>
          </cell>
          <cell r="IQ187">
            <v>5901.97</v>
          </cell>
          <cell r="IR187">
            <v>5977.49</v>
          </cell>
          <cell r="IS187">
            <v>5993.92</v>
          </cell>
          <cell r="IT187">
            <v>6009.15</v>
          </cell>
          <cell r="IU187">
            <v>6044.52</v>
          </cell>
          <cell r="IV187">
            <v>6044.52</v>
          </cell>
          <cell r="IW187">
            <v>6044.52</v>
          </cell>
          <cell r="IX187">
            <v>6044.52</v>
          </cell>
          <cell r="IY187">
            <v>6027.27</v>
          </cell>
          <cell r="IZ187">
            <v>6027.79</v>
          </cell>
          <cell r="JA187">
            <v>6006.16</v>
          </cell>
          <cell r="JB187">
            <v>6006.16</v>
          </cell>
          <cell r="JC187">
            <v>6006.16</v>
          </cell>
          <cell r="JD187">
            <v>6006.16</v>
          </cell>
          <cell r="JE187">
            <v>6006.16</v>
          </cell>
          <cell r="JF187">
            <v>5976.18</v>
          </cell>
          <cell r="JG187">
            <v>5967.97</v>
          </cell>
          <cell r="JH187">
            <v>5936.89</v>
          </cell>
          <cell r="JI187">
            <v>5908.6</v>
          </cell>
          <cell r="JJ187">
            <v>5908.6</v>
          </cell>
          <cell r="JK187">
            <v>5908.6</v>
          </cell>
          <cell r="JL187">
            <v>5873</v>
          </cell>
          <cell r="JM187">
            <v>5857.73</v>
          </cell>
          <cell r="JN187">
            <v>5839.99</v>
          </cell>
          <cell r="JO187">
            <v>5823.56</v>
          </cell>
          <cell r="JP187">
            <v>5846.64</v>
          </cell>
          <cell r="JQ187">
            <v>5846.64</v>
          </cell>
          <cell r="JR187">
            <v>5846.64</v>
          </cell>
          <cell r="JS187">
            <v>5889.97</v>
          </cell>
          <cell r="JT187">
            <v>5909.03</v>
          </cell>
          <cell r="JU187">
            <v>5904.93</v>
          </cell>
          <cell r="JV187">
            <v>5932.59</v>
          </cell>
          <cell r="JW187">
            <v>5952.99</v>
          </cell>
          <cell r="JX187">
            <v>5952.99</v>
          </cell>
          <cell r="JY187">
            <v>5952.99</v>
          </cell>
          <cell r="JZ187">
            <v>5973.05</v>
          </cell>
          <cell r="KA187">
            <v>5979.29</v>
          </cell>
          <cell r="KB187">
            <v>5963.84</v>
          </cell>
          <cell r="KC187">
            <v>5937.03</v>
          </cell>
          <cell r="KD187">
            <v>5912.34</v>
          </cell>
          <cell r="KE187">
            <v>5912.34</v>
          </cell>
          <cell r="KF187">
            <v>5912.34</v>
          </cell>
          <cell r="KG187">
            <v>5929.54</v>
          </cell>
          <cell r="KH187">
            <v>5900.39</v>
          </cell>
          <cell r="KI187">
            <v>5892.82</v>
          </cell>
          <cell r="KJ187">
            <v>5902.93</v>
          </cell>
          <cell r="KK187">
            <v>5954.52</v>
          </cell>
          <cell r="KL187">
            <v>5954.52</v>
          </cell>
          <cell r="KM187">
            <v>5954.52</v>
          </cell>
          <cell r="KN187">
            <v>5937.57</v>
          </cell>
          <cell r="KO187">
            <v>5928.37</v>
          </cell>
          <cell r="KP187">
            <v>5924.58</v>
          </cell>
          <cell r="KQ187">
            <v>5893.8</v>
          </cell>
          <cell r="KR187">
            <v>5903.36</v>
          </cell>
          <cell r="KS187">
            <v>5903.36</v>
          </cell>
          <cell r="KT187">
            <v>5903.36</v>
          </cell>
          <cell r="KU187">
            <v>5937.2</v>
          </cell>
          <cell r="KV187">
            <v>5951.73</v>
          </cell>
          <cell r="KW187">
            <v>5964.22</v>
          </cell>
          <cell r="KX187">
            <v>5996.22</v>
          </cell>
          <cell r="KY187">
            <v>6006.42</v>
          </cell>
          <cell r="KZ187">
            <v>6006.42</v>
          </cell>
          <cell r="LA187">
            <v>6006.42</v>
          </cell>
          <cell r="LB187">
            <v>6002.99</v>
          </cell>
          <cell r="LC187">
            <v>6026.82</v>
          </cell>
          <cell r="LD187">
            <v>6034.34</v>
          </cell>
          <cell r="LE187">
            <v>6023.2</v>
          </cell>
          <cell r="LF187">
            <v>5988.29</v>
          </cell>
          <cell r="LG187">
            <v>5988.29</v>
          </cell>
          <cell r="LH187">
            <v>5988.29</v>
          </cell>
          <cell r="LI187">
            <v>5983.03</v>
          </cell>
          <cell r="LJ187">
            <v>5990.48</v>
          </cell>
          <cell r="LK187">
            <v>5989.2</v>
          </cell>
          <cell r="LL187">
            <v>6041.95</v>
          </cell>
          <cell r="LM187">
            <v>6042.39</v>
          </cell>
          <cell r="LN187">
            <v>6042.39</v>
          </cell>
          <cell r="LO187">
            <v>6042.39</v>
          </cell>
          <cell r="LP187">
            <v>6001.67</v>
          </cell>
          <cell r="LQ187">
            <v>5987.69</v>
          </cell>
          <cell r="LR187">
            <v>6002.71</v>
          </cell>
          <cell r="LS187">
            <v>6010.7</v>
          </cell>
          <cell r="LT187">
            <v>6028.98</v>
          </cell>
          <cell r="LU187">
            <v>6028.98</v>
          </cell>
          <cell r="LV187">
            <v>6028.98</v>
          </cell>
          <cell r="LW187">
            <v>6060.79</v>
          </cell>
          <cell r="LX187">
            <v>6039.94</v>
          </cell>
          <cell r="LY187">
            <v>6050.01</v>
          </cell>
          <cell r="LZ187">
            <v>6080.36</v>
          </cell>
          <cell r="MA187">
            <v>6080.82</v>
          </cell>
          <cell r="MB187">
            <v>6080.82</v>
          </cell>
          <cell r="MC187">
            <v>6080.82</v>
          </cell>
          <cell r="MD187">
            <v>6064.42</v>
          </cell>
          <cell r="ME187">
            <v>6054.05</v>
          </cell>
          <cell r="MF187">
            <v>6046.84</v>
          </cell>
          <cell r="MG187">
            <v>6014.84</v>
          </cell>
          <cell r="MH187">
            <v>5942.18</v>
          </cell>
          <cell r="MI187">
            <v>5942.18</v>
          </cell>
          <cell r="MJ187">
            <v>5942.18</v>
          </cell>
          <cell r="MK187">
            <v>5917.56</v>
          </cell>
          <cell r="ML187">
            <v>5885.53</v>
          </cell>
          <cell r="MM187">
            <v>5863.18</v>
          </cell>
          <cell r="MN187">
            <v>5885.45</v>
          </cell>
          <cell r="MO187">
            <v>5913.71</v>
          </cell>
          <cell r="MP187">
            <v>5913.71</v>
          </cell>
          <cell r="MQ187">
            <v>5913.71</v>
          </cell>
          <cell r="MR187">
            <v>5874.68</v>
          </cell>
          <cell r="MS187">
            <v>5925.6</v>
          </cell>
          <cell r="MT187">
            <v>5906.32</v>
          </cell>
          <cell r="MU187">
            <v>5964.59</v>
          </cell>
          <cell r="MV187">
            <v>5976.86</v>
          </cell>
          <cell r="MW187">
            <v>5976.86</v>
          </cell>
          <cell r="MX187">
            <v>5976.86</v>
          </cell>
          <cell r="MY187">
            <v>5993.74</v>
          </cell>
          <cell r="MZ187">
            <v>5975.22</v>
          </cell>
          <cell r="NA187">
            <v>5984.22</v>
          </cell>
          <cell r="NB187">
            <v>5988.57</v>
          </cell>
          <cell r="NC187">
            <v>6018.89</v>
          </cell>
          <cell r="ND187">
            <v>6018.89</v>
          </cell>
          <cell r="NE187">
            <v>6018.89</v>
          </cell>
          <cell r="NF187">
            <v>6015.07</v>
          </cell>
          <cell r="NG187">
            <v>6042.88</v>
          </cell>
          <cell r="NH187">
            <v>6029.33</v>
          </cell>
          <cell r="NI187">
            <v>6006.66</v>
          </cell>
          <cell r="NJ187">
            <v>6015.49</v>
          </cell>
          <cell r="NK187">
            <v>6015.49</v>
          </cell>
          <cell r="NL187">
            <v>6015.49</v>
          </cell>
          <cell r="NM187">
            <v>6040.35</v>
          </cell>
          <cell r="NN187">
            <v>5999.87</v>
          </cell>
          <cell r="NO187">
            <v>5997.55</v>
          </cell>
          <cell r="NP187">
            <v>6005.87</v>
          </cell>
          <cell r="NQ187">
            <v>6005.87</v>
          </cell>
          <cell r="NR187">
            <v>6005.87</v>
          </cell>
          <cell r="NS187">
            <v>6005.87</v>
          </cell>
          <cell r="NT187">
            <v>5943.01</v>
          </cell>
          <cell r="NU187">
            <v>5889.63</v>
          </cell>
          <cell r="NV187">
            <v>5886.07</v>
          </cell>
          <cell r="NW187">
            <v>5764.6</v>
          </cell>
          <cell r="NX187">
            <v>6005.05</v>
          </cell>
          <cell r="NY187">
            <v>6005.05</v>
          </cell>
          <cell r="NZ187">
            <v>6005.05</v>
          </cell>
          <cell r="OA187">
            <v>6064.85</v>
          </cell>
          <cell r="OB187">
            <v>6080.52</v>
          </cell>
          <cell r="OC187">
            <v>6104.73</v>
          </cell>
          <cell r="OD187">
            <v>6098.9</v>
          </cell>
          <cell r="OE187">
            <v>6093.05</v>
          </cell>
          <cell r="OF187">
            <v>6093.05</v>
          </cell>
          <cell r="OG187">
            <v>6093.05</v>
          </cell>
          <cell r="OH187">
            <v>6080.34</v>
          </cell>
          <cell r="OI187">
            <v>6049.16</v>
          </cell>
          <cell r="OJ187">
            <v>6089.22</v>
          </cell>
          <cell r="OK187">
            <v>6097.72</v>
          </cell>
          <cell r="OL187">
            <v>6082.59</v>
          </cell>
          <cell r="OM187">
            <v>6082.59</v>
          </cell>
          <cell r="ON187">
            <v>6082.59</v>
          </cell>
          <cell r="OO187">
            <v>6097.42</v>
          </cell>
          <cell r="OP187">
            <v>6098.09</v>
          </cell>
          <cell r="OQ187">
            <v>6073.15</v>
          </cell>
          <cell r="OR187">
            <v>6059.04</v>
          </cell>
          <cell r="OS187">
            <v>6052.78</v>
          </cell>
          <cell r="OT187">
            <v>6052.78</v>
          </cell>
          <cell r="OU187">
            <v>6052.78</v>
          </cell>
          <cell r="OV187">
            <v>6043.67</v>
          </cell>
          <cell r="OW187">
            <v>6034.78</v>
          </cell>
          <cell r="OX187">
            <v>5969.33</v>
          </cell>
          <cell r="OY187">
            <v>5988.03</v>
          </cell>
          <cell r="OZ187">
            <v>6016.2</v>
          </cell>
          <cell r="PA187">
            <v>6016.2</v>
          </cell>
          <cell r="PB187">
            <v>6016.2</v>
          </cell>
          <cell r="PC187">
            <v>6041.8</v>
          </cell>
          <cell r="PD187">
            <v>6040.72</v>
          </cell>
          <cell r="PE187">
            <v>6041.65</v>
          </cell>
          <cell r="PF187">
            <v>6049.1</v>
          </cell>
          <cell r="PG187">
            <v>6045.1</v>
          </cell>
          <cell r="PH187">
            <v>6045.1</v>
          </cell>
          <cell r="PI187">
            <v>6045.1</v>
          </cell>
          <cell r="PJ187">
            <v>6041.05</v>
          </cell>
          <cell r="PK187">
            <v>6006.57</v>
          </cell>
          <cell r="PL187">
            <v>5999.29</v>
          </cell>
          <cell r="PM187">
            <v>5993.95</v>
          </cell>
          <cell r="PN187">
            <v>5965.05</v>
          </cell>
          <cell r="PO187">
            <v>5965.05</v>
          </cell>
          <cell r="PP187">
            <v>5965.05</v>
          </cell>
          <cell r="PQ187">
            <v>5938.79</v>
          </cell>
          <cell r="PR187">
            <v>5919.18</v>
          </cell>
          <cell r="PS187">
            <v>5925.9</v>
          </cell>
          <cell r="PT187">
            <v>5977.72</v>
          </cell>
          <cell r="PU187">
            <v>6009.86</v>
          </cell>
          <cell r="PV187">
            <v>6009.86</v>
          </cell>
          <cell r="PW187">
            <v>6009.86</v>
          </cell>
          <cell r="PX187">
            <v>6012.6</v>
          </cell>
          <cell r="PY187">
            <v>5995.6</v>
          </cell>
          <cell r="PZ187">
            <v>5984.26</v>
          </cell>
          <cell r="QA187">
            <v>5997.35</v>
          </cell>
          <cell r="QB187">
            <v>6080.26</v>
          </cell>
          <cell r="QC187">
            <v>6080.26</v>
          </cell>
          <cell r="QD187">
            <v>6080.26</v>
          </cell>
          <cell r="QE187">
            <v>6073.1</v>
          </cell>
          <cell r="QF187">
            <v>6094.74</v>
          </cell>
          <cell r="QG187">
            <v>6076.3</v>
          </cell>
          <cell r="QH187">
            <v>6062.19</v>
          </cell>
          <cell r="QI187">
            <v>6013.65</v>
          </cell>
          <cell r="QJ187">
            <v>6013.65</v>
          </cell>
          <cell r="QK187">
            <v>6013.65</v>
          </cell>
          <cell r="QL187">
            <v>6061.24</v>
          </cell>
          <cell r="QM187">
            <v>6063.02</v>
          </cell>
          <cell r="QN187">
            <v>6008.5</v>
          </cell>
          <cell r="QO187">
            <v>6015.56</v>
          </cell>
          <cell r="QP187">
            <v>6071.06</v>
          </cell>
          <cell r="QQ187">
            <v>6071.06</v>
          </cell>
          <cell r="QR187">
            <v>6071.06</v>
          </cell>
          <cell r="QS187">
            <v>6093.9</v>
          </cell>
          <cell r="QT187">
            <v>6081.9</v>
          </cell>
          <cell r="QU187">
            <v>6083.43</v>
          </cell>
          <cell r="QV187">
            <v>6098.15</v>
          </cell>
          <cell r="QW187">
            <v>6103.73</v>
          </cell>
          <cell r="QX187">
            <v>6103.73</v>
          </cell>
          <cell r="QY187">
            <v>6103.73</v>
          </cell>
          <cell r="QZ187">
            <v>6109.6</v>
          </cell>
          <cell r="RA187">
            <v>6132.95</v>
          </cell>
          <cell r="RB187">
            <v>6132.82</v>
          </cell>
          <cell r="RC187">
            <v>6106.84</v>
          </cell>
          <cell r="RD187">
            <v>6073.78</v>
          </cell>
          <cell r="RE187">
            <v>6073.78</v>
          </cell>
          <cell r="RF187">
            <v>6073.78</v>
          </cell>
          <cell r="RG187">
            <v>6080.25</v>
          </cell>
          <cell r="RH187">
            <v>6045.89</v>
          </cell>
          <cell r="RI187">
            <v>6042.92</v>
          </cell>
          <cell r="RJ187">
            <v>6053.46</v>
          </cell>
          <cell r="RK187">
            <v>6053.46</v>
          </cell>
          <cell r="RL187">
            <v>6053.46</v>
          </cell>
          <cell r="RM187">
            <v>6053.46</v>
          </cell>
          <cell r="RN187">
            <v>6031.54</v>
          </cell>
          <cell r="RO187">
            <v>6024.55</v>
          </cell>
          <cell r="RP187">
            <v>5998.72</v>
          </cell>
          <cell r="RQ187">
            <v>5986.28</v>
          </cell>
          <cell r="RR187">
            <v>5954.26</v>
          </cell>
          <cell r="RS187">
            <v>5954.26</v>
          </cell>
          <cell r="RT187">
            <v>5954.26</v>
          </cell>
          <cell r="RU187">
            <v>5972.77</v>
          </cell>
          <cell r="RV187">
            <v>5948.26</v>
          </cell>
          <cell r="RW187">
            <v>5921.37</v>
          </cell>
          <cell r="RX187">
            <v>5957.37</v>
          </cell>
          <cell r="RY187">
            <v>5904</v>
          </cell>
          <cell r="RZ187">
            <v>5904</v>
          </cell>
          <cell r="SA187">
            <v>5904</v>
          </cell>
          <cell r="SB187">
            <v>5817.74</v>
          </cell>
          <cell r="SC187">
            <v>5867.16</v>
          </cell>
          <cell r="SD187">
            <v>5830.02</v>
          </cell>
          <cell r="SE187">
            <v>5826.5</v>
          </cell>
          <cell r="SF187">
            <v>5826.5</v>
          </cell>
          <cell r="SG187">
            <v>5826.5</v>
          </cell>
          <cell r="SH187">
            <v>5826.5</v>
          </cell>
          <cell r="SI187">
            <v>5841.25</v>
          </cell>
          <cell r="SJ187">
            <v>5816.11</v>
          </cell>
          <cell r="SK187">
            <v>5828.76</v>
          </cell>
          <cell r="SL187">
            <v>5844.43</v>
          </cell>
          <cell r="SM187">
            <v>5806.97</v>
          </cell>
          <cell r="SN187">
            <v>5806.97</v>
          </cell>
          <cell r="SO187">
            <v>5806.97</v>
          </cell>
          <cell r="SP187">
            <v>5785.79</v>
          </cell>
          <cell r="SQ187">
            <v>5781.48</v>
          </cell>
          <cell r="SR187">
            <v>5779.21</v>
          </cell>
          <cell r="SS187">
            <v>5773.53</v>
          </cell>
          <cell r="ST187">
            <v>5760.78</v>
          </cell>
          <cell r="SU187">
            <v>5760.78</v>
          </cell>
          <cell r="SV187">
            <v>5760.78</v>
          </cell>
          <cell r="SW187">
            <v>5784.63</v>
          </cell>
          <cell r="SX187">
            <v>5789.23</v>
          </cell>
          <cell r="SY187">
            <v>5779.4</v>
          </cell>
          <cell r="SZ187">
            <v>5757.06</v>
          </cell>
          <cell r="TA187">
            <v>5773.24</v>
          </cell>
          <cell r="TB187">
            <v>5773.24</v>
          </cell>
          <cell r="TC187">
            <v>5773.24</v>
          </cell>
          <cell r="TD187">
            <v>5763.44</v>
          </cell>
          <cell r="TE187">
            <v>5743.12</v>
          </cell>
          <cell r="TF187">
            <v>5709.08</v>
          </cell>
          <cell r="TG187">
            <v>5678.38</v>
          </cell>
          <cell r="TH187">
            <v>5678.38</v>
          </cell>
          <cell r="TI187">
            <v>5678.38</v>
          </cell>
          <cell r="TJ187">
            <v>5678.38</v>
          </cell>
          <cell r="TK187">
            <v>5678.38</v>
          </cell>
          <cell r="TL187">
            <v>5666.89</v>
          </cell>
          <cell r="TM187">
            <v>5676.86</v>
          </cell>
          <cell r="TN187">
            <v>5690.74</v>
          </cell>
          <cell r="TO187">
            <v>5686.49</v>
          </cell>
          <cell r="TP187">
            <v>5686.49</v>
          </cell>
          <cell r="TQ187">
            <v>5686.49</v>
          </cell>
          <cell r="TR187">
            <v>5691.72</v>
          </cell>
          <cell r="TS187">
            <v>5729.35</v>
          </cell>
          <cell r="TT187">
            <v>5722.19</v>
          </cell>
          <cell r="TU187">
            <v>5703.7</v>
          </cell>
          <cell r="TV187">
            <v>5684.25</v>
          </cell>
          <cell r="TW187">
            <v>5684.25</v>
          </cell>
          <cell r="TX187">
            <v>5684.25</v>
          </cell>
          <cell r="TY187">
            <v>5666.84</v>
          </cell>
          <cell r="TZ187">
            <v>5613.55</v>
          </cell>
          <cell r="UA187">
            <v>5596.28</v>
          </cell>
          <cell r="UB187">
            <v>5595.68</v>
          </cell>
          <cell r="UC187">
            <v>5593.8</v>
          </cell>
          <cell r="UD187">
            <v>5593.8</v>
          </cell>
          <cell r="UE187">
            <v>5593.8</v>
          </cell>
          <cell r="UF187">
            <v>5579.56</v>
          </cell>
          <cell r="UG187">
            <v>5578.23</v>
          </cell>
          <cell r="UH187">
            <v>5586.04</v>
          </cell>
          <cell r="UI187">
            <v>5639.8</v>
          </cell>
          <cell r="UJ187">
            <v>5630.65</v>
          </cell>
          <cell r="UK187">
            <v>5630.65</v>
          </cell>
          <cell r="UL187">
            <v>5630.65</v>
          </cell>
          <cell r="UM187">
            <v>5636.93</v>
          </cell>
          <cell r="UN187">
            <v>5614.52</v>
          </cell>
          <cell r="UO187">
            <v>5620.67</v>
          </cell>
          <cell r="UP187">
            <v>5616.22</v>
          </cell>
          <cell r="UQ187">
            <v>5642.62</v>
          </cell>
          <cell r="UR187">
            <v>5642.62</v>
          </cell>
          <cell r="US187">
            <v>5642.62</v>
          </cell>
          <cell r="UT187">
            <v>5631.13</v>
          </cell>
          <cell r="UU187">
            <v>5632.95</v>
          </cell>
          <cell r="UV187">
            <v>5605.23</v>
          </cell>
          <cell r="UW187">
            <v>5603.88</v>
          </cell>
          <cell r="UX187">
            <v>5599.28</v>
          </cell>
          <cell r="UY187">
            <v>5599.28</v>
          </cell>
          <cell r="UZ187">
            <v>5599.28</v>
          </cell>
          <cell r="VA187">
            <v>5582.38</v>
          </cell>
          <cell r="VB187">
            <v>5581.6</v>
          </cell>
          <cell r="VC187">
            <v>5568.79</v>
          </cell>
          <cell r="VD187">
            <v>5580.49</v>
          </cell>
          <cell r="VE187">
            <v>5559.17</v>
          </cell>
          <cell r="VF187">
            <v>5559.17</v>
          </cell>
          <cell r="VG187">
            <v>5559.17</v>
          </cell>
          <cell r="VH187">
            <v>5523.27</v>
          </cell>
          <cell r="VI187">
            <v>5500.29</v>
          </cell>
          <cell r="VJ187">
            <v>5503.09</v>
          </cell>
          <cell r="VK187">
            <v>5485.49</v>
          </cell>
          <cell r="VL187">
            <v>5501.64</v>
          </cell>
          <cell r="VM187">
            <v>5501.64</v>
          </cell>
          <cell r="VN187">
            <v>5501.64</v>
          </cell>
          <cell r="VO187">
            <v>5485.08</v>
          </cell>
          <cell r="VP187">
            <v>5460.27</v>
          </cell>
          <cell r="VQ187">
            <v>5435.38</v>
          </cell>
          <cell r="VR187">
            <v>5414.16</v>
          </cell>
          <cell r="VS187">
            <v>5387.62</v>
          </cell>
          <cell r="VT187">
            <v>5387.62</v>
          </cell>
          <cell r="VU187">
            <v>5387.62</v>
          </cell>
          <cell r="VV187">
            <v>5374.02</v>
          </cell>
          <cell r="VW187">
            <v>5395.58</v>
          </cell>
          <cell r="VX187">
            <v>5381.73</v>
          </cell>
          <cell r="VY187">
            <v>5395.38</v>
          </cell>
          <cell r="VZ187">
            <v>5415.36</v>
          </cell>
          <cell r="WA187">
            <v>5415.36</v>
          </cell>
          <cell r="WB187">
            <v>5415.36</v>
          </cell>
          <cell r="WC187">
            <v>5377.72</v>
          </cell>
          <cell r="WD187">
            <v>5358.34</v>
          </cell>
          <cell r="WE187">
            <v>5362.65</v>
          </cell>
          <cell r="WF187">
            <v>5350.02</v>
          </cell>
          <cell r="WG187">
            <v>5320.79</v>
          </cell>
          <cell r="WH187">
            <v>5320.79</v>
          </cell>
          <cell r="WI187">
            <v>5320.79</v>
          </cell>
          <cell r="WJ187">
            <v>5335.4</v>
          </cell>
          <cell r="WK187">
            <v>5324.19</v>
          </cell>
          <cell r="WL187">
            <v>5370.93</v>
          </cell>
          <cell r="WM187">
            <v>5359.83</v>
          </cell>
          <cell r="WN187">
            <v>5389.98</v>
          </cell>
          <cell r="WO187">
            <v>5389.98</v>
          </cell>
          <cell r="WP187">
            <v>5389.98</v>
          </cell>
          <cell r="WQ187">
            <v>5393.04</v>
          </cell>
          <cell r="WR187">
            <v>5350.85</v>
          </cell>
          <cell r="WS187">
            <v>5341.86</v>
          </cell>
          <cell r="WT187">
            <v>5380.85</v>
          </cell>
          <cell r="WU187">
            <v>5385.39</v>
          </cell>
          <cell r="WV187">
            <v>5385.39</v>
          </cell>
          <cell r="WW187">
            <v>5385.39</v>
          </cell>
          <cell r="WX187">
            <v>5349.78</v>
          </cell>
          <cell r="WY187">
            <v>5349.78</v>
          </cell>
          <cell r="WZ187">
            <v>5345.97</v>
          </cell>
          <cell r="XA187">
            <v>5328.32</v>
          </cell>
          <cell r="XB187">
            <v>5309.7</v>
          </cell>
          <cell r="XC187">
            <v>5309.7</v>
          </cell>
          <cell r="XD187">
            <v>5309.7</v>
          </cell>
          <cell r="XE187">
            <v>5309.7</v>
          </cell>
          <cell r="XF187">
            <v>5309.7</v>
          </cell>
          <cell r="XG187">
            <v>5309.7</v>
          </cell>
          <cell r="XH187">
            <v>5284.19</v>
          </cell>
          <cell r="XI187">
            <v>5260.3</v>
          </cell>
          <cell r="XJ187">
            <v>5260.3</v>
          </cell>
          <cell r="XK187">
            <v>5260.3</v>
          </cell>
          <cell r="XL187">
            <v>5237.2</v>
          </cell>
          <cell r="XM187">
            <v>5165.18</v>
          </cell>
          <cell r="XN187">
            <v>5156.5200000000004</v>
          </cell>
          <cell r="XO187">
            <v>5124.26</v>
          </cell>
          <cell r="XP187">
            <v>5152.5600000000004</v>
          </cell>
          <cell r="XQ187">
            <v>5152.5600000000004</v>
          </cell>
          <cell r="XR187">
            <v>5152.5600000000004</v>
          </cell>
          <cell r="XS187">
            <v>5208.28</v>
          </cell>
          <cell r="XT187">
            <v>5251.36</v>
          </cell>
          <cell r="XU187">
            <v>5247.29</v>
          </cell>
          <cell r="XV187">
            <v>5275.67</v>
          </cell>
          <cell r="XW187">
            <v>5291.59</v>
          </cell>
          <cell r="XX187">
            <v>5291.59</v>
          </cell>
          <cell r="XY187">
            <v>5291.59</v>
          </cell>
          <cell r="XZ187">
            <v>5269.77</v>
          </cell>
          <cell r="YA187">
            <v>5250.14</v>
          </cell>
          <cell r="YB187">
            <v>5285.01</v>
          </cell>
          <cell r="YC187">
            <v>5246.77</v>
          </cell>
          <cell r="YD187">
            <v>5283.74</v>
          </cell>
          <cell r="YE187">
            <v>5283.74</v>
          </cell>
          <cell r="YF187">
            <v>5283.74</v>
          </cell>
          <cell r="YG187">
            <v>5265.66</v>
          </cell>
          <cell r="YH187">
            <v>5253.67</v>
          </cell>
          <cell r="YI187">
            <v>5262.76</v>
          </cell>
          <cell r="YJ187">
            <v>5240.93</v>
          </cell>
          <cell r="YK187">
            <v>5213.99</v>
          </cell>
          <cell r="YL187">
            <v>5213.99</v>
          </cell>
          <cell r="YM187">
            <v>5213.99</v>
          </cell>
          <cell r="YN187">
            <v>5196.4399999999996</v>
          </cell>
          <cell r="YO187">
            <v>5187.1899999999996</v>
          </cell>
          <cell r="YP187">
            <v>5218.9799999999996</v>
          </cell>
          <cell r="YQ187">
            <v>5220.53</v>
          </cell>
          <cell r="YR187">
            <v>5247.59</v>
          </cell>
          <cell r="YS187">
            <v>5247.59</v>
          </cell>
          <cell r="YT187">
            <v>5247.59</v>
          </cell>
          <cell r="YU187">
            <v>5243.15</v>
          </cell>
          <cell r="YV187">
            <v>5267.15</v>
          </cell>
          <cell r="YW187">
            <v>5276.66</v>
          </cell>
          <cell r="YX187">
            <v>5294.88</v>
          </cell>
          <cell r="YY187">
            <v>5255.98</v>
          </cell>
          <cell r="YZ187">
            <v>5255.98</v>
          </cell>
          <cell r="ZA187">
            <v>5255.98</v>
          </cell>
          <cell r="ZB187">
            <v>5274.86</v>
          </cell>
          <cell r="ZC187">
            <v>5260.43</v>
          </cell>
          <cell r="ZD187">
            <v>5245.19</v>
          </cell>
          <cell r="ZE187">
            <v>5279.33</v>
          </cell>
          <cell r="ZF187">
            <v>5292.73</v>
          </cell>
          <cell r="ZG187">
            <v>5292.73</v>
          </cell>
          <cell r="ZH187">
            <v>5292.73</v>
          </cell>
          <cell r="ZI187">
            <v>5230.78</v>
          </cell>
          <cell r="ZJ187">
            <v>5239.45</v>
          </cell>
          <cell r="ZK187">
            <v>5207.58</v>
          </cell>
          <cell r="ZL187">
            <v>5190.33</v>
          </cell>
          <cell r="ZM187">
            <v>5198.0600000000004</v>
          </cell>
          <cell r="ZN187">
            <v>5198.0600000000004</v>
          </cell>
          <cell r="ZO187">
            <v>5198.0600000000004</v>
          </cell>
          <cell r="ZP187">
            <v>5180.68</v>
          </cell>
          <cell r="ZQ187">
            <v>5139.34</v>
          </cell>
          <cell r="ZR187">
            <v>5123.93</v>
          </cell>
          <cell r="ZS187">
            <v>5071.91</v>
          </cell>
          <cell r="ZT187">
            <v>5032.32</v>
          </cell>
          <cell r="ZU187">
            <v>5032.32</v>
          </cell>
          <cell r="ZV187">
            <v>5032.32</v>
          </cell>
          <cell r="ZW187">
            <v>4979.93</v>
          </cell>
          <cell r="ZX187">
            <v>5025.8</v>
          </cell>
          <cell r="ZY187">
            <v>5036.55</v>
          </cell>
          <cell r="ZZ187">
            <v>5034.42</v>
          </cell>
          <cell r="AAA187">
            <v>5084.49</v>
          </cell>
          <cell r="AAB187">
            <v>5084.49</v>
          </cell>
          <cell r="AAC187">
            <v>5084.49</v>
          </cell>
          <cell r="AAD187">
            <v>5165.26</v>
          </cell>
          <cell r="AAE187">
            <v>5213.28</v>
          </cell>
          <cell r="AAF187">
            <v>5284.72</v>
          </cell>
          <cell r="AAG187">
            <v>5325.57</v>
          </cell>
          <cell r="AAH187">
            <v>5319.91</v>
          </cell>
          <cell r="AAI187">
            <v>5319.91</v>
          </cell>
          <cell r="AAJ187">
            <v>5319.91</v>
          </cell>
          <cell r="AAK187">
            <v>5310.15</v>
          </cell>
          <cell r="AAL187">
            <v>5371.64</v>
          </cell>
          <cell r="AAM187">
            <v>5398.91</v>
          </cell>
          <cell r="AAN187">
            <v>5414.21</v>
          </cell>
          <cell r="AAO187">
            <v>5405.34</v>
          </cell>
          <cell r="AAP187">
            <v>5405.34</v>
          </cell>
          <cell r="AAQ187">
            <v>5405.34</v>
          </cell>
          <cell r="AAR187">
            <v>5440.99</v>
          </cell>
          <cell r="AAS187">
            <v>5447.46</v>
          </cell>
          <cell r="AAT187">
            <v>5434.24</v>
          </cell>
          <cell r="AAU187">
            <v>5440.37</v>
          </cell>
          <cell r="AAV187">
            <v>5461.56</v>
          </cell>
          <cell r="AAW187">
            <v>5461.56</v>
          </cell>
          <cell r="AAX187">
            <v>5461.56</v>
          </cell>
          <cell r="AAY187">
            <v>5451.49</v>
          </cell>
          <cell r="AAZ187">
            <v>5441.34</v>
          </cell>
          <cell r="ABA187">
            <v>5440.97</v>
          </cell>
          <cell r="ABB187">
            <v>5482.39</v>
          </cell>
          <cell r="ABC187">
            <v>5494.33</v>
          </cell>
          <cell r="ABD187">
            <v>5494.33</v>
          </cell>
          <cell r="ABE187">
            <v>5494.33</v>
          </cell>
          <cell r="ABF187">
            <v>5470.25</v>
          </cell>
          <cell r="ABG187">
            <v>5499.52</v>
          </cell>
          <cell r="ABH187">
            <v>5508.47</v>
          </cell>
          <cell r="ABI187">
            <v>5515.47</v>
          </cell>
          <cell r="ABJ187">
            <v>5533.56</v>
          </cell>
          <cell r="ABK187">
            <v>5533.56</v>
          </cell>
          <cell r="ABL187">
            <v>5533.56</v>
          </cell>
          <cell r="ABM187">
            <v>5535.05</v>
          </cell>
          <cell r="ABN187">
            <v>5555.51</v>
          </cell>
          <cell r="ABO187">
            <v>5549.28</v>
          </cell>
          <cell r="ABP187">
            <v>5552.56</v>
          </cell>
          <cell r="ABQ187">
            <v>5543.89</v>
          </cell>
          <cell r="ABR187">
            <v>5543.89</v>
          </cell>
          <cell r="ABS187">
            <v>5543.89</v>
          </cell>
          <cell r="ABT187">
            <v>5539.64</v>
          </cell>
          <cell r="ABU187">
            <v>5551.17</v>
          </cell>
          <cell r="ABV187">
            <v>5527.02</v>
          </cell>
          <cell r="ABW187">
            <v>5517.25</v>
          </cell>
          <cell r="ABX187">
            <v>5517.25</v>
          </cell>
          <cell r="ABY187">
            <v>5517.25</v>
          </cell>
          <cell r="ABZ187">
            <v>5517.25</v>
          </cell>
          <cell r="ACA187">
            <v>5517.25</v>
          </cell>
          <cell r="ACB187">
            <v>5526.99</v>
          </cell>
          <cell r="ACC187">
            <v>5510.26</v>
          </cell>
          <cell r="ACD187">
            <v>5490.59</v>
          </cell>
          <cell r="ACE187">
            <v>5478.98</v>
          </cell>
          <cell r="ACF187">
            <v>5478.98</v>
          </cell>
          <cell r="ACG187">
            <v>5478.98</v>
          </cell>
          <cell r="ACH187">
            <v>5465.32</v>
          </cell>
          <cell r="ACI187">
            <v>5444.57</v>
          </cell>
          <cell r="ACJ187">
            <v>5430.9</v>
          </cell>
          <cell r="ACK187">
            <v>5412.36</v>
          </cell>
          <cell r="ACL187">
            <v>5388.09</v>
          </cell>
          <cell r="ACM187">
            <v>5388.09</v>
          </cell>
          <cell r="ACN187">
            <v>5388.09</v>
          </cell>
          <cell r="ACO187">
            <v>5403.51</v>
          </cell>
          <cell r="ACP187">
            <v>5402.25</v>
          </cell>
          <cell r="ACQ187">
            <v>5427.06</v>
          </cell>
          <cell r="ACR187">
            <v>5424.89</v>
          </cell>
          <cell r="ACS187">
            <v>5423.98</v>
          </cell>
          <cell r="ACT187">
            <v>5423.98</v>
          </cell>
          <cell r="ACU187">
            <v>5423.98</v>
          </cell>
          <cell r="ACV187">
            <v>5475.55</v>
          </cell>
          <cell r="ACW187">
            <v>5480.48</v>
          </cell>
          <cell r="ACX187">
            <v>5472.22</v>
          </cell>
          <cell r="ACY187">
            <v>5454.45</v>
          </cell>
          <cell r="ACZ187">
            <v>5473.13</v>
          </cell>
          <cell r="ADA187">
            <v>5473.13</v>
          </cell>
          <cell r="ADB187">
            <v>5473.13</v>
          </cell>
          <cell r="ADC187">
            <v>5479.17</v>
          </cell>
          <cell r="ADD187">
            <v>5462.59</v>
          </cell>
          <cell r="ADE187">
            <v>5442.21</v>
          </cell>
          <cell r="ADF187">
            <v>5448.75</v>
          </cell>
          <cell r="ADG187">
            <v>5467.35</v>
          </cell>
          <cell r="ADH187">
            <v>5467.35</v>
          </cell>
          <cell r="ADI187">
            <v>5467.35</v>
          </cell>
          <cell r="ADJ187">
            <v>5492.69</v>
          </cell>
          <cell r="ADK187">
            <v>5500.41</v>
          </cell>
          <cell r="ADL187">
            <v>5478.15</v>
          </cell>
          <cell r="ADM187">
            <v>5489.78</v>
          </cell>
          <cell r="ADN187">
            <v>5488.43</v>
          </cell>
          <cell r="ADO187">
            <v>5488.43</v>
          </cell>
          <cell r="ADP187">
            <v>5488.43</v>
          </cell>
          <cell r="ADQ187">
            <v>5504.18</v>
          </cell>
          <cell r="ADR187">
            <v>5538.52</v>
          </cell>
          <cell r="ADS187">
            <v>5571.29</v>
          </cell>
          <cell r="ADT187">
            <v>5631.77</v>
          </cell>
          <cell r="ADU187">
            <v>5621.45</v>
          </cell>
          <cell r="ADV187">
            <v>5621.45</v>
          </cell>
          <cell r="ADW187">
            <v>5621.45</v>
          </cell>
          <cell r="ADX187">
            <v>5617.1</v>
          </cell>
          <cell r="ADY187">
            <v>5547.31</v>
          </cell>
          <cell r="ADZ187">
            <v>5539.45</v>
          </cell>
          <cell r="AEA187">
            <v>5520.74</v>
          </cell>
          <cell r="AEB187">
            <v>5488.67</v>
          </cell>
          <cell r="AEC187">
            <v>5488.67</v>
          </cell>
          <cell r="AED187">
            <v>5488.67</v>
          </cell>
          <cell r="AEE187">
            <v>5459.14</v>
          </cell>
          <cell r="AEF187">
            <v>5424.11</v>
          </cell>
          <cell r="AEG187">
            <v>5436.6</v>
          </cell>
          <cell r="AEH187">
            <v>5476.7</v>
          </cell>
          <cell r="AEI187">
            <v>5478.91</v>
          </cell>
          <cell r="AEJ187">
            <v>5478.91</v>
          </cell>
          <cell r="AEK187">
            <v>5478.91</v>
          </cell>
          <cell r="AEL187">
            <v>5451.94</v>
          </cell>
          <cell r="AEM187">
            <v>5457.3</v>
          </cell>
          <cell r="AEN187">
            <v>5459.83</v>
          </cell>
          <cell r="AEO187">
            <v>5513.48</v>
          </cell>
          <cell r="AEP187">
            <v>5543.47</v>
          </cell>
          <cell r="AEQ187">
            <v>5543.47</v>
          </cell>
          <cell r="AER187">
            <v>5543.47</v>
          </cell>
          <cell r="AES187">
            <v>5593.91</v>
          </cell>
          <cell r="AET187">
            <v>5614.5</v>
          </cell>
          <cell r="AEU187">
            <v>5600.4</v>
          </cell>
          <cell r="AEV187">
            <v>5612.94</v>
          </cell>
          <cell r="AEW187">
            <v>5607.47</v>
          </cell>
          <cell r="AEX187">
            <v>5607.47</v>
          </cell>
          <cell r="AEY187">
            <v>5607.47</v>
          </cell>
          <cell r="AEZ187">
            <v>5591.14</v>
          </cell>
          <cell r="AFA187">
            <v>5610.2</v>
          </cell>
          <cell r="AFB187">
            <v>5597.07</v>
          </cell>
          <cell r="AFC187">
            <v>5621.43</v>
          </cell>
          <cell r="AFD187">
            <v>5591.46</v>
          </cell>
          <cell r="AFE187">
            <v>5591.46</v>
          </cell>
          <cell r="AFF187">
            <v>5591.46</v>
          </cell>
          <cell r="AFG187">
            <v>5567.59</v>
          </cell>
          <cell r="AFH187">
            <v>5547.4</v>
          </cell>
          <cell r="AFI187">
            <v>5540.18</v>
          </cell>
          <cell r="AFJ187">
            <v>5534.87</v>
          </cell>
          <cell r="AFK187">
            <v>5534.87</v>
          </cell>
          <cell r="AFL187">
            <v>5534.87</v>
          </cell>
          <cell r="AFM187">
            <v>5534.87</v>
          </cell>
          <cell r="AFN187">
            <v>5479.05</v>
          </cell>
          <cell r="AFO187">
            <v>5467.16</v>
          </cell>
          <cell r="AFP187">
            <v>5450.92</v>
          </cell>
          <cell r="AFQ187">
            <v>5496.08</v>
          </cell>
          <cell r="AFR187">
            <v>5504.15</v>
          </cell>
          <cell r="AFS187">
            <v>5504.15</v>
          </cell>
          <cell r="AFT187">
            <v>5504.15</v>
          </cell>
          <cell r="AFU187">
            <v>5575.18</v>
          </cell>
          <cell r="AFV187">
            <v>5646.05</v>
          </cell>
          <cell r="AFW187">
            <v>5642.28</v>
          </cell>
          <cell r="AFX187">
            <v>5632.25</v>
          </cell>
          <cell r="AFY187">
            <v>5622.67</v>
          </cell>
          <cell r="AFZ187">
            <v>5622.67</v>
          </cell>
          <cell r="AGA187">
            <v>5622.67</v>
          </cell>
          <cell r="AGB187">
            <v>5653.58</v>
          </cell>
          <cell r="AGC187">
            <v>5624.51</v>
          </cell>
          <cell r="AGD187">
            <v>5633.55</v>
          </cell>
          <cell r="AGE187">
            <v>5636.43</v>
          </cell>
          <cell r="AGF187">
            <v>5636.43</v>
          </cell>
          <cell r="AGG187">
            <v>5636.43</v>
          </cell>
          <cell r="AGH187">
            <v>5636.43</v>
          </cell>
          <cell r="AGI187">
            <v>5618.33</v>
          </cell>
          <cell r="AGJ187">
            <v>5629.52</v>
          </cell>
          <cell r="AGK187">
            <v>5623.9</v>
          </cell>
          <cell r="AGL187">
            <v>5607.88</v>
          </cell>
          <cell r="AGM187">
            <v>5615.23</v>
          </cell>
          <cell r="AGN187">
            <v>5615.23</v>
          </cell>
          <cell r="AGO187">
            <v>5615.23</v>
          </cell>
          <cell r="AGP187">
            <v>5640.07</v>
          </cell>
          <cell r="AGQ187">
            <v>5635.14</v>
          </cell>
          <cell r="AGR187">
            <v>5616.62</v>
          </cell>
          <cell r="AGS187">
            <v>5573.1</v>
          </cell>
          <cell r="AGT187">
            <v>5573.1</v>
          </cell>
          <cell r="AGU187">
            <v>5573.1</v>
          </cell>
          <cell r="AGV187">
            <v>5573.1</v>
          </cell>
          <cell r="AGW187">
            <v>5573.1</v>
          </cell>
          <cell r="AGX187">
            <v>5573.1</v>
          </cell>
          <cell r="AGY187">
            <v>5522.75</v>
          </cell>
          <cell r="AGZ187">
            <v>5554.86</v>
          </cell>
          <cell r="AHA187">
            <v>5571.1</v>
          </cell>
          <cell r="AHB187">
            <v>5571.1</v>
          </cell>
          <cell r="AHC187">
            <v>5571.1</v>
          </cell>
          <cell r="AHD187">
            <v>5617.72</v>
          </cell>
          <cell r="AHE187">
            <v>5616.86</v>
          </cell>
          <cell r="AHF187">
            <v>5607.4</v>
          </cell>
          <cell r="AHG187">
            <v>5679.5</v>
          </cell>
          <cell r="AHH187">
            <v>5685.8</v>
          </cell>
          <cell r="AHI187">
            <v>5685.8</v>
          </cell>
          <cell r="AHJ187">
            <v>5685.8</v>
          </cell>
          <cell r="AHK187">
            <v>5659.51</v>
          </cell>
          <cell r="AHL187">
            <v>5663.77</v>
          </cell>
          <cell r="AHM187">
            <v>5645</v>
          </cell>
          <cell r="AHN187">
            <v>5610.87</v>
          </cell>
          <cell r="AHO187">
            <v>5573.57</v>
          </cell>
          <cell r="AHP187">
            <v>5573.57</v>
          </cell>
          <cell r="AHQ187">
            <v>5573.57</v>
          </cell>
          <cell r="AHR187">
            <v>5583.56</v>
          </cell>
          <cell r="AHS187">
            <v>5585.3</v>
          </cell>
          <cell r="AHT187">
            <v>5612.51</v>
          </cell>
          <cell r="AHU187">
            <v>5603.07</v>
          </cell>
          <cell r="AHV187">
            <v>5597.49</v>
          </cell>
          <cell r="AHW187">
            <v>5597.49</v>
          </cell>
          <cell r="AHX187">
            <v>5597.49</v>
          </cell>
          <cell r="AHY187">
            <v>5661</v>
          </cell>
          <cell r="AHZ187">
            <v>5689.76</v>
          </cell>
          <cell r="AIA187">
            <v>5676.77</v>
          </cell>
          <cell r="AIB187">
            <v>5719.64</v>
          </cell>
          <cell r="AIC187">
            <v>5709.5</v>
          </cell>
          <cell r="AID187">
            <v>5709.5</v>
          </cell>
          <cell r="AIE187">
            <v>5709.5</v>
          </cell>
          <cell r="AIF187">
            <v>5733.28</v>
          </cell>
          <cell r="AIG187">
            <v>5773.45</v>
          </cell>
          <cell r="AIH187">
            <v>5825.29</v>
          </cell>
          <cell r="AII187">
            <v>5828.23</v>
          </cell>
          <cell r="AIJ187">
            <v>5844.32</v>
          </cell>
          <cell r="AIK187">
            <v>5844.32</v>
          </cell>
          <cell r="AIL187">
            <v>5844.32</v>
          </cell>
          <cell r="AIM187">
            <v>5857.75</v>
          </cell>
          <cell r="AIN187">
            <v>5822.87</v>
          </cell>
          <cell r="AIO187">
            <v>5825.85</v>
          </cell>
          <cell r="AIP187">
            <v>5738.55</v>
          </cell>
          <cell r="AIQ187">
            <v>5839.88</v>
          </cell>
          <cell r="AIR187">
            <v>5839.88</v>
          </cell>
          <cell r="AIS187">
            <v>5839.88</v>
          </cell>
          <cell r="AIT187">
            <v>5800.48</v>
          </cell>
          <cell r="AIU187">
            <v>5817.02</v>
          </cell>
          <cell r="AIV187">
            <v>5859.34</v>
          </cell>
          <cell r="AIW187">
            <v>5845.77</v>
          </cell>
          <cell r="AIX187">
            <v>5859.71</v>
          </cell>
          <cell r="AIY187">
            <v>5859.71</v>
          </cell>
          <cell r="AIZ187">
            <v>5859.71</v>
          </cell>
          <cell r="AJA187">
            <v>5816.18</v>
          </cell>
          <cell r="AJB187">
            <v>5803.17</v>
          </cell>
          <cell r="AJC187">
            <v>5792.35</v>
          </cell>
          <cell r="AJD187">
            <v>5759.61</v>
          </cell>
          <cell r="AJE187">
            <v>5776.08</v>
          </cell>
          <cell r="AJF187">
            <v>5776.08</v>
          </cell>
          <cell r="AJG187">
            <v>5776.08</v>
          </cell>
          <cell r="AJH187">
            <v>5731.41</v>
          </cell>
          <cell r="AJI187">
            <v>5733.17</v>
          </cell>
          <cell r="AJJ187">
            <v>5707.81</v>
          </cell>
          <cell r="AJK187">
            <v>5682.01</v>
          </cell>
          <cell r="AJL187">
            <v>5683.07</v>
          </cell>
          <cell r="AJM187">
            <v>5683.07</v>
          </cell>
          <cell r="AJN187">
            <v>5683.07</v>
          </cell>
          <cell r="AJO187">
            <v>5663.37</v>
          </cell>
          <cell r="AJP187">
            <v>5637</v>
          </cell>
          <cell r="AJQ187">
            <v>5627.05</v>
          </cell>
          <cell r="AJR187">
            <v>5648.47</v>
          </cell>
          <cell r="AJS187">
            <v>5677.63</v>
          </cell>
          <cell r="AJT187">
            <v>5677.63</v>
          </cell>
          <cell r="AJU187">
            <v>5677.63</v>
          </cell>
          <cell r="AJV187">
            <v>5666.77</v>
          </cell>
          <cell r="AJW187">
            <v>5649.92</v>
          </cell>
          <cell r="AJX187">
            <v>5600.09</v>
          </cell>
          <cell r="AJY187">
            <v>5572.73</v>
          </cell>
          <cell r="AJZ187">
            <v>5655.97</v>
          </cell>
          <cell r="AKA187">
            <v>5655.97</v>
          </cell>
          <cell r="AKB187">
            <v>5655.97</v>
          </cell>
          <cell r="AKC187">
            <v>5701.1</v>
          </cell>
          <cell r="AKD187">
            <v>5738.13</v>
          </cell>
          <cell r="AKE187">
            <v>5740.92</v>
          </cell>
          <cell r="AKF187">
            <v>5727.19</v>
          </cell>
          <cell r="AKG187">
            <v>5695.49</v>
          </cell>
          <cell r="AKH187">
            <v>5695.49</v>
          </cell>
          <cell r="AKI187">
            <v>5695.49</v>
          </cell>
          <cell r="AKJ187">
            <v>5684.05</v>
          </cell>
          <cell r="AKK187">
            <v>5711.78</v>
          </cell>
          <cell r="AKL187">
            <v>5678.02</v>
          </cell>
          <cell r="AKM187">
            <v>5693.27</v>
          </cell>
          <cell r="AKN187">
            <v>5658.82</v>
          </cell>
          <cell r="AKO187">
            <v>5658.82</v>
          </cell>
          <cell r="AKP187">
            <v>5658.82</v>
          </cell>
          <cell r="AKQ187">
            <v>5603.9</v>
          </cell>
          <cell r="AKR187">
            <v>5592.78</v>
          </cell>
          <cell r="AKS187">
            <v>5605.39</v>
          </cell>
          <cell r="AKT187">
            <v>5583.82</v>
          </cell>
          <cell r="AKU187">
            <v>5565.31</v>
          </cell>
          <cell r="AKV187">
            <v>5565.31</v>
          </cell>
          <cell r="AKW187">
            <v>5565.31</v>
          </cell>
          <cell r="AKX187">
            <v>5529.19</v>
          </cell>
          <cell r="AKY187">
            <v>5497.16</v>
          </cell>
          <cell r="AKZ187">
            <v>5497.16</v>
          </cell>
          <cell r="ALA187">
            <v>5506.19</v>
          </cell>
          <cell r="ALB187">
            <v>5492.06</v>
          </cell>
          <cell r="ALC187">
            <v>5492.06</v>
          </cell>
          <cell r="ALD187">
            <v>5492.06</v>
          </cell>
          <cell r="ALE187">
            <v>5450.66</v>
          </cell>
          <cell r="ALF187">
            <v>5450.66</v>
          </cell>
          <cell r="ALG187">
            <v>5450.66</v>
          </cell>
          <cell r="ALH187">
            <v>5428.88</v>
          </cell>
          <cell r="ALI187">
            <v>5413.51</v>
          </cell>
          <cell r="ALJ187">
            <v>5413.51</v>
          </cell>
          <cell r="ALK187">
            <v>5413.51</v>
          </cell>
          <cell r="ALL187">
            <v>5428.47</v>
          </cell>
          <cell r="ALM187">
            <v>5404.9</v>
          </cell>
          <cell r="ALN187">
            <v>5374.82</v>
          </cell>
          <cell r="ALO187">
            <v>5372.35</v>
          </cell>
          <cell r="ALP187">
            <v>5363.53</v>
          </cell>
          <cell r="ALQ187">
            <v>5363.53</v>
          </cell>
          <cell r="ALR187">
            <v>5363.53</v>
          </cell>
          <cell r="ALS187">
            <v>5347.28</v>
          </cell>
          <cell r="ALT187">
            <v>5382.6</v>
          </cell>
          <cell r="ALU187">
            <v>5368.06</v>
          </cell>
          <cell r="ALV187">
            <v>5359.51</v>
          </cell>
          <cell r="ALW187">
            <v>5338.2</v>
          </cell>
          <cell r="ALX187">
            <v>5338.2</v>
          </cell>
          <cell r="ALY187">
            <v>5338.2</v>
          </cell>
          <cell r="ALZ187">
            <v>5300.4</v>
          </cell>
          <cell r="AMA187">
            <v>5316.88</v>
          </cell>
          <cell r="AMB187">
            <v>5291.96</v>
          </cell>
          <cell r="AMC187">
            <v>5295.07</v>
          </cell>
          <cell r="AMD187">
            <v>5298.25</v>
          </cell>
          <cell r="AME187">
            <v>5298.25</v>
          </cell>
          <cell r="AMF187">
            <v>5298.25</v>
          </cell>
          <cell r="AMG187">
            <v>5306.11</v>
          </cell>
          <cell r="AMH187">
            <v>5300.79</v>
          </cell>
          <cell r="AMI187">
            <v>5277.28</v>
          </cell>
          <cell r="AMJ187">
            <v>5262.59</v>
          </cell>
          <cell r="AMK187">
            <v>5258.87</v>
          </cell>
          <cell r="AML187">
            <v>5258.87</v>
          </cell>
          <cell r="AMM187">
            <v>5258.87</v>
          </cell>
          <cell r="AMN187">
            <v>5241.22</v>
          </cell>
          <cell r="AMO187">
            <v>5279.33</v>
          </cell>
          <cell r="AMP187">
            <v>5295.24</v>
          </cell>
          <cell r="AMQ187">
            <v>5313.81</v>
          </cell>
          <cell r="AMR187">
            <v>5330.27</v>
          </cell>
          <cell r="AMS187">
            <v>5330.27</v>
          </cell>
          <cell r="AMT187">
            <v>5330.27</v>
          </cell>
          <cell r="AMU187">
            <v>5342.9</v>
          </cell>
          <cell r="AMV187">
            <v>5282.57</v>
          </cell>
          <cell r="AMW187">
            <v>5351.9</v>
          </cell>
          <cell r="AMX187">
            <v>5347.25</v>
          </cell>
          <cell r="AMY187">
            <v>5319.98</v>
          </cell>
          <cell r="AMZ187">
            <v>5319.98</v>
          </cell>
          <cell r="ANA187">
            <v>5319.98</v>
          </cell>
          <cell r="ANB187">
            <v>5346.23</v>
          </cell>
          <cell r="ANC187">
            <v>5333.63</v>
          </cell>
          <cell r="AND187">
            <v>5310.71</v>
          </cell>
          <cell r="ANE187">
            <v>5316.16</v>
          </cell>
          <cell r="ANF187">
            <v>5303.31</v>
          </cell>
          <cell r="ANG187">
            <v>5303.31</v>
          </cell>
          <cell r="ANH187">
            <v>5303.31</v>
          </cell>
          <cell r="ANI187">
            <v>5299.76</v>
          </cell>
          <cell r="ANJ187">
            <v>5333.9</v>
          </cell>
          <cell r="ANK187">
            <v>5310.68</v>
          </cell>
          <cell r="ANL187">
            <v>5307.88</v>
          </cell>
          <cell r="ANM187">
            <v>5321.21</v>
          </cell>
          <cell r="ANN187">
            <v>5321.21</v>
          </cell>
          <cell r="ANO187">
            <v>5321.21</v>
          </cell>
          <cell r="ANP187">
            <v>5284.85</v>
          </cell>
          <cell r="ANQ187">
            <v>5298.58</v>
          </cell>
          <cell r="ANR187">
            <v>5296.86</v>
          </cell>
          <cell r="ANS187">
            <v>5266.31</v>
          </cell>
          <cell r="ANT187">
            <v>5242.01</v>
          </cell>
          <cell r="ANU187">
            <v>5242.01</v>
          </cell>
          <cell r="ANV187">
            <v>5242.01</v>
          </cell>
          <cell r="ANW187">
            <v>5200.26</v>
          </cell>
          <cell r="ANX187">
            <v>5165.63</v>
          </cell>
          <cell r="ANY187">
            <v>5182.4799999999996</v>
          </cell>
          <cell r="ANZ187">
            <v>5147.0600000000004</v>
          </cell>
          <cell r="AOA187">
            <v>5139.03</v>
          </cell>
          <cell r="AOB187">
            <v>5139.03</v>
          </cell>
          <cell r="AOC187">
            <v>5139.03</v>
          </cell>
          <cell r="AOD187">
            <v>5107.7299999999996</v>
          </cell>
          <cell r="AOE187">
            <v>5055.21</v>
          </cell>
          <cell r="AOF187">
            <v>5067.3599999999997</v>
          </cell>
          <cell r="AOG187">
            <v>5090.2700000000004</v>
          </cell>
          <cell r="AOH187">
            <v>5097.26</v>
          </cell>
          <cell r="AOI187">
            <v>5097.26</v>
          </cell>
          <cell r="AOJ187">
            <v>5097.26</v>
          </cell>
          <cell r="AOK187">
            <v>5068.92</v>
          </cell>
          <cell r="AOL187">
            <v>5107.5</v>
          </cell>
          <cell r="AOM187">
            <v>5125.75</v>
          </cell>
          <cell r="AON187">
            <v>5114.49</v>
          </cell>
          <cell r="AOO187">
            <v>5121.53</v>
          </cell>
          <cell r="AOP187">
            <v>5121.53</v>
          </cell>
          <cell r="AOQ187">
            <v>5121.53</v>
          </cell>
          <cell r="AOR187">
            <v>5159.59</v>
          </cell>
          <cell r="AOS187">
            <v>5179.7700000000004</v>
          </cell>
          <cell r="AOT187">
            <v>5165.04</v>
          </cell>
          <cell r="AOU187">
            <v>5122.5600000000004</v>
          </cell>
          <cell r="AOV187">
            <v>5154.5600000000004</v>
          </cell>
          <cell r="AOW187">
            <v>5154.5600000000004</v>
          </cell>
          <cell r="AOX187">
            <v>5154.5600000000004</v>
          </cell>
          <cell r="AOY187">
            <v>5182.3500000000004</v>
          </cell>
          <cell r="AOZ187">
            <v>5153.83</v>
          </cell>
          <cell r="APA187">
            <v>5134.08</v>
          </cell>
          <cell r="APB187">
            <v>5136.79</v>
          </cell>
          <cell r="APC187">
            <v>5083.1400000000003</v>
          </cell>
          <cell r="APD187">
            <v>5083.1400000000003</v>
          </cell>
          <cell r="APE187">
            <v>5083.1400000000003</v>
          </cell>
          <cell r="APF187">
            <v>5058.8100000000004</v>
          </cell>
          <cell r="APG187">
            <v>5106.1400000000003</v>
          </cell>
          <cell r="APH187">
            <v>5106.51</v>
          </cell>
          <cell r="API187">
            <v>5022.63</v>
          </cell>
          <cell r="APJ187">
            <v>4999.4399999999996</v>
          </cell>
          <cell r="APK187">
            <v>4999.4399999999996</v>
          </cell>
          <cell r="APL187">
            <v>4999.4399999999996</v>
          </cell>
          <cell r="APM187">
            <v>4996.2700000000004</v>
          </cell>
          <cell r="APN187">
            <v>4979.8999999999996</v>
          </cell>
          <cell r="APO187">
            <v>4981.54</v>
          </cell>
          <cell r="APP187">
            <v>4963.5</v>
          </cell>
          <cell r="APQ187">
            <v>4946.71</v>
          </cell>
          <cell r="APR187">
            <v>4946.71</v>
          </cell>
          <cell r="APS187">
            <v>4946.71</v>
          </cell>
          <cell r="APT187">
            <v>4945.5</v>
          </cell>
          <cell r="APU187">
            <v>4944.62</v>
          </cell>
          <cell r="APV187">
            <v>4951.0200000000004</v>
          </cell>
          <cell r="APW187">
            <v>4950.57</v>
          </cell>
          <cell r="APX187">
            <v>4950.57</v>
          </cell>
          <cell r="APY187">
            <v>4950.57</v>
          </cell>
          <cell r="APZ187">
            <v>4950.57</v>
          </cell>
          <cell r="AQA187">
            <v>4932.2</v>
          </cell>
          <cell r="AQB187">
            <v>4901.28</v>
          </cell>
          <cell r="AQC187">
            <v>4872.38</v>
          </cell>
          <cell r="AQD187">
            <v>4921.75</v>
          </cell>
          <cell r="AQE187">
            <v>4874.29</v>
          </cell>
          <cell r="AQF187">
            <v>4874.29</v>
          </cell>
          <cell r="AQG187">
            <v>4874.29</v>
          </cell>
          <cell r="AQH187">
            <v>4846.6099999999997</v>
          </cell>
          <cell r="AQI187">
            <v>4907.24</v>
          </cell>
          <cell r="AQJ187">
            <v>4891.71</v>
          </cell>
          <cell r="AQK187">
            <v>4884.22</v>
          </cell>
          <cell r="AQL187">
            <v>4842.8999999999996</v>
          </cell>
          <cell r="AQM187">
            <v>4842.8999999999996</v>
          </cell>
          <cell r="AQN187">
            <v>4842.8999999999996</v>
          </cell>
          <cell r="AQO187">
            <v>4823.99</v>
          </cell>
          <cell r="AQP187">
            <v>4805.13</v>
          </cell>
          <cell r="AQQ187">
            <v>4793.7</v>
          </cell>
          <cell r="AQR187">
            <v>4805.46</v>
          </cell>
          <cell r="AQS187">
            <v>4789.74</v>
          </cell>
          <cell r="AQT187">
            <v>4789.74</v>
          </cell>
          <cell r="AQU187">
            <v>4789.74</v>
          </cell>
          <cell r="AQV187">
            <v>4782.45</v>
          </cell>
          <cell r="AQW187">
            <v>4753.18</v>
          </cell>
          <cell r="AQX187">
            <v>4735.66</v>
          </cell>
          <cell r="AQY187">
            <v>4726.0200000000004</v>
          </cell>
          <cell r="AQZ187">
            <v>4706.21</v>
          </cell>
          <cell r="ARA187">
            <v>4706.21</v>
          </cell>
          <cell r="ARB187">
            <v>4706.21</v>
          </cell>
          <cell r="ARC187">
            <v>4687.47</v>
          </cell>
          <cell r="ARD187">
            <v>4688.3599999999997</v>
          </cell>
          <cell r="ARE187">
            <v>4660</v>
          </cell>
          <cell r="ARF187">
            <v>4637.8599999999997</v>
          </cell>
          <cell r="ARG187">
            <v>4636.13</v>
          </cell>
          <cell r="ARH187">
            <v>4636.13</v>
          </cell>
          <cell r="ARI187">
            <v>4636.13</v>
          </cell>
          <cell r="ARJ187">
            <v>4635.4799999999996</v>
          </cell>
          <cell r="ARK187">
            <v>4598.6899999999996</v>
          </cell>
          <cell r="ARL187">
            <v>4581.88</v>
          </cell>
          <cell r="ARM187">
            <v>4592.54</v>
          </cell>
          <cell r="ARN187">
            <v>4587.1000000000004</v>
          </cell>
          <cell r="ARO187">
            <v>4587.1000000000004</v>
          </cell>
          <cell r="ARP187">
            <v>4587.1000000000004</v>
          </cell>
          <cell r="ARQ187">
            <v>4563.63</v>
          </cell>
          <cell r="ARR187">
            <v>4544.05</v>
          </cell>
          <cell r="ARS187">
            <v>4542.2</v>
          </cell>
          <cell r="ART187">
            <v>4489.47</v>
          </cell>
          <cell r="ARU187">
            <v>4469.63</v>
          </cell>
          <cell r="ARV187">
            <v>4469.63</v>
          </cell>
          <cell r="ARW187">
            <v>4469.63</v>
          </cell>
          <cell r="ARX187">
            <v>4477.88</v>
          </cell>
          <cell r="ARY187">
            <v>4432.75</v>
          </cell>
          <cell r="ARZ187">
            <v>4437.66</v>
          </cell>
          <cell r="ASA187">
            <v>4409.09</v>
          </cell>
          <cell r="ASB187">
            <v>4404.71</v>
          </cell>
          <cell r="ASC187">
            <v>4404.71</v>
          </cell>
          <cell r="ASD187">
            <v>4404.71</v>
          </cell>
          <cell r="ASE187">
            <v>4393.03</v>
          </cell>
          <cell r="ASF187">
            <v>4358.45</v>
          </cell>
          <cell r="ASG187">
            <v>4356.82</v>
          </cell>
          <cell r="ASH187">
            <v>4334.8900000000003</v>
          </cell>
          <cell r="ASI187">
            <v>4361.78</v>
          </cell>
          <cell r="ASJ187">
            <v>4361.78</v>
          </cell>
          <cell r="ASK187">
            <v>4361.78</v>
          </cell>
          <cell r="ASL187">
            <v>4381.45</v>
          </cell>
          <cell r="ASM187">
            <v>4431.84</v>
          </cell>
          <cell r="ASN187">
            <v>4419.62</v>
          </cell>
          <cell r="ASO187">
            <v>4433.6400000000003</v>
          </cell>
          <cell r="ASP187">
            <v>4393.9799999999996</v>
          </cell>
          <cell r="ASQ187">
            <v>4393.9799999999996</v>
          </cell>
          <cell r="ASR187">
            <v>4393.9799999999996</v>
          </cell>
          <cell r="ASS187">
            <v>4352.05</v>
          </cell>
          <cell r="AST187">
            <v>4416.92</v>
          </cell>
          <cell r="ASU187">
            <v>4419.07</v>
          </cell>
          <cell r="ASV187">
            <v>4475.1899999999996</v>
          </cell>
          <cell r="ASW187">
            <v>4441.53</v>
          </cell>
          <cell r="ASX187">
            <v>4441.53</v>
          </cell>
          <cell r="ASY187">
            <v>4441.53</v>
          </cell>
          <cell r="ASZ187">
            <v>4432.88</v>
          </cell>
          <cell r="ATA187">
            <v>4456.28</v>
          </cell>
          <cell r="ATB187">
            <v>4485.6400000000003</v>
          </cell>
          <cell r="ATC187">
            <v>4490.05</v>
          </cell>
          <cell r="ATD187">
            <v>4514</v>
          </cell>
          <cell r="ATE187">
            <v>4514</v>
          </cell>
          <cell r="ATF187">
            <v>4514</v>
          </cell>
          <cell r="ATG187">
            <v>4502.5600000000004</v>
          </cell>
          <cell r="ATH187">
            <v>4494.1099999999997</v>
          </cell>
          <cell r="ATI187">
            <v>4496</v>
          </cell>
          <cell r="ATJ187">
            <v>4465.72</v>
          </cell>
          <cell r="ATK187">
            <v>4465.72</v>
          </cell>
          <cell r="ATL187">
            <v>4465.72</v>
          </cell>
          <cell r="ATM187">
            <v>4465.72</v>
          </cell>
          <cell r="ATN187">
            <v>4460.1899999999996</v>
          </cell>
          <cell r="ATO187">
            <v>4518.87</v>
          </cell>
          <cell r="ATP187">
            <v>4518.5600000000004</v>
          </cell>
          <cell r="ATQ187">
            <v>4470.93</v>
          </cell>
          <cell r="ATR187">
            <v>4460.6000000000004</v>
          </cell>
          <cell r="ATS187">
            <v>4460.6000000000004</v>
          </cell>
          <cell r="ATT187">
            <v>4460.6000000000004</v>
          </cell>
          <cell r="ATU187">
            <v>4449.3100000000004</v>
          </cell>
          <cell r="ATV187">
            <v>4417.46</v>
          </cell>
          <cell r="ATW187">
            <v>4381.34</v>
          </cell>
          <cell r="ATX187">
            <v>4373.43</v>
          </cell>
          <cell r="ATY187">
            <v>4350.54</v>
          </cell>
          <cell r="ATZ187">
            <v>4350.54</v>
          </cell>
          <cell r="AUA187">
            <v>4350.54</v>
          </cell>
          <cell r="AUB187">
            <v>4314.5</v>
          </cell>
          <cell r="AUC187">
            <v>4293.4399999999996</v>
          </cell>
          <cell r="AUD187">
            <v>4259.1400000000003</v>
          </cell>
          <cell r="AUE187">
            <v>4257.62</v>
          </cell>
          <cell r="AUF187">
            <v>4257.62</v>
          </cell>
          <cell r="AUG187">
            <v>4257.62</v>
          </cell>
          <cell r="AUH187">
            <v>4257.62</v>
          </cell>
          <cell r="AUI187">
            <v>4264.42</v>
          </cell>
          <cell r="AUJ187">
            <v>4279.58</v>
          </cell>
          <cell r="AUK187">
            <v>4270.3100000000004</v>
          </cell>
          <cell r="AUL187">
            <v>4243.62</v>
          </cell>
          <cell r="AUM187">
            <v>4231.37</v>
          </cell>
          <cell r="AUN187">
            <v>4231.37</v>
          </cell>
          <cell r="AUO187">
            <v>4231.37</v>
          </cell>
          <cell r="AUP187">
            <v>4240.08</v>
          </cell>
          <cell r="AUQ187">
            <v>4208.9399999999996</v>
          </cell>
          <cell r="AUR187">
            <v>4194.18</v>
          </cell>
          <cell r="AUS187">
            <v>4162.16</v>
          </cell>
          <cell r="AUT187">
            <v>4173.51</v>
          </cell>
          <cell r="AUU187">
            <v>4173.51</v>
          </cell>
          <cell r="AUV187">
            <v>4173.51</v>
          </cell>
          <cell r="AUW187">
            <v>4163.67</v>
          </cell>
          <cell r="AUX187">
            <v>4174.13</v>
          </cell>
          <cell r="AUY187">
            <v>4185.24</v>
          </cell>
          <cell r="AUZ187">
            <v>4186.5</v>
          </cell>
          <cell r="AVA187">
            <v>4211.84</v>
          </cell>
          <cell r="AVB187">
            <v>4211.84</v>
          </cell>
          <cell r="AVC187">
            <v>4211.84</v>
          </cell>
          <cell r="AVD187">
            <v>4217.96</v>
          </cell>
          <cell r="AVE187">
            <v>4179.07</v>
          </cell>
          <cell r="AVF187">
            <v>4159.82</v>
          </cell>
          <cell r="AVG187">
            <v>4140.67</v>
          </cell>
          <cell r="AVH187">
            <v>4158.83</v>
          </cell>
          <cell r="AVI187">
            <v>4158.83</v>
          </cell>
          <cell r="AVJ187">
            <v>4158.83</v>
          </cell>
          <cell r="AVK187">
            <v>4197.8</v>
          </cell>
          <cell r="AVL187">
            <v>4209.95</v>
          </cell>
          <cell r="AVM187">
            <v>4237.33</v>
          </cell>
          <cell r="AVN187">
            <v>4241.82</v>
          </cell>
          <cell r="AVO187">
            <v>4241.82</v>
          </cell>
          <cell r="AVP187">
            <v>4241.82</v>
          </cell>
          <cell r="AVQ187">
            <v>4241.82</v>
          </cell>
          <cell r="AVR187">
            <v>4241.82</v>
          </cell>
          <cell r="AVS187">
            <v>4210.17</v>
          </cell>
          <cell r="AVT187">
            <v>4220.6000000000004</v>
          </cell>
          <cell r="AVU187">
            <v>4209.5200000000004</v>
          </cell>
          <cell r="AVV187">
            <v>4215.3</v>
          </cell>
          <cell r="AVW187">
            <v>4215.3</v>
          </cell>
          <cell r="AVX187">
            <v>4215.3</v>
          </cell>
          <cell r="AVY187">
            <v>4241.88</v>
          </cell>
          <cell r="AVZ187">
            <v>4259.67</v>
          </cell>
          <cell r="AWA187">
            <v>4270.88</v>
          </cell>
          <cell r="AWB187">
            <v>4257.62</v>
          </cell>
          <cell r="AWC187">
            <v>4309.82</v>
          </cell>
          <cell r="AWD187">
            <v>4309.82</v>
          </cell>
          <cell r="AWE187">
            <v>4309.82</v>
          </cell>
          <cell r="AWF187">
            <v>4277.63</v>
          </cell>
          <cell r="AWG187">
            <v>4236.05</v>
          </cell>
          <cell r="AWH187">
            <v>4237.12</v>
          </cell>
          <cell r="AWI187">
            <v>4232.2</v>
          </cell>
          <cell r="AWJ187">
            <v>4212.21</v>
          </cell>
          <cell r="AWK187">
            <v>4212.21</v>
          </cell>
          <cell r="AWL187">
            <v>4212.21</v>
          </cell>
          <cell r="AWM187">
            <v>4199.8599999999997</v>
          </cell>
          <cell r="AWN187">
            <v>4221.37</v>
          </cell>
          <cell r="AWO187">
            <v>4175.55</v>
          </cell>
          <cell r="AWP187">
            <v>4128.88</v>
          </cell>
          <cell r="AWQ187">
            <v>4116.96</v>
          </cell>
          <cell r="AWR187">
            <v>4116.96</v>
          </cell>
          <cell r="AWS187">
            <v>4116.96</v>
          </cell>
          <cell r="AWT187">
            <v>4155.62</v>
          </cell>
          <cell r="AWU187">
            <v>4148.01</v>
          </cell>
          <cell r="AWV187">
            <v>4108.0600000000004</v>
          </cell>
          <cell r="AWW187">
            <v>4131.26</v>
          </cell>
          <cell r="AWX187">
            <v>4120.93</v>
          </cell>
          <cell r="AWY187">
            <v>4120.93</v>
          </cell>
          <cell r="AWZ187">
            <v>4120.93</v>
          </cell>
          <cell r="AXA187">
            <v>4122.76</v>
          </cell>
          <cell r="AXB187">
            <v>4173.8500000000004</v>
          </cell>
          <cell r="AXC187">
            <v>4143.49</v>
          </cell>
          <cell r="AXD187">
            <v>4132.42</v>
          </cell>
          <cell r="AXE187">
            <v>4120.63</v>
          </cell>
          <cell r="AXF187">
            <v>4120.63</v>
          </cell>
          <cell r="AXG187">
            <v>4120.63</v>
          </cell>
          <cell r="AXH187">
            <v>4132.87</v>
          </cell>
          <cell r="AXI187">
            <v>4159.1099999999997</v>
          </cell>
          <cell r="AXJ187">
            <v>4140.12</v>
          </cell>
          <cell r="AXK187">
            <v>4111.46</v>
          </cell>
          <cell r="AXL187">
            <v>4130.12</v>
          </cell>
          <cell r="AXM187">
            <v>4130.12</v>
          </cell>
          <cell r="AXN187">
            <v>4130.12</v>
          </cell>
          <cell r="AXO187">
            <v>4097.08</v>
          </cell>
          <cell r="AXP187">
            <v>4062.16</v>
          </cell>
          <cell r="AXQ187">
            <v>4047.79</v>
          </cell>
          <cell r="AXR187">
            <v>4036.24</v>
          </cell>
          <cell r="AXS187">
            <v>4078.92</v>
          </cell>
          <cell r="AXT187">
            <v>4078.92</v>
          </cell>
          <cell r="AXU187">
            <v>4078.92</v>
          </cell>
          <cell r="AXV187">
            <v>4046.86</v>
          </cell>
          <cell r="AXW187">
            <v>4061.2</v>
          </cell>
          <cell r="AXX187">
            <v>4068.86</v>
          </cell>
          <cell r="AXY187">
            <v>4089.6</v>
          </cell>
          <cell r="AXZ187">
            <v>4074.79</v>
          </cell>
          <cell r="AYA187">
            <v>4074.79</v>
          </cell>
          <cell r="AYB187">
            <v>4074.79</v>
          </cell>
          <cell r="AYC187">
            <v>4052.51</v>
          </cell>
          <cell r="AYD187">
            <v>4038.86</v>
          </cell>
          <cell r="AYE187">
            <v>4047.68</v>
          </cell>
          <cell r="AYF187">
            <v>4050.58</v>
          </cell>
          <cell r="AYG187">
            <v>4037.83</v>
          </cell>
          <cell r="AYH187">
            <v>4037.83</v>
          </cell>
          <cell r="AYI187">
            <v>4037.83</v>
          </cell>
          <cell r="AYJ187">
            <v>4029.3</v>
          </cell>
          <cell r="AYK187">
            <v>4002.09</v>
          </cell>
          <cell r="AYL187">
            <v>4002.33</v>
          </cell>
          <cell r="AYM187">
            <v>3990.88</v>
          </cell>
          <cell r="AYN187">
            <v>4001.61</v>
          </cell>
          <cell r="AYO187">
            <v>4001.61</v>
          </cell>
          <cell r="AYP187">
            <v>4001.61</v>
          </cell>
          <cell r="AYQ187">
            <v>3986.41</v>
          </cell>
          <cell r="AYR187">
            <v>3969.02</v>
          </cell>
          <cell r="AYS187">
            <v>3945.14</v>
          </cell>
          <cell r="AYT187">
            <v>3953.23</v>
          </cell>
          <cell r="AYU187">
            <v>3940.42</v>
          </cell>
          <cell r="AYV187">
            <v>3940.42</v>
          </cell>
          <cell r="AYW187">
            <v>3940.42</v>
          </cell>
          <cell r="AYX187">
            <v>3908.19</v>
          </cell>
          <cell r="AYY187">
            <v>3876.89</v>
          </cell>
          <cell r="AYZ187">
            <v>3821.31</v>
          </cell>
          <cell r="AZA187">
            <v>3821.31</v>
          </cell>
          <cell r="AZB187">
            <v>3813.32</v>
          </cell>
          <cell r="AZC187">
            <v>3813.32</v>
          </cell>
          <cell r="AZD187">
            <v>3813.32</v>
          </cell>
          <cell r="AZE187">
            <v>3810.33</v>
          </cell>
          <cell r="AZF187">
            <v>3786.8</v>
          </cell>
          <cell r="AZG187">
            <v>3786.8</v>
          </cell>
          <cell r="AZH187">
            <v>3786.8</v>
          </cell>
          <cell r="AZI187">
            <v>3787.21</v>
          </cell>
          <cell r="AZJ187">
            <v>3787.21</v>
          </cell>
          <cell r="AZK187">
            <v>3787.21</v>
          </cell>
          <cell r="AZL187">
            <v>3779.27</v>
          </cell>
          <cell r="AZM187">
            <v>3790.18</v>
          </cell>
          <cell r="AZN187">
            <v>3744.06</v>
          </cell>
          <cell r="AZO187">
            <v>3718.05</v>
          </cell>
          <cell r="AZP187">
            <v>3723.14</v>
          </cell>
          <cell r="AZQ187">
            <v>3723.14</v>
          </cell>
          <cell r="AZR187">
            <v>3723.14</v>
          </cell>
          <cell r="AZS187">
            <v>3719.26</v>
          </cell>
          <cell r="AZT187">
            <v>3721.55</v>
          </cell>
          <cell r="AZU187">
            <v>3703.43</v>
          </cell>
          <cell r="AZV187">
            <v>3708.3</v>
          </cell>
          <cell r="AZW187">
            <v>3690.04</v>
          </cell>
          <cell r="AZX187">
            <v>3690.04</v>
          </cell>
          <cell r="AZY187">
            <v>3690.04</v>
          </cell>
          <cell r="AZZ187">
            <v>3675.29</v>
          </cell>
          <cell r="BAA187">
            <v>3651.7</v>
          </cell>
          <cell r="BAB187">
            <v>3629.34</v>
          </cell>
          <cell r="BAC187">
            <v>3610.03</v>
          </cell>
          <cell r="BAD187">
            <v>3599.68</v>
          </cell>
          <cell r="BAE187">
            <v>3599.68</v>
          </cell>
          <cell r="BAF187">
            <v>3599.68</v>
          </cell>
          <cell r="BAG187">
            <v>3593.25</v>
          </cell>
          <cell r="BAH187">
            <v>3571.71</v>
          </cell>
          <cell r="BAI187">
            <v>3567.23</v>
          </cell>
          <cell r="BAJ187">
            <v>3571.58</v>
          </cell>
          <cell r="BAK187">
            <v>3568.58</v>
          </cell>
          <cell r="BAL187">
            <v>3568.58</v>
          </cell>
          <cell r="BAM187">
            <v>3568.58</v>
          </cell>
          <cell r="BAN187">
            <v>3563.08</v>
          </cell>
          <cell r="BAO187">
            <v>3534.03</v>
          </cell>
          <cell r="BAP187">
            <v>3519</v>
          </cell>
          <cell r="BAQ187">
            <v>3515.59</v>
          </cell>
          <cell r="BAR187">
            <v>3479.73</v>
          </cell>
          <cell r="BAS187">
            <v>3479.73</v>
          </cell>
          <cell r="BAT187">
            <v>3479.73</v>
          </cell>
          <cell r="BAU187">
            <v>3511.29</v>
          </cell>
          <cell r="BAV187">
            <v>3482.04</v>
          </cell>
          <cell r="BAW187">
            <v>3506.7</v>
          </cell>
          <cell r="BAX187">
            <v>3516.01</v>
          </cell>
          <cell r="BAY187">
            <v>3530.85</v>
          </cell>
          <cell r="BAZ187">
            <v>3530.85</v>
          </cell>
          <cell r="BBA187">
            <v>3530.85</v>
          </cell>
          <cell r="BBB187">
            <v>3551</v>
          </cell>
          <cell r="BBC187">
            <v>3556.01</v>
          </cell>
          <cell r="BBD187">
            <v>3568.69</v>
          </cell>
          <cell r="BBE187">
            <v>3562.73</v>
          </cell>
          <cell r="BBF187">
            <v>3580.67</v>
          </cell>
          <cell r="BBG187">
            <v>3580.67</v>
          </cell>
          <cell r="BBH187">
            <v>3580.67</v>
          </cell>
          <cell r="BBI187">
            <v>3578.09</v>
          </cell>
          <cell r="BBJ187">
            <v>3585.59</v>
          </cell>
          <cell r="BBK187">
            <v>3599.72</v>
          </cell>
          <cell r="BBL187">
            <v>3598.81</v>
          </cell>
          <cell r="BBM187">
            <v>3588.09</v>
          </cell>
          <cell r="BBN187">
            <v>3588.09</v>
          </cell>
          <cell r="BBO187">
            <v>3588.09</v>
          </cell>
          <cell r="BBP187">
            <v>3604.75</v>
          </cell>
          <cell r="BBQ187">
            <v>3594.16</v>
          </cell>
          <cell r="BBR187">
            <v>3592.36</v>
          </cell>
          <cell r="BBS187">
            <v>3605.36</v>
          </cell>
          <cell r="BBT187">
            <v>3592.13</v>
          </cell>
          <cell r="BBU187">
            <v>3592.13</v>
          </cell>
          <cell r="BBV187">
            <v>3592.13</v>
          </cell>
          <cell r="BBW187">
            <v>3603.46</v>
          </cell>
          <cell r="BBX187">
            <v>3594.03</v>
          </cell>
          <cell r="BBY187">
            <v>3583.16</v>
          </cell>
          <cell r="BBZ187">
            <v>3558.4</v>
          </cell>
          <cell r="BCA187">
            <v>3557.99</v>
          </cell>
          <cell r="BCB187">
            <v>3557.99</v>
          </cell>
          <cell r="BCC187">
            <v>3557.99</v>
          </cell>
          <cell r="BCD187">
            <v>3537.01</v>
          </cell>
          <cell r="BCE187">
            <v>3540.08</v>
          </cell>
          <cell r="BCF187">
            <v>3549.53</v>
          </cell>
          <cell r="BCG187">
            <v>3553.8</v>
          </cell>
          <cell r="BCH187">
            <v>3570.61</v>
          </cell>
          <cell r="BCI187">
            <v>3570.61</v>
          </cell>
          <cell r="BCJ187">
            <v>3570.61</v>
          </cell>
          <cell r="BCK187">
            <v>3559.69</v>
          </cell>
          <cell r="BCL187">
            <v>3560.38</v>
          </cell>
          <cell r="BCM187">
            <v>3557.01</v>
          </cell>
          <cell r="BCN187">
            <v>3539.24</v>
          </cell>
          <cell r="BCO187">
            <v>3529.27</v>
          </cell>
          <cell r="BCP187">
            <v>3529.27</v>
          </cell>
          <cell r="BCQ187">
            <v>3529.27</v>
          </cell>
          <cell r="BCR187">
            <v>3512.55</v>
          </cell>
          <cell r="BCS187">
            <v>3502.54</v>
          </cell>
          <cell r="BCT187">
            <v>3515.65</v>
          </cell>
          <cell r="BCU187">
            <v>3507.39</v>
          </cell>
          <cell r="BCV187">
            <v>3528.69</v>
          </cell>
          <cell r="BCW187">
            <v>3528.69</v>
          </cell>
          <cell r="BCX187">
            <v>3528.69</v>
          </cell>
          <cell r="BCY187">
            <v>3501.23</v>
          </cell>
          <cell r="BCZ187">
            <v>3498.04</v>
          </cell>
          <cell r="BDA187">
            <v>3497.34</v>
          </cell>
          <cell r="BDB187">
            <v>3536.03</v>
          </cell>
          <cell r="BDC187">
            <v>3516.88</v>
          </cell>
          <cell r="BDD187">
            <v>3516.88</v>
          </cell>
          <cell r="BDE187">
            <v>3516.88</v>
          </cell>
          <cell r="BDF187">
            <v>3493.9</v>
          </cell>
          <cell r="BDG187">
            <v>3481.38</v>
          </cell>
          <cell r="BDH187">
            <v>3471.71</v>
          </cell>
          <cell r="BDI187">
            <v>3492.08</v>
          </cell>
          <cell r="BDJ187">
            <v>3494.87</v>
          </cell>
          <cell r="BDK187">
            <v>3494.87</v>
          </cell>
          <cell r="BDL187">
            <v>3494.87</v>
          </cell>
          <cell r="BDM187">
            <v>3430.09</v>
          </cell>
          <cell r="BDN187">
            <v>3398.37</v>
          </cell>
          <cell r="BDO187">
            <v>3402.12</v>
          </cell>
          <cell r="BDP187">
            <v>3413.76</v>
          </cell>
          <cell r="BDQ187">
            <v>3412.54</v>
          </cell>
          <cell r="BDR187">
            <v>3412.54</v>
          </cell>
          <cell r="BDS187">
            <v>3412.54</v>
          </cell>
          <cell r="BDT187">
            <v>3403</v>
          </cell>
          <cell r="BDU187">
            <v>3404.44</v>
          </cell>
          <cell r="BDV187">
            <v>3401.32</v>
          </cell>
          <cell r="BDW187">
            <v>3397.47</v>
          </cell>
          <cell r="BDX187">
            <v>3397.47</v>
          </cell>
          <cell r="BDY187">
            <v>3397.47</v>
          </cell>
          <cell r="BDZ187">
            <v>3397.47</v>
          </cell>
          <cell r="BEA187">
            <v>3385.12</v>
          </cell>
          <cell r="BEB187">
            <v>3380.58</v>
          </cell>
          <cell r="BEC187">
            <v>3402.14</v>
          </cell>
          <cell r="BED187">
            <v>3376.96</v>
          </cell>
          <cell r="BEE187">
            <v>3406.66</v>
          </cell>
          <cell r="BEF187">
            <v>3406.66</v>
          </cell>
          <cell r="BEG187">
            <v>3406.66</v>
          </cell>
          <cell r="BEH187">
            <v>3366.71</v>
          </cell>
          <cell r="BEI187">
            <v>3367.18</v>
          </cell>
          <cell r="BEJ187">
            <v>3348.42</v>
          </cell>
          <cell r="BEK187">
            <v>3314.92</v>
          </cell>
          <cell r="BEL187">
            <v>3307.76</v>
          </cell>
          <cell r="BEM187">
            <v>3307.76</v>
          </cell>
        </row>
        <row r="188">
          <cell r="F188" t="str">
            <v>Ukraine</v>
          </cell>
          <cell r="H188" t="str">
            <v>PFTS Index</v>
          </cell>
          <cell r="I188" t="str">
            <v>PFTS Index</v>
          </cell>
          <cell r="J188" t="str">
            <v>USDUAH Curncy</v>
          </cell>
          <cell r="K188" t="str">
            <v>USDUAH Curncy</v>
          </cell>
          <cell r="L188" t="str">
            <v>USDUAH Curncy</v>
          </cell>
          <cell r="M188" t="str">
            <v>Equity</v>
          </cell>
          <cell r="N188" t="str">
            <v>Ukraine</v>
          </cell>
          <cell r="O188">
            <v>1</v>
          </cell>
          <cell r="T188">
            <v>222.82</v>
          </cell>
          <cell r="U188">
            <v>222.82</v>
          </cell>
          <cell r="V188">
            <v>222.82</v>
          </cell>
          <cell r="W188">
            <v>222.82</v>
          </cell>
          <cell r="X188" t="str">
            <v>N.A.</v>
          </cell>
          <cell r="Y188" t="e">
            <v>#VALUE!</v>
          </cell>
          <cell r="Z188">
            <v>222.26240000000001</v>
          </cell>
          <cell r="AA188">
            <v>42592</v>
          </cell>
          <cell r="AB188">
            <v>222.26240000000001</v>
          </cell>
          <cell r="AC188">
            <v>42592</v>
          </cell>
          <cell r="AD188">
            <v>1</v>
          </cell>
          <cell r="AE188">
            <v>1</v>
          </cell>
          <cell r="AF188">
            <v>1</v>
          </cell>
          <cell r="AG188" t="e">
            <v>#VALUE!</v>
          </cell>
          <cell r="AH188">
            <v>222.82</v>
          </cell>
          <cell r="AI188">
            <v>222.26</v>
          </cell>
          <cell r="AJ188">
            <v>222.26</v>
          </cell>
          <cell r="AK188">
            <v>222.41</v>
          </cell>
          <cell r="AL188">
            <v>221.95</v>
          </cell>
          <cell r="AM188">
            <v>221.95</v>
          </cell>
          <cell r="AN188">
            <v>221.95</v>
          </cell>
          <cell r="AO188">
            <v>221.55</v>
          </cell>
          <cell r="AP188">
            <v>222.48</v>
          </cell>
          <cell r="AQ188">
            <v>222.53</v>
          </cell>
          <cell r="AR188">
            <v>222.96</v>
          </cell>
          <cell r="AS188">
            <v>223.4</v>
          </cell>
          <cell r="AT188">
            <v>223.4</v>
          </cell>
          <cell r="AU188">
            <v>223.4</v>
          </cell>
          <cell r="AV188">
            <v>223.94</v>
          </cell>
          <cell r="AW188">
            <v>224.13</v>
          </cell>
          <cell r="AX188">
            <v>224.25</v>
          </cell>
          <cell r="AY188">
            <v>224.33</v>
          </cell>
          <cell r="AZ188">
            <v>223.63</v>
          </cell>
          <cell r="BA188">
            <v>223.63</v>
          </cell>
          <cell r="BB188">
            <v>223.63</v>
          </cell>
          <cell r="BC188">
            <v>224.04</v>
          </cell>
          <cell r="BD188">
            <v>223.51</v>
          </cell>
          <cell r="BE188">
            <v>223.72</v>
          </cell>
          <cell r="BF188">
            <v>224.27</v>
          </cell>
          <cell r="BG188">
            <v>224.21</v>
          </cell>
          <cell r="BH188">
            <v>224.21</v>
          </cell>
          <cell r="BI188">
            <v>224.21</v>
          </cell>
          <cell r="BJ188">
            <v>224.52</v>
          </cell>
          <cell r="BK188">
            <v>224.23</v>
          </cell>
          <cell r="BL188">
            <v>224.44</v>
          </cell>
          <cell r="BM188">
            <v>223.53</v>
          </cell>
          <cell r="BN188">
            <v>223.05</v>
          </cell>
          <cell r="BO188">
            <v>223.05</v>
          </cell>
          <cell r="BP188">
            <v>223.05</v>
          </cell>
          <cell r="BQ188">
            <v>223.71</v>
          </cell>
          <cell r="BR188">
            <v>224.01</v>
          </cell>
          <cell r="BS188">
            <v>225.42</v>
          </cell>
          <cell r="BT188">
            <v>225.39</v>
          </cell>
          <cell r="BU188">
            <v>223.3</v>
          </cell>
          <cell r="BV188">
            <v>223.3</v>
          </cell>
          <cell r="BW188">
            <v>223.3</v>
          </cell>
          <cell r="BX188">
            <v>222.95</v>
          </cell>
          <cell r="BY188">
            <v>221.39</v>
          </cell>
          <cell r="BZ188">
            <v>220.86</v>
          </cell>
          <cell r="CA188">
            <v>220.86</v>
          </cell>
          <cell r="CB188">
            <v>220.86</v>
          </cell>
          <cell r="CC188">
            <v>220.86</v>
          </cell>
          <cell r="CD188">
            <v>220.86</v>
          </cell>
          <cell r="CE188">
            <v>221.38</v>
          </cell>
          <cell r="CF188">
            <v>221.14</v>
          </cell>
          <cell r="CG188">
            <v>220.84</v>
          </cell>
          <cell r="CH188">
            <v>220.07</v>
          </cell>
          <cell r="CI188">
            <v>220.07</v>
          </cell>
          <cell r="CJ188">
            <v>220.07</v>
          </cell>
          <cell r="CK188">
            <v>220.07</v>
          </cell>
          <cell r="CL188">
            <v>221.23</v>
          </cell>
          <cell r="CM188">
            <v>221.26</v>
          </cell>
          <cell r="CN188">
            <v>221.06</v>
          </cell>
          <cell r="CO188">
            <v>220.87</v>
          </cell>
          <cell r="CP188">
            <v>220.64</v>
          </cell>
          <cell r="CQ188">
            <v>220.64</v>
          </cell>
          <cell r="CR188">
            <v>220.64</v>
          </cell>
          <cell r="CS188">
            <v>222</v>
          </cell>
          <cell r="CT188">
            <v>222.21</v>
          </cell>
          <cell r="CU188">
            <v>222.39</v>
          </cell>
          <cell r="CV188">
            <v>222.05</v>
          </cell>
          <cell r="CW188">
            <v>221.87</v>
          </cell>
          <cell r="CX188">
            <v>221.87</v>
          </cell>
          <cell r="CY188">
            <v>221.87</v>
          </cell>
          <cell r="CZ188">
            <v>218.96</v>
          </cell>
          <cell r="DA188">
            <v>216.73</v>
          </cell>
          <cell r="DB188">
            <v>216.71</v>
          </cell>
          <cell r="DC188">
            <v>217.44</v>
          </cell>
          <cell r="DD188">
            <v>216.01</v>
          </cell>
          <cell r="DE188">
            <v>216.01</v>
          </cell>
          <cell r="DF188">
            <v>216.01</v>
          </cell>
          <cell r="DG188">
            <v>215.67</v>
          </cell>
          <cell r="DH188">
            <v>215.38</v>
          </cell>
          <cell r="DI188">
            <v>215.27</v>
          </cell>
          <cell r="DJ188">
            <v>219.18</v>
          </cell>
          <cell r="DK188">
            <v>219.74</v>
          </cell>
          <cell r="DL188">
            <v>219.74</v>
          </cell>
          <cell r="DM188">
            <v>219.74</v>
          </cell>
          <cell r="DN188">
            <v>220.11</v>
          </cell>
          <cell r="DO188">
            <v>219.57</v>
          </cell>
          <cell r="DP188">
            <v>218.71</v>
          </cell>
          <cell r="DQ188">
            <v>219.64</v>
          </cell>
          <cell r="DR188">
            <v>219.01</v>
          </cell>
          <cell r="DS188">
            <v>219.01</v>
          </cell>
          <cell r="DT188">
            <v>219.01</v>
          </cell>
          <cell r="DU188">
            <v>219.14</v>
          </cell>
          <cell r="DV188">
            <v>219.52</v>
          </cell>
          <cell r="DW188">
            <v>219.91</v>
          </cell>
          <cell r="DX188">
            <v>219.86</v>
          </cell>
          <cell r="DY188">
            <v>219.86</v>
          </cell>
          <cell r="DZ188">
            <v>219.86</v>
          </cell>
          <cell r="EA188">
            <v>219.86</v>
          </cell>
          <cell r="EB188">
            <v>219.39</v>
          </cell>
          <cell r="EC188">
            <v>225.3</v>
          </cell>
          <cell r="ED188">
            <v>224.91</v>
          </cell>
          <cell r="EE188">
            <v>224.91</v>
          </cell>
          <cell r="EF188">
            <v>224.91</v>
          </cell>
          <cell r="EG188">
            <v>224.91</v>
          </cell>
          <cell r="EH188">
            <v>224.91</v>
          </cell>
          <cell r="EI188">
            <v>228.78</v>
          </cell>
          <cell r="EJ188">
            <v>232.66</v>
          </cell>
          <cell r="EK188">
            <v>232.29</v>
          </cell>
          <cell r="EL188">
            <v>234.09</v>
          </cell>
          <cell r="EM188">
            <v>232.52</v>
          </cell>
          <cell r="EN188">
            <v>232.52</v>
          </cell>
          <cell r="EO188">
            <v>232.52</v>
          </cell>
          <cell r="EP188">
            <v>232.07</v>
          </cell>
          <cell r="EQ188">
            <v>232.85</v>
          </cell>
          <cell r="ER188">
            <v>232.05</v>
          </cell>
          <cell r="ES188">
            <v>232.79</v>
          </cell>
          <cell r="ET188">
            <v>232.58</v>
          </cell>
          <cell r="EU188">
            <v>232.58</v>
          </cell>
          <cell r="EV188">
            <v>232.58</v>
          </cell>
          <cell r="EW188">
            <v>232.62</v>
          </cell>
          <cell r="EX188">
            <v>230.06</v>
          </cell>
          <cell r="EY188">
            <v>231.32</v>
          </cell>
          <cell r="EZ188">
            <v>228.38</v>
          </cell>
          <cell r="FA188">
            <v>227.87</v>
          </cell>
          <cell r="FB188">
            <v>227.87</v>
          </cell>
          <cell r="FC188">
            <v>227.87</v>
          </cell>
          <cell r="FD188">
            <v>226.89</v>
          </cell>
          <cell r="FE188">
            <v>227.96</v>
          </cell>
          <cell r="FF188">
            <v>228.46</v>
          </cell>
          <cell r="FG188">
            <v>229.31</v>
          </cell>
          <cell r="FH188">
            <v>228.25</v>
          </cell>
          <cell r="FI188">
            <v>228.25</v>
          </cell>
          <cell r="FJ188">
            <v>228.25</v>
          </cell>
          <cell r="FK188">
            <v>225.71</v>
          </cell>
          <cell r="FL188">
            <v>224.3</v>
          </cell>
          <cell r="FM188">
            <v>223.78</v>
          </cell>
          <cell r="FN188">
            <v>224.86</v>
          </cell>
          <cell r="FO188">
            <v>226.9</v>
          </cell>
          <cell r="FP188">
            <v>226.9</v>
          </cell>
          <cell r="FQ188">
            <v>226.9</v>
          </cell>
          <cell r="FR188">
            <v>233.5</v>
          </cell>
          <cell r="FS188">
            <v>249.24</v>
          </cell>
          <cell r="FT188">
            <v>250.24</v>
          </cell>
          <cell r="FU188">
            <v>249.06</v>
          </cell>
          <cell r="FV188">
            <v>250.91</v>
          </cell>
          <cell r="FW188">
            <v>250.91</v>
          </cell>
          <cell r="FX188">
            <v>250.91</v>
          </cell>
          <cell r="FY188">
            <v>252</v>
          </cell>
          <cell r="FZ188">
            <v>252.67</v>
          </cell>
          <cell r="GA188">
            <v>253.15</v>
          </cell>
          <cell r="GB188">
            <v>251.4</v>
          </cell>
          <cell r="GC188">
            <v>255.7</v>
          </cell>
          <cell r="GD188">
            <v>255.7</v>
          </cell>
          <cell r="GE188">
            <v>255.7</v>
          </cell>
          <cell r="GF188">
            <v>251.88</v>
          </cell>
          <cell r="GG188">
            <v>244.68</v>
          </cell>
          <cell r="GH188">
            <v>241.74</v>
          </cell>
          <cell r="GI188">
            <v>241.74</v>
          </cell>
          <cell r="GJ188">
            <v>241.74</v>
          </cell>
          <cell r="GK188">
            <v>241.74</v>
          </cell>
          <cell r="GL188">
            <v>241.74</v>
          </cell>
          <cell r="GM188">
            <v>241.1</v>
          </cell>
          <cell r="GN188">
            <v>240.88</v>
          </cell>
          <cell r="GO188">
            <v>240.98</v>
          </cell>
          <cell r="GP188">
            <v>240.67</v>
          </cell>
          <cell r="GQ188">
            <v>240.22</v>
          </cell>
          <cell r="GR188">
            <v>240.22</v>
          </cell>
          <cell r="GS188">
            <v>240.22</v>
          </cell>
          <cell r="GT188">
            <v>240.62</v>
          </cell>
          <cell r="GU188">
            <v>240.87</v>
          </cell>
          <cell r="GV188">
            <v>240.02</v>
          </cell>
          <cell r="GW188">
            <v>239.96</v>
          </cell>
          <cell r="GX188">
            <v>239.73</v>
          </cell>
          <cell r="GY188">
            <v>239.73</v>
          </cell>
          <cell r="GZ188">
            <v>239.73</v>
          </cell>
          <cell r="HA188">
            <v>238.69</v>
          </cell>
          <cell r="HB188">
            <v>237.75</v>
          </cell>
          <cell r="HC188">
            <v>238.23</v>
          </cell>
          <cell r="HD188">
            <v>238.48</v>
          </cell>
          <cell r="HE188">
            <v>239.18</v>
          </cell>
          <cell r="HF188">
            <v>239.18</v>
          </cell>
          <cell r="HG188">
            <v>239.18</v>
          </cell>
          <cell r="HH188">
            <v>238.45</v>
          </cell>
          <cell r="HI188">
            <v>235.86</v>
          </cell>
          <cell r="HJ188">
            <v>236.82</v>
          </cell>
          <cell r="HK188">
            <v>236.81</v>
          </cell>
          <cell r="HL188">
            <v>236.69</v>
          </cell>
          <cell r="HM188">
            <v>236.69</v>
          </cell>
          <cell r="HN188">
            <v>236.69</v>
          </cell>
          <cell r="HO188">
            <v>237.13</v>
          </cell>
          <cell r="HP188">
            <v>237.29</v>
          </cell>
          <cell r="HQ188">
            <v>237.61</v>
          </cell>
          <cell r="HR188">
            <v>237.64</v>
          </cell>
          <cell r="HS188">
            <v>237.78</v>
          </cell>
          <cell r="HT188">
            <v>237.78</v>
          </cell>
          <cell r="HU188">
            <v>237.78</v>
          </cell>
          <cell r="HV188">
            <v>237.9</v>
          </cell>
          <cell r="HW188">
            <v>238.75</v>
          </cell>
          <cell r="HX188">
            <v>239.18</v>
          </cell>
          <cell r="HY188">
            <v>238.91</v>
          </cell>
          <cell r="HZ188">
            <v>239.75</v>
          </cell>
          <cell r="IA188">
            <v>239.75</v>
          </cell>
          <cell r="IB188">
            <v>239.75</v>
          </cell>
          <cell r="IC188">
            <v>238.18</v>
          </cell>
          <cell r="ID188">
            <v>238.32</v>
          </cell>
          <cell r="IE188">
            <v>239.38</v>
          </cell>
          <cell r="IF188">
            <v>241.49</v>
          </cell>
          <cell r="IG188">
            <v>241.18</v>
          </cell>
          <cell r="IH188">
            <v>241.18</v>
          </cell>
          <cell r="II188">
            <v>241.18</v>
          </cell>
          <cell r="IJ188">
            <v>243.24</v>
          </cell>
          <cell r="IK188">
            <v>242.38</v>
          </cell>
          <cell r="IL188">
            <v>242.61</v>
          </cell>
          <cell r="IM188">
            <v>244.34</v>
          </cell>
          <cell r="IN188">
            <v>245.82</v>
          </cell>
          <cell r="IO188">
            <v>245.82</v>
          </cell>
          <cell r="IP188">
            <v>245.82</v>
          </cell>
          <cell r="IQ188">
            <v>245.82</v>
          </cell>
          <cell r="IR188">
            <v>245.82</v>
          </cell>
          <cell r="IS188">
            <v>243.01</v>
          </cell>
          <cell r="IT188">
            <v>240.7</v>
          </cell>
          <cell r="IU188">
            <v>240.7</v>
          </cell>
          <cell r="IV188">
            <v>240.7</v>
          </cell>
          <cell r="IW188">
            <v>240.7</v>
          </cell>
          <cell r="IX188">
            <v>240.7</v>
          </cell>
          <cell r="IY188">
            <v>240.7</v>
          </cell>
          <cell r="IZ188">
            <v>239.48</v>
          </cell>
          <cell r="JA188">
            <v>239</v>
          </cell>
          <cell r="JB188">
            <v>240.65</v>
          </cell>
          <cell r="JC188">
            <v>240.65</v>
          </cell>
          <cell r="JD188">
            <v>240.65</v>
          </cell>
          <cell r="JE188">
            <v>238.44</v>
          </cell>
          <cell r="JF188">
            <v>238.85</v>
          </cell>
          <cell r="JG188">
            <v>238.23</v>
          </cell>
          <cell r="JH188">
            <v>236.82</v>
          </cell>
          <cell r="JI188">
            <v>239.14</v>
          </cell>
          <cell r="JJ188">
            <v>239.14</v>
          </cell>
          <cell r="JK188">
            <v>239.14</v>
          </cell>
          <cell r="JL188">
            <v>239.14</v>
          </cell>
          <cell r="JM188">
            <v>239.91</v>
          </cell>
          <cell r="JN188">
            <v>238.72</v>
          </cell>
          <cell r="JO188">
            <v>239.34</v>
          </cell>
          <cell r="JP188">
            <v>241.81</v>
          </cell>
          <cell r="JQ188">
            <v>241.81</v>
          </cell>
          <cell r="JR188">
            <v>241.81</v>
          </cell>
          <cell r="JS188">
            <v>241.5</v>
          </cell>
          <cell r="JT188">
            <v>242.4</v>
          </cell>
          <cell r="JU188">
            <v>242.06</v>
          </cell>
          <cell r="JV188">
            <v>241.21</v>
          </cell>
          <cell r="JW188">
            <v>244.81</v>
          </cell>
          <cell r="JX188">
            <v>244.81</v>
          </cell>
          <cell r="JY188">
            <v>244.81</v>
          </cell>
          <cell r="JZ188">
            <v>243.6</v>
          </cell>
          <cell r="KA188">
            <v>246.62</v>
          </cell>
          <cell r="KB188">
            <v>247.65</v>
          </cell>
          <cell r="KC188">
            <v>247.86</v>
          </cell>
          <cell r="KD188">
            <v>248.94</v>
          </cell>
          <cell r="KE188">
            <v>248.94</v>
          </cell>
          <cell r="KF188">
            <v>248.94</v>
          </cell>
          <cell r="KG188">
            <v>249.91</v>
          </cell>
          <cell r="KH188">
            <v>251.24</v>
          </cell>
          <cell r="KI188">
            <v>247.06</v>
          </cell>
          <cell r="KJ188">
            <v>248.06</v>
          </cell>
          <cell r="KK188">
            <v>244.07</v>
          </cell>
          <cell r="KL188">
            <v>244.07</v>
          </cell>
          <cell r="KM188">
            <v>244.07</v>
          </cell>
          <cell r="KN188">
            <v>245.34</v>
          </cell>
          <cell r="KO188">
            <v>248.4</v>
          </cell>
          <cell r="KP188">
            <v>256.58999999999997</v>
          </cell>
          <cell r="KQ188">
            <v>258.05</v>
          </cell>
          <cell r="KR188">
            <v>259.82</v>
          </cell>
          <cell r="KS188">
            <v>259.82</v>
          </cell>
          <cell r="KT188">
            <v>259.82</v>
          </cell>
          <cell r="KU188">
            <v>262.14</v>
          </cell>
          <cell r="KV188">
            <v>263.88</v>
          </cell>
          <cell r="KW188">
            <v>263.77</v>
          </cell>
          <cell r="KX188">
            <v>263.14999999999998</v>
          </cell>
          <cell r="KY188">
            <v>269.36</v>
          </cell>
          <cell r="KZ188">
            <v>269.36</v>
          </cell>
          <cell r="LA188">
            <v>269.36</v>
          </cell>
          <cell r="LB188">
            <v>271.86</v>
          </cell>
          <cell r="LC188">
            <v>274.45999999999998</v>
          </cell>
          <cell r="LD188">
            <v>273.18</v>
          </cell>
          <cell r="LE188">
            <v>272.37</v>
          </cell>
          <cell r="LF188">
            <v>271.99</v>
          </cell>
          <cell r="LG188">
            <v>271.99</v>
          </cell>
          <cell r="LH188">
            <v>271.99</v>
          </cell>
          <cell r="LI188">
            <v>273.17</v>
          </cell>
          <cell r="LJ188">
            <v>274.57</v>
          </cell>
          <cell r="LK188">
            <v>272.91000000000003</v>
          </cell>
          <cell r="LL188">
            <v>270.13</v>
          </cell>
          <cell r="LM188">
            <v>267.3</v>
          </cell>
          <cell r="LN188">
            <v>267.3</v>
          </cell>
          <cell r="LO188">
            <v>267.3</v>
          </cell>
          <cell r="LP188">
            <v>270.97000000000003</v>
          </cell>
          <cell r="LQ188">
            <v>273.49</v>
          </cell>
          <cell r="LR188">
            <v>273.43</v>
          </cell>
          <cell r="LS188">
            <v>278.25</v>
          </cell>
          <cell r="LT188">
            <v>281.5</v>
          </cell>
          <cell r="LU188">
            <v>281.5</v>
          </cell>
          <cell r="LV188">
            <v>281.5</v>
          </cell>
          <cell r="LW188">
            <v>291.24</v>
          </cell>
          <cell r="LX188">
            <v>290.68</v>
          </cell>
          <cell r="LY188">
            <v>290.68</v>
          </cell>
          <cell r="LZ188">
            <v>293.18</v>
          </cell>
          <cell r="MA188">
            <v>292.63</v>
          </cell>
          <cell r="MB188">
            <v>292.63</v>
          </cell>
          <cell r="MC188">
            <v>292.63</v>
          </cell>
          <cell r="MD188">
            <v>289.20999999999998</v>
          </cell>
          <cell r="ME188">
            <v>290.32</v>
          </cell>
          <cell r="MF188">
            <v>299.88</v>
          </cell>
          <cell r="MG188">
            <v>302.64</v>
          </cell>
          <cell r="MH188">
            <v>302.18</v>
          </cell>
          <cell r="MI188">
            <v>302.18</v>
          </cell>
          <cell r="MJ188">
            <v>302.18</v>
          </cell>
          <cell r="MK188">
            <v>301.49</v>
          </cell>
          <cell r="ML188">
            <v>301.08999999999997</v>
          </cell>
          <cell r="MM188">
            <v>300.43</v>
          </cell>
          <cell r="MN188">
            <v>304.33999999999997</v>
          </cell>
          <cell r="MO188">
            <v>309.27999999999997</v>
          </cell>
          <cell r="MP188">
            <v>309.27999999999997</v>
          </cell>
          <cell r="MQ188">
            <v>309.27999999999997</v>
          </cell>
          <cell r="MR188">
            <v>309.52999999999997</v>
          </cell>
          <cell r="MS188">
            <v>314.32</v>
          </cell>
          <cell r="MT188">
            <v>321.89999999999998</v>
          </cell>
          <cell r="MU188">
            <v>323.68</v>
          </cell>
          <cell r="MV188">
            <v>326.16000000000003</v>
          </cell>
          <cell r="MW188">
            <v>326.16000000000003</v>
          </cell>
          <cell r="MX188">
            <v>326.16000000000003</v>
          </cell>
          <cell r="MY188">
            <v>324.97000000000003</v>
          </cell>
          <cell r="MZ188">
            <v>332.56</v>
          </cell>
          <cell r="NA188">
            <v>331.06</v>
          </cell>
          <cell r="NB188">
            <v>337.16</v>
          </cell>
          <cell r="NC188">
            <v>338.28</v>
          </cell>
          <cell r="ND188">
            <v>338.28</v>
          </cell>
          <cell r="NE188">
            <v>338.28</v>
          </cell>
          <cell r="NF188">
            <v>335.9</v>
          </cell>
          <cell r="NG188">
            <v>336.2</v>
          </cell>
          <cell r="NH188">
            <v>335.54</v>
          </cell>
          <cell r="NI188">
            <v>335.84</v>
          </cell>
          <cell r="NJ188">
            <v>333.68</v>
          </cell>
          <cell r="NK188">
            <v>333.68</v>
          </cell>
          <cell r="NL188">
            <v>333.68</v>
          </cell>
          <cell r="NM188">
            <v>330.15</v>
          </cell>
          <cell r="NN188">
            <v>329.36</v>
          </cell>
          <cell r="NO188">
            <v>329.48</v>
          </cell>
          <cell r="NP188">
            <v>330.75</v>
          </cell>
          <cell r="NQ188">
            <v>331.03</v>
          </cell>
          <cell r="NR188">
            <v>331.03</v>
          </cell>
          <cell r="NS188">
            <v>331.03</v>
          </cell>
          <cell r="NT188">
            <v>329.76</v>
          </cell>
          <cell r="NU188">
            <v>327.3</v>
          </cell>
          <cell r="NV188">
            <v>328.11</v>
          </cell>
          <cell r="NW188">
            <v>331.5</v>
          </cell>
          <cell r="NX188">
            <v>331.5</v>
          </cell>
          <cell r="NY188">
            <v>331.5</v>
          </cell>
          <cell r="NZ188">
            <v>331.5</v>
          </cell>
          <cell r="OA188">
            <v>332.2</v>
          </cell>
          <cell r="OB188">
            <v>335.23</v>
          </cell>
          <cell r="OC188">
            <v>335.91</v>
          </cell>
          <cell r="OD188">
            <v>337.01</v>
          </cell>
          <cell r="OE188">
            <v>336.91</v>
          </cell>
          <cell r="OF188">
            <v>336.91</v>
          </cell>
          <cell r="OG188">
            <v>336.91</v>
          </cell>
          <cell r="OH188">
            <v>337.05</v>
          </cell>
          <cell r="OI188">
            <v>337.01</v>
          </cell>
          <cell r="OJ188">
            <v>337.2</v>
          </cell>
          <cell r="OK188">
            <v>336.65</v>
          </cell>
          <cell r="OL188">
            <v>333.67</v>
          </cell>
          <cell r="OM188">
            <v>333.67</v>
          </cell>
          <cell r="ON188">
            <v>333.67</v>
          </cell>
          <cell r="OO188">
            <v>333.47</v>
          </cell>
          <cell r="OP188">
            <v>334.12</v>
          </cell>
          <cell r="OQ188">
            <v>335.81</v>
          </cell>
          <cell r="OR188">
            <v>338.15</v>
          </cell>
          <cell r="OS188">
            <v>337.94</v>
          </cell>
          <cell r="OT188">
            <v>337.94</v>
          </cell>
          <cell r="OU188">
            <v>337.94</v>
          </cell>
          <cell r="OV188">
            <v>336.64</v>
          </cell>
          <cell r="OW188">
            <v>336.31</v>
          </cell>
          <cell r="OX188">
            <v>332.57</v>
          </cell>
          <cell r="OY188">
            <v>334.31</v>
          </cell>
          <cell r="OZ188">
            <v>333.99</v>
          </cell>
          <cell r="PA188">
            <v>333.99</v>
          </cell>
          <cell r="PB188">
            <v>333.99</v>
          </cell>
          <cell r="PC188">
            <v>333.02</v>
          </cell>
          <cell r="PD188">
            <v>340.34</v>
          </cell>
          <cell r="PE188">
            <v>339.51</v>
          </cell>
          <cell r="PF188">
            <v>337.86</v>
          </cell>
          <cell r="PG188">
            <v>341.81</v>
          </cell>
          <cell r="PH188">
            <v>341.81</v>
          </cell>
          <cell r="PI188">
            <v>341.81</v>
          </cell>
          <cell r="PJ188">
            <v>346.77</v>
          </cell>
          <cell r="PK188">
            <v>347.94</v>
          </cell>
          <cell r="PL188">
            <v>343.39</v>
          </cell>
          <cell r="PM188">
            <v>344.83</v>
          </cell>
          <cell r="PN188">
            <v>345.37</v>
          </cell>
          <cell r="PO188">
            <v>345.37</v>
          </cell>
          <cell r="PP188">
            <v>345.37</v>
          </cell>
          <cell r="PQ188">
            <v>342.29</v>
          </cell>
          <cell r="PR188">
            <v>344.76</v>
          </cell>
          <cell r="PS188">
            <v>347.2</v>
          </cell>
          <cell r="PT188">
            <v>348.31</v>
          </cell>
          <cell r="PU188">
            <v>350.35</v>
          </cell>
          <cell r="PV188">
            <v>350.35</v>
          </cell>
          <cell r="PW188">
            <v>350.35</v>
          </cell>
          <cell r="PX188">
            <v>349.04</v>
          </cell>
          <cell r="PY188">
            <v>351.2</v>
          </cell>
          <cell r="PZ188">
            <v>350.84</v>
          </cell>
          <cell r="QA188">
            <v>351.38</v>
          </cell>
          <cell r="QB188">
            <v>351.38</v>
          </cell>
          <cell r="QC188">
            <v>351.38</v>
          </cell>
          <cell r="QD188">
            <v>351.38</v>
          </cell>
          <cell r="QE188">
            <v>349.73</v>
          </cell>
          <cell r="QF188">
            <v>351.99</v>
          </cell>
          <cell r="QG188">
            <v>352.6</v>
          </cell>
          <cell r="QH188">
            <v>352.59</v>
          </cell>
          <cell r="QI188">
            <v>351.26</v>
          </cell>
          <cell r="QJ188">
            <v>351.26</v>
          </cell>
          <cell r="QK188">
            <v>351.26</v>
          </cell>
          <cell r="QL188">
            <v>352.81</v>
          </cell>
          <cell r="QM188">
            <v>351.2</v>
          </cell>
          <cell r="QN188">
            <v>350.54</v>
          </cell>
          <cell r="QO188">
            <v>350.32</v>
          </cell>
          <cell r="QP188">
            <v>351.89</v>
          </cell>
          <cell r="QQ188">
            <v>351.89</v>
          </cell>
          <cell r="QR188">
            <v>351.89</v>
          </cell>
          <cell r="QS188">
            <v>352.99</v>
          </cell>
          <cell r="QT188">
            <v>350.29</v>
          </cell>
          <cell r="QU188">
            <v>350.8</v>
          </cell>
          <cell r="QV188">
            <v>352.12</v>
          </cell>
          <cell r="QW188">
            <v>348.08</v>
          </cell>
          <cell r="QX188">
            <v>348.08</v>
          </cell>
          <cell r="QY188">
            <v>348.08</v>
          </cell>
          <cell r="QZ188">
            <v>349.65</v>
          </cell>
          <cell r="RA188">
            <v>354.04</v>
          </cell>
          <cell r="RB188">
            <v>350.95</v>
          </cell>
          <cell r="RC188">
            <v>347.86</v>
          </cell>
          <cell r="RD188">
            <v>347.86</v>
          </cell>
          <cell r="RE188">
            <v>347.86</v>
          </cell>
          <cell r="RF188">
            <v>347.86</v>
          </cell>
          <cell r="RG188">
            <v>348.08</v>
          </cell>
          <cell r="RH188">
            <v>350.65</v>
          </cell>
          <cell r="RI188">
            <v>349.63</v>
          </cell>
          <cell r="RJ188">
            <v>355.28</v>
          </cell>
          <cell r="RK188">
            <v>357.95</v>
          </cell>
          <cell r="RL188">
            <v>357.95</v>
          </cell>
          <cell r="RM188">
            <v>357.95</v>
          </cell>
          <cell r="RN188">
            <v>357.06</v>
          </cell>
          <cell r="RO188">
            <v>358.85</v>
          </cell>
          <cell r="RP188">
            <v>357.88</v>
          </cell>
          <cell r="RQ188">
            <v>362.06</v>
          </cell>
          <cell r="RR188">
            <v>364</v>
          </cell>
          <cell r="RS188">
            <v>364</v>
          </cell>
          <cell r="RT188">
            <v>364</v>
          </cell>
          <cell r="RU188">
            <v>364.64</v>
          </cell>
          <cell r="RV188">
            <v>363.27</v>
          </cell>
          <cell r="RW188">
            <v>357.85</v>
          </cell>
          <cell r="RX188">
            <v>364.24</v>
          </cell>
          <cell r="RY188">
            <v>364.24</v>
          </cell>
          <cell r="RZ188">
            <v>364.24</v>
          </cell>
          <cell r="SA188">
            <v>364.24</v>
          </cell>
          <cell r="SB188">
            <v>368.08</v>
          </cell>
          <cell r="SC188">
            <v>369.51</v>
          </cell>
          <cell r="SD188">
            <v>371.12</v>
          </cell>
          <cell r="SE188">
            <v>371.15</v>
          </cell>
          <cell r="SF188">
            <v>371.15</v>
          </cell>
          <cell r="SG188">
            <v>371.15</v>
          </cell>
          <cell r="SH188">
            <v>371.15</v>
          </cell>
          <cell r="SI188">
            <v>371.15</v>
          </cell>
          <cell r="SJ188">
            <v>368.67</v>
          </cell>
          <cell r="SK188">
            <v>368.14</v>
          </cell>
          <cell r="SL188">
            <v>366.05</v>
          </cell>
          <cell r="SM188">
            <v>363.16</v>
          </cell>
          <cell r="SN188">
            <v>363.16</v>
          </cell>
          <cell r="SO188">
            <v>363.16</v>
          </cell>
          <cell r="SP188">
            <v>359.46</v>
          </cell>
          <cell r="SQ188">
            <v>353.61</v>
          </cell>
          <cell r="SR188">
            <v>352.51</v>
          </cell>
          <cell r="SS188">
            <v>352.78</v>
          </cell>
          <cell r="ST188">
            <v>358.64</v>
          </cell>
          <cell r="SU188">
            <v>358.64</v>
          </cell>
          <cell r="SV188">
            <v>358.64</v>
          </cell>
          <cell r="SW188">
            <v>378.11</v>
          </cell>
          <cell r="SX188">
            <v>392.37</v>
          </cell>
          <cell r="SY188">
            <v>412.98</v>
          </cell>
          <cell r="SZ188">
            <v>411.2</v>
          </cell>
          <cell r="TA188">
            <v>411.2</v>
          </cell>
          <cell r="TB188">
            <v>411.2</v>
          </cell>
          <cell r="TC188">
            <v>411.2</v>
          </cell>
          <cell r="TD188">
            <v>416.92</v>
          </cell>
          <cell r="TE188">
            <v>419.9</v>
          </cell>
          <cell r="TF188">
            <v>420.48</v>
          </cell>
          <cell r="TG188">
            <v>423.8</v>
          </cell>
          <cell r="TH188">
            <v>424.99</v>
          </cell>
          <cell r="TI188">
            <v>424.99</v>
          </cell>
          <cell r="TJ188">
            <v>424.99</v>
          </cell>
          <cell r="TK188">
            <v>426.27</v>
          </cell>
          <cell r="TL188">
            <v>414.18</v>
          </cell>
          <cell r="TM188">
            <v>413.84</v>
          </cell>
          <cell r="TN188">
            <v>414.52</v>
          </cell>
          <cell r="TO188">
            <v>418.29</v>
          </cell>
          <cell r="TP188">
            <v>418.29</v>
          </cell>
          <cell r="TQ188">
            <v>418.29</v>
          </cell>
          <cell r="TR188">
            <v>416.59</v>
          </cell>
          <cell r="TS188">
            <v>425.61</v>
          </cell>
          <cell r="TT188">
            <v>427.01</v>
          </cell>
          <cell r="TU188">
            <v>422.5</v>
          </cell>
          <cell r="TV188">
            <v>429.15</v>
          </cell>
          <cell r="TW188">
            <v>429.15</v>
          </cell>
          <cell r="TX188">
            <v>429.15</v>
          </cell>
          <cell r="TY188">
            <v>426.73</v>
          </cell>
          <cell r="TZ188">
            <v>434.33</v>
          </cell>
          <cell r="UA188">
            <v>428.35</v>
          </cell>
          <cell r="UB188">
            <v>431.09</v>
          </cell>
          <cell r="UC188">
            <v>433.47</v>
          </cell>
          <cell r="UD188">
            <v>433.47</v>
          </cell>
          <cell r="UE188">
            <v>433.47</v>
          </cell>
          <cell r="UF188">
            <v>434.73</v>
          </cell>
          <cell r="UG188">
            <v>429.33</v>
          </cell>
          <cell r="UH188">
            <v>437.45</v>
          </cell>
          <cell r="UI188">
            <v>438.53</v>
          </cell>
          <cell r="UJ188">
            <v>438.53</v>
          </cell>
          <cell r="UK188">
            <v>438.53</v>
          </cell>
          <cell r="UL188">
            <v>438.53</v>
          </cell>
          <cell r="UM188">
            <v>439.97</v>
          </cell>
          <cell r="UN188">
            <v>440.38</v>
          </cell>
          <cell r="UO188">
            <v>444.64</v>
          </cell>
          <cell r="UP188">
            <v>449.88</v>
          </cell>
          <cell r="UQ188">
            <v>445.1</v>
          </cell>
          <cell r="UR188">
            <v>445.1</v>
          </cell>
          <cell r="US188">
            <v>445.1</v>
          </cell>
          <cell r="UT188">
            <v>447.44</v>
          </cell>
          <cell r="UU188">
            <v>445.89</v>
          </cell>
          <cell r="UV188">
            <v>435.8</v>
          </cell>
          <cell r="UW188">
            <v>431.37</v>
          </cell>
          <cell r="UX188">
            <v>432.79</v>
          </cell>
          <cell r="UY188">
            <v>432.79</v>
          </cell>
          <cell r="UZ188">
            <v>432.79</v>
          </cell>
          <cell r="VA188">
            <v>428.12</v>
          </cell>
          <cell r="VB188">
            <v>428.07</v>
          </cell>
          <cell r="VC188">
            <v>432.48</v>
          </cell>
          <cell r="VD188">
            <v>437.2</v>
          </cell>
          <cell r="VE188">
            <v>433.02</v>
          </cell>
          <cell r="VF188">
            <v>433.02</v>
          </cell>
          <cell r="VG188">
            <v>433.02</v>
          </cell>
          <cell r="VH188">
            <v>421.59</v>
          </cell>
          <cell r="VI188">
            <v>404.14</v>
          </cell>
          <cell r="VJ188">
            <v>400.53</v>
          </cell>
          <cell r="VK188">
            <v>405.69</v>
          </cell>
          <cell r="VL188">
            <v>389.67</v>
          </cell>
          <cell r="VM188">
            <v>389.67</v>
          </cell>
          <cell r="VN188">
            <v>389.67</v>
          </cell>
          <cell r="VO188">
            <v>387.61</v>
          </cell>
          <cell r="VP188">
            <v>381.65</v>
          </cell>
          <cell r="VQ188">
            <v>379.83</v>
          </cell>
          <cell r="VR188">
            <v>380.17</v>
          </cell>
          <cell r="VS188">
            <v>382.35</v>
          </cell>
          <cell r="VT188">
            <v>382.35</v>
          </cell>
          <cell r="VU188">
            <v>382.35</v>
          </cell>
          <cell r="VV188">
            <v>384.86</v>
          </cell>
          <cell r="VW188">
            <v>381.83</v>
          </cell>
          <cell r="VX188">
            <v>385.5</v>
          </cell>
          <cell r="VY188">
            <v>390.73</v>
          </cell>
          <cell r="VZ188">
            <v>392.19</v>
          </cell>
          <cell r="WA188">
            <v>392.19</v>
          </cell>
          <cell r="WB188">
            <v>392.19</v>
          </cell>
          <cell r="WC188">
            <v>393.96</v>
          </cell>
          <cell r="WD188">
            <v>389.32</v>
          </cell>
          <cell r="WE188">
            <v>395.84</v>
          </cell>
          <cell r="WF188">
            <v>394.83</v>
          </cell>
          <cell r="WG188">
            <v>398.87</v>
          </cell>
          <cell r="WH188">
            <v>398.87</v>
          </cell>
          <cell r="WI188">
            <v>398.87</v>
          </cell>
          <cell r="WJ188">
            <v>398.26</v>
          </cell>
          <cell r="WK188">
            <v>402.9</v>
          </cell>
          <cell r="WL188">
            <v>408.4</v>
          </cell>
          <cell r="WM188">
            <v>400.78</v>
          </cell>
          <cell r="WN188">
            <v>394.38</v>
          </cell>
          <cell r="WO188">
            <v>394.38</v>
          </cell>
          <cell r="WP188">
            <v>394.38</v>
          </cell>
          <cell r="WQ188">
            <v>393.43</v>
          </cell>
          <cell r="WR188">
            <v>393.57</v>
          </cell>
          <cell r="WS188">
            <v>393.57</v>
          </cell>
          <cell r="WT188">
            <v>386.92</v>
          </cell>
          <cell r="WU188">
            <v>386.92</v>
          </cell>
          <cell r="WV188">
            <v>386.92</v>
          </cell>
          <cell r="WW188">
            <v>386.92</v>
          </cell>
          <cell r="WX188">
            <v>386.92</v>
          </cell>
          <cell r="WY188">
            <v>386.92</v>
          </cell>
          <cell r="WZ188">
            <v>386.92</v>
          </cell>
          <cell r="XA188">
            <v>382.37</v>
          </cell>
          <cell r="XB188">
            <v>381.15</v>
          </cell>
          <cell r="XC188">
            <v>381.15</v>
          </cell>
          <cell r="XD188">
            <v>381.15</v>
          </cell>
          <cell r="XE188">
            <v>379.98</v>
          </cell>
          <cell r="XF188">
            <v>380.88</v>
          </cell>
          <cell r="XG188">
            <v>384.12</v>
          </cell>
          <cell r="XH188">
            <v>385.62</v>
          </cell>
          <cell r="XI188">
            <v>383.83</v>
          </cell>
          <cell r="XJ188">
            <v>383.83</v>
          </cell>
          <cell r="XK188">
            <v>383.83</v>
          </cell>
          <cell r="XL188">
            <v>382.71</v>
          </cell>
          <cell r="XM188">
            <v>379.58</v>
          </cell>
          <cell r="XN188">
            <v>371.34</v>
          </cell>
          <cell r="XO188">
            <v>363.82</v>
          </cell>
          <cell r="XP188">
            <v>368.6</v>
          </cell>
          <cell r="XQ188">
            <v>368.6</v>
          </cell>
          <cell r="XR188">
            <v>368.6</v>
          </cell>
          <cell r="XS188">
            <v>363.56</v>
          </cell>
          <cell r="XT188">
            <v>367.48</v>
          </cell>
          <cell r="XU188">
            <v>374.79</v>
          </cell>
          <cell r="XV188">
            <v>379.76</v>
          </cell>
          <cell r="XW188">
            <v>387.85</v>
          </cell>
          <cell r="XX188">
            <v>387.85</v>
          </cell>
          <cell r="XY188">
            <v>387.85</v>
          </cell>
          <cell r="XZ188">
            <v>389.35</v>
          </cell>
          <cell r="YA188">
            <v>388.97</v>
          </cell>
          <cell r="YB188">
            <v>386.08</v>
          </cell>
          <cell r="YC188">
            <v>381.05</v>
          </cell>
          <cell r="YD188">
            <v>382.05</v>
          </cell>
          <cell r="YE188">
            <v>382.05</v>
          </cell>
          <cell r="YF188">
            <v>382.05</v>
          </cell>
          <cell r="YG188">
            <v>379.4</v>
          </cell>
          <cell r="YH188">
            <v>381.48</v>
          </cell>
          <cell r="YI188">
            <v>381.87</v>
          </cell>
          <cell r="YJ188">
            <v>385.38</v>
          </cell>
          <cell r="YK188">
            <v>383.72</v>
          </cell>
          <cell r="YL188">
            <v>383.72</v>
          </cell>
          <cell r="YM188">
            <v>383.72</v>
          </cell>
          <cell r="YN188">
            <v>382.87</v>
          </cell>
          <cell r="YO188">
            <v>385.02</v>
          </cell>
          <cell r="YP188">
            <v>381.94</v>
          </cell>
          <cell r="YQ188">
            <v>384.35</v>
          </cell>
          <cell r="YR188">
            <v>373.94</v>
          </cell>
          <cell r="YS188">
            <v>373.94</v>
          </cell>
          <cell r="YT188">
            <v>373.94</v>
          </cell>
          <cell r="YU188">
            <v>371.76</v>
          </cell>
          <cell r="YV188">
            <v>384.73</v>
          </cell>
          <cell r="YW188">
            <v>400.32</v>
          </cell>
          <cell r="YX188">
            <v>423.03</v>
          </cell>
          <cell r="YY188">
            <v>424.34</v>
          </cell>
          <cell r="YZ188">
            <v>424.34</v>
          </cell>
          <cell r="ZA188">
            <v>424.34</v>
          </cell>
          <cell r="ZB188">
            <v>429.23</v>
          </cell>
          <cell r="ZC188">
            <v>424.85</v>
          </cell>
          <cell r="ZD188">
            <v>425.61</v>
          </cell>
          <cell r="ZE188">
            <v>432.52</v>
          </cell>
          <cell r="ZF188">
            <v>437.23</v>
          </cell>
          <cell r="ZG188">
            <v>437.23</v>
          </cell>
          <cell r="ZH188">
            <v>437.23</v>
          </cell>
          <cell r="ZI188">
            <v>433.52</v>
          </cell>
          <cell r="ZJ188">
            <v>442.93</v>
          </cell>
          <cell r="ZK188">
            <v>442.37</v>
          </cell>
          <cell r="ZL188">
            <v>438.21</v>
          </cell>
          <cell r="ZM188">
            <v>436.95</v>
          </cell>
          <cell r="ZN188">
            <v>436.95</v>
          </cell>
          <cell r="ZO188">
            <v>436.95</v>
          </cell>
          <cell r="ZP188">
            <v>433.46</v>
          </cell>
          <cell r="ZQ188">
            <v>434.49</v>
          </cell>
          <cell r="ZR188">
            <v>435.01</v>
          </cell>
          <cell r="ZS188">
            <v>444.28</v>
          </cell>
          <cell r="ZT188">
            <v>452.26</v>
          </cell>
          <cell r="ZU188">
            <v>452.26</v>
          </cell>
          <cell r="ZV188">
            <v>452.26</v>
          </cell>
          <cell r="ZW188">
            <v>450.96</v>
          </cell>
          <cell r="ZX188">
            <v>448.26</v>
          </cell>
          <cell r="ZY188">
            <v>449.11</v>
          </cell>
          <cell r="ZZ188">
            <v>439.31</v>
          </cell>
          <cell r="AAA188">
            <v>430.77</v>
          </cell>
          <cell r="AAB188">
            <v>430.77</v>
          </cell>
          <cell r="AAC188">
            <v>430.77</v>
          </cell>
          <cell r="AAD188">
            <v>422.64</v>
          </cell>
          <cell r="AAE188">
            <v>426.03</v>
          </cell>
          <cell r="AAF188">
            <v>427.06</v>
          </cell>
          <cell r="AAG188">
            <v>426.87</v>
          </cell>
          <cell r="AAH188">
            <v>431.55</v>
          </cell>
          <cell r="AAI188">
            <v>431.55</v>
          </cell>
          <cell r="AAJ188">
            <v>431.55</v>
          </cell>
          <cell r="AAK188">
            <v>429.88</v>
          </cell>
          <cell r="AAL188">
            <v>428.69</v>
          </cell>
          <cell r="AAM188">
            <v>423.68</v>
          </cell>
          <cell r="AAN188">
            <v>426.36</v>
          </cell>
          <cell r="AAO188">
            <v>429.71</v>
          </cell>
          <cell r="AAP188">
            <v>429.71</v>
          </cell>
          <cell r="AAQ188">
            <v>429.71</v>
          </cell>
          <cell r="AAR188">
            <v>428.96</v>
          </cell>
          <cell r="AAS188">
            <v>428.68</v>
          </cell>
          <cell r="AAT188">
            <v>426.33</v>
          </cell>
          <cell r="AAU188">
            <v>418.56</v>
          </cell>
          <cell r="AAV188">
            <v>415.24</v>
          </cell>
          <cell r="AAW188">
            <v>415.24</v>
          </cell>
          <cell r="AAX188">
            <v>415.24</v>
          </cell>
          <cell r="AAY188">
            <v>415.13</v>
          </cell>
          <cell r="AAZ188">
            <v>420.39</v>
          </cell>
          <cell r="ABA188">
            <v>421.1</v>
          </cell>
          <cell r="ABB188">
            <v>423.02</v>
          </cell>
          <cell r="ABC188">
            <v>433.16</v>
          </cell>
          <cell r="ABD188">
            <v>433.16</v>
          </cell>
          <cell r="ABE188">
            <v>433.16</v>
          </cell>
          <cell r="ABF188">
            <v>431.19</v>
          </cell>
          <cell r="ABG188">
            <v>427.03</v>
          </cell>
          <cell r="ABH188">
            <v>434.42</v>
          </cell>
          <cell r="ABI188">
            <v>438.84</v>
          </cell>
          <cell r="ABJ188">
            <v>442.62</v>
          </cell>
          <cell r="ABK188">
            <v>442.62</v>
          </cell>
          <cell r="ABL188">
            <v>442.62</v>
          </cell>
          <cell r="ABM188">
            <v>437.4</v>
          </cell>
          <cell r="ABN188">
            <v>451.29</v>
          </cell>
          <cell r="ABO188">
            <v>447.62</v>
          </cell>
          <cell r="ABP188">
            <v>451.98</v>
          </cell>
          <cell r="ABQ188">
            <v>447</v>
          </cell>
          <cell r="ABR188">
            <v>447</v>
          </cell>
          <cell r="ABS188">
            <v>447</v>
          </cell>
          <cell r="ABT188">
            <v>448.22</v>
          </cell>
          <cell r="ABU188">
            <v>463.52</v>
          </cell>
          <cell r="ABV188">
            <v>453.97</v>
          </cell>
          <cell r="ABW188">
            <v>452.82</v>
          </cell>
          <cell r="ABX188">
            <v>452.82</v>
          </cell>
          <cell r="ABY188">
            <v>452.82</v>
          </cell>
          <cell r="ABZ188">
            <v>452.82</v>
          </cell>
          <cell r="ACA188">
            <v>457.92</v>
          </cell>
          <cell r="ACB188">
            <v>461.32</v>
          </cell>
          <cell r="ACC188">
            <v>457.34</v>
          </cell>
          <cell r="ACD188">
            <v>458.13</v>
          </cell>
          <cell r="ACE188">
            <v>453.31</v>
          </cell>
          <cell r="ACF188">
            <v>453.31</v>
          </cell>
          <cell r="ACG188">
            <v>453.31</v>
          </cell>
          <cell r="ACH188">
            <v>447.94</v>
          </cell>
          <cell r="ACI188">
            <v>448.74</v>
          </cell>
          <cell r="ACJ188">
            <v>456.78</v>
          </cell>
          <cell r="ACK188">
            <v>452.9</v>
          </cell>
          <cell r="ACL188">
            <v>456.74</v>
          </cell>
          <cell r="ACM188">
            <v>456.74</v>
          </cell>
          <cell r="ACN188">
            <v>456.74</v>
          </cell>
          <cell r="ACO188">
            <v>453.66</v>
          </cell>
          <cell r="ACP188">
            <v>462.3</v>
          </cell>
          <cell r="ACQ188">
            <v>471.5</v>
          </cell>
          <cell r="ACR188">
            <v>474.49</v>
          </cell>
          <cell r="ACS188">
            <v>472.19</v>
          </cell>
          <cell r="ACT188">
            <v>472.19</v>
          </cell>
          <cell r="ACU188">
            <v>472.19</v>
          </cell>
          <cell r="ACV188">
            <v>478.48</v>
          </cell>
          <cell r="ACW188">
            <v>482.71</v>
          </cell>
          <cell r="ACX188">
            <v>483.34</v>
          </cell>
          <cell r="ACY188">
            <v>465.05</v>
          </cell>
          <cell r="ACZ188">
            <v>465.21</v>
          </cell>
          <cell r="ADA188">
            <v>465.21</v>
          </cell>
          <cell r="ADB188">
            <v>465.21</v>
          </cell>
          <cell r="ADC188">
            <v>458.62</v>
          </cell>
          <cell r="ADD188">
            <v>450.06</v>
          </cell>
          <cell r="ADE188">
            <v>448.31</v>
          </cell>
          <cell r="ADF188">
            <v>446.98</v>
          </cell>
          <cell r="ADG188">
            <v>446.33</v>
          </cell>
          <cell r="ADH188">
            <v>446.33</v>
          </cell>
          <cell r="ADI188">
            <v>446.33</v>
          </cell>
          <cell r="ADJ188">
            <v>445.87</v>
          </cell>
          <cell r="ADK188">
            <v>446.78</v>
          </cell>
          <cell r="ADL188">
            <v>451.3</v>
          </cell>
          <cell r="ADM188">
            <v>453.93</v>
          </cell>
          <cell r="ADN188">
            <v>450.12</v>
          </cell>
          <cell r="ADO188">
            <v>450.12</v>
          </cell>
          <cell r="ADP188">
            <v>450.12</v>
          </cell>
          <cell r="ADQ188">
            <v>446.81</v>
          </cell>
          <cell r="ADR188">
            <v>438.8</v>
          </cell>
          <cell r="ADS188">
            <v>438.25</v>
          </cell>
          <cell r="ADT188">
            <v>436.98</v>
          </cell>
          <cell r="ADU188">
            <v>433.79</v>
          </cell>
          <cell r="ADV188">
            <v>433.79</v>
          </cell>
          <cell r="ADW188">
            <v>433.79</v>
          </cell>
          <cell r="ADX188">
            <v>437.16</v>
          </cell>
          <cell r="ADY188">
            <v>439.65</v>
          </cell>
          <cell r="ADZ188">
            <v>441.48</v>
          </cell>
          <cell r="AEA188">
            <v>443.97</v>
          </cell>
          <cell r="AEB188">
            <v>443.97</v>
          </cell>
          <cell r="AEC188">
            <v>443.97</v>
          </cell>
          <cell r="AED188">
            <v>443.97</v>
          </cell>
          <cell r="AEE188">
            <v>446.63</v>
          </cell>
          <cell r="AEF188">
            <v>446.47</v>
          </cell>
          <cell r="AEG188">
            <v>444.94</v>
          </cell>
          <cell r="AEH188">
            <v>441.57</v>
          </cell>
          <cell r="AEI188">
            <v>442.96</v>
          </cell>
          <cell r="AEJ188">
            <v>442.96</v>
          </cell>
          <cell r="AEK188">
            <v>442.96</v>
          </cell>
          <cell r="AEL188">
            <v>445.05</v>
          </cell>
          <cell r="AEM188">
            <v>440.46</v>
          </cell>
          <cell r="AEN188">
            <v>439.35</v>
          </cell>
          <cell r="AEO188">
            <v>440.32</v>
          </cell>
          <cell r="AEP188">
            <v>447.06</v>
          </cell>
          <cell r="AEQ188">
            <v>447.06</v>
          </cell>
          <cell r="AER188">
            <v>447.06</v>
          </cell>
          <cell r="AES188">
            <v>446.51</v>
          </cell>
          <cell r="AET188">
            <v>446.04</v>
          </cell>
          <cell r="AEU188">
            <v>447.6</v>
          </cell>
          <cell r="AEV188">
            <v>437.72</v>
          </cell>
          <cell r="AEW188">
            <v>437.72</v>
          </cell>
          <cell r="AEX188">
            <v>437.72</v>
          </cell>
          <cell r="AEY188">
            <v>437.72</v>
          </cell>
          <cell r="AEZ188">
            <v>435.45</v>
          </cell>
          <cell r="AFA188">
            <v>433.59</v>
          </cell>
          <cell r="AFB188">
            <v>439.09</v>
          </cell>
          <cell r="AFC188">
            <v>444.14</v>
          </cell>
          <cell r="AFD188">
            <v>443.74</v>
          </cell>
          <cell r="AFE188">
            <v>443.74</v>
          </cell>
          <cell r="AFF188">
            <v>443.74</v>
          </cell>
          <cell r="AFG188">
            <v>439.89</v>
          </cell>
          <cell r="AFH188">
            <v>439.24</v>
          </cell>
          <cell r="AFI188">
            <v>435.63</v>
          </cell>
          <cell r="AFJ188">
            <v>436.63</v>
          </cell>
          <cell r="AFK188">
            <v>416.23</v>
          </cell>
          <cell r="AFL188">
            <v>416.23</v>
          </cell>
          <cell r="AFM188">
            <v>416.23</v>
          </cell>
          <cell r="AFN188">
            <v>409.49</v>
          </cell>
          <cell r="AFO188">
            <v>408.29</v>
          </cell>
          <cell r="AFP188">
            <v>405.67</v>
          </cell>
          <cell r="AFQ188">
            <v>404.89</v>
          </cell>
          <cell r="AFR188">
            <v>398.11</v>
          </cell>
          <cell r="AFS188">
            <v>398.11</v>
          </cell>
          <cell r="AFT188">
            <v>398.11</v>
          </cell>
          <cell r="AFU188">
            <v>392.2</v>
          </cell>
          <cell r="AFV188">
            <v>393.33</v>
          </cell>
          <cell r="AFW188">
            <v>391.35</v>
          </cell>
          <cell r="AFX188">
            <v>395.8</v>
          </cell>
          <cell r="AFY188">
            <v>398.36</v>
          </cell>
          <cell r="AFZ188">
            <v>398.36</v>
          </cell>
          <cell r="AGA188">
            <v>398.36</v>
          </cell>
          <cell r="AGB188">
            <v>398.36</v>
          </cell>
          <cell r="AGC188">
            <v>390.77</v>
          </cell>
          <cell r="AGD188">
            <v>389.57</v>
          </cell>
          <cell r="AGE188">
            <v>389.37</v>
          </cell>
          <cell r="AGF188">
            <v>400.81</v>
          </cell>
          <cell r="AGG188">
            <v>400.81</v>
          </cell>
          <cell r="AGH188">
            <v>400.81</v>
          </cell>
          <cell r="AGI188">
            <v>400.81</v>
          </cell>
          <cell r="AGJ188">
            <v>400.81</v>
          </cell>
          <cell r="AGK188">
            <v>401.61</v>
          </cell>
          <cell r="AGL188">
            <v>405.95</v>
          </cell>
          <cell r="AGM188">
            <v>407.13</v>
          </cell>
          <cell r="AGN188">
            <v>407.13</v>
          </cell>
          <cell r="AGO188">
            <v>407.13</v>
          </cell>
          <cell r="AGP188">
            <v>417.51</v>
          </cell>
          <cell r="AGQ188">
            <v>418.03</v>
          </cell>
          <cell r="AGR188">
            <v>412.31</v>
          </cell>
          <cell r="AGS188">
            <v>405.4</v>
          </cell>
          <cell r="AGT188">
            <v>405.4</v>
          </cell>
          <cell r="AGU188">
            <v>405.4</v>
          </cell>
          <cell r="AGV188">
            <v>405.4</v>
          </cell>
          <cell r="AGW188">
            <v>400.63</v>
          </cell>
          <cell r="AGX188">
            <v>400.05</v>
          </cell>
          <cell r="AGY188">
            <v>404.56</v>
          </cell>
          <cell r="AGZ188">
            <v>416.79</v>
          </cell>
          <cell r="AHA188">
            <v>420.84</v>
          </cell>
          <cell r="AHB188">
            <v>420.84</v>
          </cell>
          <cell r="AHC188">
            <v>420.84</v>
          </cell>
          <cell r="AHD188">
            <v>407.31</v>
          </cell>
          <cell r="AHE188">
            <v>397.52</v>
          </cell>
          <cell r="AHF188">
            <v>394.99</v>
          </cell>
          <cell r="AHG188">
            <v>382.18</v>
          </cell>
          <cell r="AHH188">
            <v>391.44</v>
          </cell>
          <cell r="AHI188">
            <v>391.44</v>
          </cell>
          <cell r="AHJ188">
            <v>391.44</v>
          </cell>
          <cell r="AHK188">
            <v>392.35</v>
          </cell>
          <cell r="AHL188">
            <v>389.02</v>
          </cell>
          <cell r="AHM188">
            <v>387.02</v>
          </cell>
          <cell r="AHN188">
            <v>369.18</v>
          </cell>
          <cell r="AHO188">
            <v>364.64</v>
          </cell>
          <cell r="AHP188">
            <v>364.64</v>
          </cell>
          <cell r="AHQ188">
            <v>364.64</v>
          </cell>
          <cell r="AHR188">
            <v>369.81</v>
          </cell>
          <cell r="AHS188">
            <v>368.06</v>
          </cell>
          <cell r="AHT188">
            <v>373.41</v>
          </cell>
          <cell r="AHU188">
            <v>373.37</v>
          </cell>
          <cell r="AHV188">
            <v>371.01</v>
          </cell>
          <cell r="AHW188">
            <v>371.01</v>
          </cell>
          <cell r="AHX188">
            <v>371.01</v>
          </cell>
          <cell r="AHY188">
            <v>380.39</v>
          </cell>
          <cell r="AHZ188">
            <v>385.18</v>
          </cell>
          <cell r="AIA188">
            <v>372.61</v>
          </cell>
          <cell r="AIB188">
            <v>377.74</v>
          </cell>
          <cell r="AIC188">
            <v>398.8</v>
          </cell>
          <cell r="AID188">
            <v>398.8</v>
          </cell>
          <cell r="AIE188">
            <v>398.8</v>
          </cell>
          <cell r="AIF188">
            <v>389.3</v>
          </cell>
          <cell r="AIG188">
            <v>379.73</v>
          </cell>
          <cell r="AIH188">
            <v>402.06</v>
          </cell>
          <cell r="AII188">
            <v>390.14</v>
          </cell>
          <cell r="AIJ188">
            <v>390.14</v>
          </cell>
          <cell r="AIK188">
            <v>390.14</v>
          </cell>
          <cell r="AIL188">
            <v>390.14</v>
          </cell>
          <cell r="AIM188">
            <v>390.71</v>
          </cell>
          <cell r="AIN188">
            <v>411.3</v>
          </cell>
          <cell r="AIO188">
            <v>377.41</v>
          </cell>
          <cell r="AIP188">
            <v>367.3</v>
          </cell>
          <cell r="AIQ188">
            <v>393.39</v>
          </cell>
          <cell r="AIR188">
            <v>393.39</v>
          </cell>
          <cell r="AIS188">
            <v>393.39</v>
          </cell>
          <cell r="AIT188">
            <v>403.98</v>
          </cell>
          <cell r="AIU188">
            <v>388.08</v>
          </cell>
          <cell r="AIV188">
            <v>380.19</v>
          </cell>
          <cell r="AIW188">
            <v>355.91</v>
          </cell>
          <cell r="AIX188">
            <v>314.83</v>
          </cell>
          <cell r="AIY188">
            <v>314.83</v>
          </cell>
          <cell r="AIZ188">
            <v>314.83</v>
          </cell>
          <cell r="AJA188">
            <v>297.97000000000003</v>
          </cell>
          <cell r="AJB188">
            <v>299.77</v>
          </cell>
          <cell r="AJC188">
            <v>309.67</v>
          </cell>
          <cell r="AJD188">
            <v>323.10000000000002</v>
          </cell>
          <cell r="AJE188">
            <v>323.94</v>
          </cell>
          <cell r="AJF188">
            <v>323.94</v>
          </cell>
          <cell r="AJG188">
            <v>323.94</v>
          </cell>
          <cell r="AJH188">
            <v>322.29000000000002</v>
          </cell>
          <cell r="AJI188">
            <v>318.99</v>
          </cell>
          <cell r="AJJ188">
            <v>315.63</v>
          </cell>
          <cell r="AJK188">
            <v>310.27</v>
          </cell>
          <cell r="AJL188">
            <v>309.62</v>
          </cell>
          <cell r="AJM188">
            <v>309.62</v>
          </cell>
          <cell r="AJN188">
            <v>309.62</v>
          </cell>
          <cell r="AJO188">
            <v>308.58999999999997</v>
          </cell>
          <cell r="AJP188">
            <v>309.10000000000002</v>
          </cell>
          <cell r="AJQ188">
            <v>302.31</v>
          </cell>
          <cell r="AJR188">
            <v>301.17</v>
          </cell>
          <cell r="AJS188">
            <v>301.62</v>
          </cell>
          <cell r="AJT188">
            <v>301.62</v>
          </cell>
          <cell r="AJU188">
            <v>301.62</v>
          </cell>
          <cell r="AJV188">
            <v>301.67</v>
          </cell>
          <cell r="AJW188">
            <v>298.41000000000003</v>
          </cell>
          <cell r="AJX188">
            <v>297.3</v>
          </cell>
          <cell r="AJY188">
            <v>287.58</v>
          </cell>
          <cell r="AJZ188">
            <v>290.19</v>
          </cell>
          <cell r="AKA188">
            <v>290.19</v>
          </cell>
          <cell r="AKB188">
            <v>290.19</v>
          </cell>
          <cell r="AKC188">
            <v>292.83</v>
          </cell>
          <cell r="AKD188">
            <v>292.76</v>
          </cell>
          <cell r="AKE188">
            <v>297.8</v>
          </cell>
          <cell r="AKF188">
            <v>299.39</v>
          </cell>
          <cell r="AKG188">
            <v>300.97000000000003</v>
          </cell>
          <cell r="AKH188">
            <v>300.97000000000003</v>
          </cell>
          <cell r="AKI188">
            <v>300.97000000000003</v>
          </cell>
          <cell r="AKJ188">
            <v>300.7</v>
          </cell>
          <cell r="AKK188">
            <v>300.55</v>
          </cell>
          <cell r="AKL188">
            <v>300.68</v>
          </cell>
          <cell r="AKM188">
            <v>300.26</v>
          </cell>
          <cell r="AKN188">
            <v>298.48</v>
          </cell>
          <cell r="AKO188">
            <v>298.48</v>
          </cell>
          <cell r="AKP188">
            <v>297.48</v>
          </cell>
          <cell r="AKQ188">
            <v>291.69</v>
          </cell>
          <cell r="AKR188">
            <v>296.37</v>
          </cell>
          <cell r="AKS188">
            <v>298.24</v>
          </cell>
          <cell r="AKT188">
            <v>298.24</v>
          </cell>
          <cell r="AKU188">
            <v>298.24</v>
          </cell>
          <cell r="AKV188">
            <v>298.24</v>
          </cell>
          <cell r="AKW188">
            <v>298.24</v>
          </cell>
          <cell r="AKX188">
            <v>300.52999999999997</v>
          </cell>
          <cell r="AKY188">
            <v>300.52999999999997</v>
          </cell>
          <cell r="AKZ188">
            <v>300.52999999999997</v>
          </cell>
          <cell r="ALA188">
            <v>300.52999999999997</v>
          </cell>
          <cell r="ALB188">
            <v>294.89</v>
          </cell>
          <cell r="ALC188">
            <v>294.89</v>
          </cell>
          <cell r="ALD188">
            <v>294.89</v>
          </cell>
          <cell r="ALE188">
            <v>292.39999999999998</v>
          </cell>
          <cell r="ALF188">
            <v>291.41000000000003</v>
          </cell>
          <cell r="ALG188">
            <v>293</v>
          </cell>
          <cell r="ALH188">
            <v>297.66000000000003</v>
          </cell>
          <cell r="ALI188">
            <v>298.75</v>
          </cell>
          <cell r="ALJ188">
            <v>298.75</v>
          </cell>
          <cell r="ALK188">
            <v>298.75</v>
          </cell>
          <cell r="ALL188">
            <v>301.24</v>
          </cell>
          <cell r="ALM188">
            <v>299.22000000000003</v>
          </cell>
          <cell r="ALN188">
            <v>292.35000000000002</v>
          </cell>
          <cell r="ALO188">
            <v>291.10000000000002</v>
          </cell>
          <cell r="ALP188">
            <v>296.79000000000002</v>
          </cell>
          <cell r="ALQ188">
            <v>296.79000000000002</v>
          </cell>
          <cell r="ALR188">
            <v>296.79000000000002</v>
          </cell>
          <cell r="ALS188">
            <v>296.81</v>
          </cell>
          <cell r="ALT188">
            <v>294.58</v>
          </cell>
          <cell r="ALU188">
            <v>294.60000000000002</v>
          </cell>
          <cell r="ALV188">
            <v>293.97000000000003</v>
          </cell>
          <cell r="ALW188">
            <v>295.74</v>
          </cell>
          <cell r="ALX188">
            <v>295.74</v>
          </cell>
          <cell r="ALY188">
            <v>295.74</v>
          </cell>
          <cell r="ALZ188">
            <v>294.49</v>
          </cell>
          <cell r="AMA188">
            <v>294.89999999999998</v>
          </cell>
          <cell r="AMB188">
            <v>297.52</v>
          </cell>
          <cell r="AMC188">
            <v>299.51</v>
          </cell>
          <cell r="AMD188">
            <v>300.60000000000002</v>
          </cell>
          <cell r="AME188">
            <v>300.60000000000002</v>
          </cell>
          <cell r="AMF188">
            <v>300.60000000000002</v>
          </cell>
          <cell r="AMG188">
            <v>304.62</v>
          </cell>
          <cell r="AMH188">
            <v>306.32</v>
          </cell>
          <cell r="AMI188">
            <v>307.25</v>
          </cell>
          <cell r="AMJ188">
            <v>308.29000000000002</v>
          </cell>
          <cell r="AMK188">
            <v>304.13</v>
          </cell>
          <cell r="AML188">
            <v>304.13</v>
          </cell>
          <cell r="AMM188">
            <v>304.13</v>
          </cell>
          <cell r="AMN188">
            <v>302.11</v>
          </cell>
          <cell r="AMO188">
            <v>302.7</v>
          </cell>
          <cell r="AMP188">
            <v>302.61</v>
          </cell>
          <cell r="AMQ188">
            <v>305.58999999999997</v>
          </cell>
          <cell r="AMR188">
            <v>300.97000000000003</v>
          </cell>
          <cell r="AMS188">
            <v>300.97000000000003</v>
          </cell>
          <cell r="AMT188">
            <v>300.97000000000003</v>
          </cell>
          <cell r="AMU188">
            <v>300.91000000000003</v>
          </cell>
          <cell r="AMV188">
            <v>298.72000000000003</v>
          </cell>
          <cell r="AMW188">
            <v>299.77999999999997</v>
          </cell>
          <cell r="AMX188">
            <v>297.42</v>
          </cell>
          <cell r="AMY188">
            <v>297.55</v>
          </cell>
          <cell r="AMZ188">
            <v>297.55</v>
          </cell>
          <cell r="ANA188">
            <v>297.55</v>
          </cell>
          <cell r="ANB188">
            <v>298.17</v>
          </cell>
          <cell r="ANC188">
            <v>298.02999999999997</v>
          </cell>
          <cell r="AND188">
            <v>297.36</v>
          </cell>
          <cell r="ANE188">
            <v>294.33999999999997</v>
          </cell>
          <cell r="ANF188">
            <v>296.91000000000003</v>
          </cell>
          <cell r="ANG188">
            <v>296.91000000000003</v>
          </cell>
          <cell r="ANH188">
            <v>296.91000000000003</v>
          </cell>
          <cell r="ANI188">
            <v>297.82</v>
          </cell>
          <cell r="ANJ188">
            <v>294.56</v>
          </cell>
          <cell r="ANK188">
            <v>296.48</v>
          </cell>
          <cell r="ANL188">
            <v>297.38</v>
          </cell>
          <cell r="ANM188">
            <v>300.2</v>
          </cell>
          <cell r="ANN188">
            <v>300.2</v>
          </cell>
          <cell r="ANO188">
            <v>300.2</v>
          </cell>
          <cell r="ANP188">
            <v>301.04000000000002</v>
          </cell>
          <cell r="ANQ188">
            <v>299.19</v>
          </cell>
          <cell r="ANR188">
            <v>295.64</v>
          </cell>
          <cell r="ANS188">
            <v>295.12</v>
          </cell>
          <cell r="ANT188">
            <v>298.89999999999998</v>
          </cell>
          <cell r="ANU188">
            <v>298.89999999999998</v>
          </cell>
          <cell r="ANV188">
            <v>298.89999999999998</v>
          </cell>
          <cell r="ANW188">
            <v>297.04000000000002</v>
          </cell>
          <cell r="ANX188">
            <v>297.29000000000002</v>
          </cell>
          <cell r="ANY188">
            <v>295.37</v>
          </cell>
          <cell r="ANZ188">
            <v>295.87</v>
          </cell>
          <cell r="AOA188">
            <v>295.85000000000002</v>
          </cell>
          <cell r="AOB188">
            <v>295.85000000000002</v>
          </cell>
          <cell r="AOC188">
            <v>295.85000000000002</v>
          </cell>
          <cell r="AOD188">
            <v>294.57</v>
          </cell>
          <cell r="AOE188">
            <v>293.02</v>
          </cell>
          <cell r="AOF188">
            <v>292.26</v>
          </cell>
          <cell r="AOG188">
            <v>292.8</v>
          </cell>
          <cell r="AOH188">
            <v>293.88</v>
          </cell>
          <cell r="AOI188">
            <v>293.88</v>
          </cell>
          <cell r="AOJ188">
            <v>293.88</v>
          </cell>
          <cell r="AOK188">
            <v>299.31</v>
          </cell>
          <cell r="AOL188">
            <v>299.94</v>
          </cell>
          <cell r="AOM188">
            <v>299.60000000000002</v>
          </cell>
          <cell r="AON188">
            <v>298.55</v>
          </cell>
          <cell r="AOO188">
            <v>293.17</v>
          </cell>
          <cell r="AOP188">
            <v>293.17</v>
          </cell>
          <cell r="AOQ188">
            <v>293.17</v>
          </cell>
          <cell r="AOR188">
            <v>292.13</v>
          </cell>
          <cell r="AOS188">
            <v>292.77</v>
          </cell>
          <cell r="AOT188">
            <v>297.3</v>
          </cell>
          <cell r="AOU188">
            <v>300.95999999999998</v>
          </cell>
          <cell r="AOV188">
            <v>302.45</v>
          </cell>
          <cell r="AOW188">
            <v>302.45</v>
          </cell>
          <cell r="AOX188">
            <v>302.45</v>
          </cell>
          <cell r="AOY188">
            <v>299.52999999999997</v>
          </cell>
          <cell r="AOZ188">
            <v>295.7</v>
          </cell>
          <cell r="APA188">
            <v>293.94</v>
          </cell>
          <cell r="APB188">
            <v>297.61</v>
          </cell>
          <cell r="APC188">
            <v>299.77999999999997</v>
          </cell>
          <cell r="APD188">
            <v>299.77999999999997</v>
          </cell>
          <cell r="APE188">
            <v>299.77999999999997</v>
          </cell>
          <cell r="APF188">
            <v>301.68</v>
          </cell>
          <cell r="APG188">
            <v>301.29000000000002</v>
          </cell>
          <cell r="APH188">
            <v>298.48</v>
          </cell>
          <cell r="API188">
            <v>294.27999999999997</v>
          </cell>
          <cell r="APJ188">
            <v>293.26</v>
          </cell>
          <cell r="APK188">
            <v>293.26</v>
          </cell>
          <cell r="APL188">
            <v>293.26</v>
          </cell>
          <cell r="APM188">
            <v>299.13</v>
          </cell>
          <cell r="APN188">
            <v>295.5</v>
          </cell>
          <cell r="APO188">
            <v>295.43</v>
          </cell>
          <cell r="APP188">
            <v>298.07</v>
          </cell>
          <cell r="APQ188">
            <v>309.55</v>
          </cell>
          <cell r="APR188">
            <v>309.55</v>
          </cell>
          <cell r="APS188">
            <v>309.55</v>
          </cell>
          <cell r="APT188">
            <v>303.14999999999998</v>
          </cell>
          <cell r="APU188">
            <v>304.08999999999997</v>
          </cell>
          <cell r="APV188">
            <v>305.75</v>
          </cell>
          <cell r="APW188">
            <v>305.02999999999997</v>
          </cell>
          <cell r="APX188">
            <v>305.02999999999997</v>
          </cell>
          <cell r="APY188">
            <v>305.02999999999997</v>
          </cell>
          <cell r="APZ188">
            <v>305.02999999999997</v>
          </cell>
          <cell r="AQA188">
            <v>304.32</v>
          </cell>
          <cell r="AQB188">
            <v>304.26</v>
          </cell>
          <cell r="AQC188">
            <v>305.27999999999997</v>
          </cell>
          <cell r="AQD188">
            <v>305.82</v>
          </cell>
          <cell r="AQE188">
            <v>307.58999999999997</v>
          </cell>
          <cell r="AQF188">
            <v>307.58999999999997</v>
          </cell>
          <cell r="AQG188">
            <v>307.58999999999997</v>
          </cell>
          <cell r="AQH188">
            <v>309.73</v>
          </cell>
          <cell r="AQI188">
            <v>309.93</v>
          </cell>
          <cell r="AQJ188">
            <v>311.29000000000002</v>
          </cell>
          <cell r="AQK188">
            <v>314.43</v>
          </cell>
          <cell r="AQL188">
            <v>314.25</v>
          </cell>
          <cell r="AQM188">
            <v>314.25</v>
          </cell>
          <cell r="AQN188">
            <v>314.25</v>
          </cell>
          <cell r="AQO188">
            <v>314.02999999999997</v>
          </cell>
          <cell r="AQP188">
            <v>314.41000000000003</v>
          </cell>
          <cell r="AQQ188">
            <v>315.05</v>
          </cell>
          <cell r="AQR188">
            <v>315.91000000000003</v>
          </cell>
          <cell r="AQS188">
            <v>316.85000000000002</v>
          </cell>
          <cell r="AQT188">
            <v>316.85000000000002</v>
          </cell>
          <cell r="AQU188">
            <v>316.85000000000002</v>
          </cell>
          <cell r="AQV188">
            <v>317.49</v>
          </cell>
          <cell r="AQW188">
            <v>317.22000000000003</v>
          </cell>
          <cell r="AQX188">
            <v>313.61</v>
          </cell>
          <cell r="AQY188">
            <v>310.82</v>
          </cell>
          <cell r="AQZ188">
            <v>307.58999999999997</v>
          </cell>
          <cell r="ARA188">
            <v>307.58999999999997</v>
          </cell>
          <cell r="ARB188">
            <v>307.58999999999997</v>
          </cell>
          <cell r="ARC188">
            <v>307.33</v>
          </cell>
          <cell r="ARD188">
            <v>306.72000000000003</v>
          </cell>
          <cell r="ARE188">
            <v>307.68</v>
          </cell>
          <cell r="ARF188">
            <v>307.79000000000002</v>
          </cell>
          <cell r="ARG188">
            <v>308.36</v>
          </cell>
          <cell r="ARH188">
            <v>308.36</v>
          </cell>
          <cell r="ARI188">
            <v>308.36</v>
          </cell>
          <cell r="ARJ188">
            <v>308.93</v>
          </cell>
          <cell r="ARK188">
            <v>309.93</v>
          </cell>
          <cell r="ARL188">
            <v>312.91000000000003</v>
          </cell>
          <cell r="ARM188">
            <v>314.72000000000003</v>
          </cell>
          <cell r="ARN188">
            <v>314.73</v>
          </cell>
          <cell r="ARO188">
            <v>314.73</v>
          </cell>
          <cell r="ARP188">
            <v>314.73</v>
          </cell>
          <cell r="ARQ188">
            <v>310.91000000000003</v>
          </cell>
          <cell r="ARR188">
            <v>314.2</v>
          </cell>
          <cell r="ARS188">
            <v>314.19</v>
          </cell>
          <cell r="ART188">
            <v>311.52</v>
          </cell>
          <cell r="ARU188">
            <v>316.64</v>
          </cell>
          <cell r="ARV188">
            <v>316.64</v>
          </cell>
          <cell r="ARW188">
            <v>316.64</v>
          </cell>
          <cell r="ARX188">
            <v>317.95</v>
          </cell>
          <cell r="ARY188">
            <v>316.47000000000003</v>
          </cell>
          <cell r="ARZ188">
            <v>316.39999999999998</v>
          </cell>
          <cell r="ASA188">
            <v>314.67</v>
          </cell>
          <cell r="ASB188">
            <v>309.77999999999997</v>
          </cell>
          <cell r="ASC188">
            <v>309.77999999999997</v>
          </cell>
          <cell r="ASD188">
            <v>309.77999999999997</v>
          </cell>
          <cell r="ASE188">
            <v>309.77999999999997</v>
          </cell>
          <cell r="ASF188">
            <v>314.56</v>
          </cell>
          <cell r="ASG188">
            <v>306.92</v>
          </cell>
          <cell r="ASH188">
            <v>307.31</v>
          </cell>
          <cell r="ASI188">
            <v>307.31</v>
          </cell>
          <cell r="ASJ188">
            <v>307.31</v>
          </cell>
          <cell r="ASK188">
            <v>307.31</v>
          </cell>
          <cell r="ASL188">
            <v>309.72000000000003</v>
          </cell>
          <cell r="ASM188">
            <v>310.11</v>
          </cell>
          <cell r="ASN188">
            <v>309.07</v>
          </cell>
          <cell r="ASO188">
            <v>307</v>
          </cell>
          <cell r="ASP188">
            <v>307</v>
          </cell>
          <cell r="ASQ188">
            <v>307</v>
          </cell>
          <cell r="ASR188">
            <v>307</v>
          </cell>
          <cell r="ASS188">
            <v>306.04000000000002</v>
          </cell>
          <cell r="AST188">
            <v>307.33999999999997</v>
          </cell>
          <cell r="ASU188">
            <v>308.52999999999997</v>
          </cell>
          <cell r="ASV188">
            <v>307.97000000000003</v>
          </cell>
          <cell r="ASW188">
            <v>308.27</v>
          </cell>
          <cell r="ASX188">
            <v>308.27</v>
          </cell>
          <cell r="ASY188">
            <v>308.27</v>
          </cell>
          <cell r="ASZ188">
            <v>306.72000000000003</v>
          </cell>
          <cell r="ATA188">
            <v>305.64</v>
          </cell>
          <cell r="ATB188">
            <v>305.02</v>
          </cell>
          <cell r="ATC188">
            <v>305.64</v>
          </cell>
          <cell r="ATD188">
            <v>306.04000000000002</v>
          </cell>
          <cell r="ATE188">
            <v>306.04000000000002</v>
          </cell>
          <cell r="ATF188">
            <v>306.04000000000002</v>
          </cell>
          <cell r="ATG188">
            <v>305.11</v>
          </cell>
          <cell r="ATH188">
            <v>304.33</v>
          </cell>
          <cell r="ATI188">
            <v>303.64999999999998</v>
          </cell>
          <cell r="ATJ188">
            <v>302.25</v>
          </cell>
          <cell r="ATK188">
            <v>303.32</v>
          </cell>
          <cell r="ATL188">
            <v>303.32</v>
          </cell>
          <cell r="ATM188">
            <v>303.32</v>
          </cell>
          <cell r="ATN188">
            <v>306.64</v>
          </cell>
          <cell r="ATO188">
            <v>307.58999999999997</v>
          </cell>
          <cell r="ATP188">
            <v>299.63</v>
          </cell>
          <cell r="ATQ188">
            <v>296.49</v>
          </cell>
          <cell r="ATR188">
            <v>293.77999999999997</v>
          </cell>
          <cell r="ATS188">
            <v>293.77999999999997</v>
          </cell>
          <cell r="ATT188">
            <v>293.77999999999997</v>
          </cell>
          <cell r="ATU188">
            <v>293.58</v>
          </cell>
          <cell r="ATV188">
            <v>294.37</v>
          </cell>
          <cell r="ATW188">
            <v>296.27</v>
          </cell>
          <cell r="ATX188">
            <v>296.57</v>
          </cell>
          <cell r="ATY188">
            <v>294.48</v>
          </cell>
          <cell r="ATZ188">
            <v>294.48</v>
          </cell>
          <cell r="AUA188">
            <v>294.48</v>
          </cell>
          <cell r="AUB188">
            <v>294.48</v>
          </cell>
          <cell r="AUC188">
            <v>294.48</v>
          </cell>
          <cell r="AUD188">
            <v>294.22000000000003</v>
          </cell>
          <cell r="AUE188">
            <v>292.89999999999998</v>
          </cell>
          <cell r="AUF188">
            <v>292.89999999999998</v>
          </cell>
          <cell r="AUG188">
            <v>292.89999999999998</v>
          </cell>
          <cell r="AUH188">
            <v>292.89999999999998</v>
          </cell>
          <cell r="AUI188">
            <v>292.89999999999998</v>
          </cell>
          <cell r="AUJ188">
            <v>292.89999999999998</v>
          </cell>
          <cell r="AUK188">
            <v>292.89999999999998</v>
          </cell>
          <cell r="AUL188">
            <v>294.81</v>
          </cell>
          <cell r="AUM188">
            <v>296.74</v>
          </cell>
          <cell r="AUN188">
            <v>296.74</v>
          </cell>
          <cell r="AUO188">
            <v>296.74</v>
          </cell>
          <cell r="AUP188">
            <v>297.92</v>
          </cell>
          <cell r="AUQ188">
            <v>296.38</v>
          </cell>
          <cell r="AUR188">
            <v>298.44</v>
          </cell>
          <cell r="AUS188">
            <v>296.67</v>
          </cell>
          <cell r="AUT188">
            <v>289.77</v>
          </cell>
          <cell r="AUU188">
            <v>289.77</v>
          </cell>
          <cell r="AUV188">
            <v>289.77</v>
          </cell>
          <cell r="AUW188">
            <v>288.19</v>
          </cell>
          <cell r="AUX188">
            <v>286.02999999999997</v>
          </cell>
          <cell r="AUY188">
            <v>287.22000000000003</v>
          </cell>
          <cell r="AUZ188">
            <v>291.76</v>
          </cell>
          <cell r="AVA188">
            <v>295.64</v>
          </cell>
          <cell r="AVB188">
            <v>295.64</v>
          </cell>
          <cell r="AVC188">
            <v>295.64</v>
          </cell>
          <cell r="AVD188">
            <v>296.05</v>
          </cell>
          <cell r="AVE188">
            <v>295.93</v>
          </cell>
          <cell r="AVF188">
            <v>296.68</v>
          </cell>
          <cell r="AVG188">
            <v>300.95</v>
          </cell>
          <cell r="AVH188">
            <v>299.25</v>
          </cell>
          <cell r="AVI188">
            <v>299.25</v>
          </cell>
          <cell r="AVJ188">
            <v>299.25</v>
          </cell>
          <cell r="AVK188">
            <v>299.67</v>
          </cell>
          <cell r="AVL188">
            <v>301.55</v>
          </cell>
          <cell r="AVM188">
            <v>316.62</v>
          </cell>
          <cell r="AVN188">
            <v>324.61</v>
          </cell>
          <cell r="AVO188">
            <v>328.63</v>
          </cell>
          <cell r="AVP188">
            <v>328.63</v>
          </cell>
          <cell r="AVQ188">
            <v>328.63</v>
          </cell>
          <cell r="AVR188">
            <v>329.14</v>
          </cell>
          <cell r="AVS188">
            <v>330.76</v>
          </cell>
          <cell r="AVT188">
            <v>334.97</v>
          </cell>
          <cell r="AVU188">
            <v>339.19</v>
          </cell>
          <cell r="AVV188">
            <v>341.73</v>
          </cell>
          <cell r="AVW188">
            <v>341.73</v>
          </cell>
          <cell r="AVX188">
            <v>341.73</v>
          </cell>
          <cell r="AVY188">
            <v>346.62</v>
          </cell>
          <cell r="AVZ188">
            <v>348.1</v>
          </cell>
          <cell r="AWA188">
            <v>347.49</v>
          </cell>
          <cell r="AWB188">
            <v>351.17</v>
          </cell>
          <cell r="AWC188">
            <v>353.44</v>
          </cell>
          <cell r="AWD188">
            <v>353.44</v>
          </cell>
          <cell r="AWE188">
            <v>353.44</v>
          </cell>
          <cell r="AWF188">
            <v>354.21</v>
          </cell>
          <cell r="AWG188">
            <v>357.15</v>
          </cell>
          <cell r="AWH188">
            <v>359.74</v>
          </cell>
          <cell r="AWI188">
            <v>362.75</v>
          </cell>
          <cell r="AWJ188">
            <v>364.5</v>
          </cell>
          <cell r="AWK188">
            <v>364.5</v>
          </cell>
          <cell r="AWL188">
            <v>364.5</v>
          </cell>
          <cell r="AWM188">
            <v>364.5</v>
          </cell>
          <cell r="AWN188">
            <v>363.75</v>
          </cell>
          <cell r="AWO188">
            <v>363.65</v>
          </cell>
          <cell r="AWP188">
            <v>363.4</v>
          </cell>
          <cell r="AWQ188">
            <v>364.32</v>
          </cell>
          <cell r="AWR188">
            <v>364.32</v>
          </cell>
          <cell r="AWS188">
            <v>364.32</v>
          </cell>
          <cell r="AWT188">
            <v>363.64</v>
          </cell>
          <cell r="AWU188">
            <v>362.26</v>
          </cell>
          <cell r="AWV188">
            <v>361.52</v>
          </cell>
          <cell r="AWW188">
            <v>360.61</v>
          </cell>
          <cell r="AWX188">
            <v>360.42</v>
          </cell>
          <cell r="AWY188">
            <v>360.42</v>
          </cell>
          <cell r="AWZ188">
            <v>360.42</v>
          </cell>
          <cell r="AXA188">
            <v>359.4</v>
          </cell>
          <cell r="AXB188">
            <v>359.03</v>
          </cell>
          <cell r="AXC188">
            <v>355.67</v>
          </cell>
          <cell r="AXD188">
            <v>353.35</v>
          </cell>
          <cell r="AXE188">
            <v>348.93</v>
          </cell>
          <cell r="AXF188">
            <v>348.93</v>
          </cell>
          <cell r="AXG188">
            <v>348.93</v>
          </cell>
          <cell r="AXH188">
            <v>354.28</v>
          </cell>
          <cell r="AXI188">
            <v>358.9</v>
          </cell>
          <cell r="AXJ188">
            <v>359</v>
          </cell>
          <cell r="AXK188">
            <v>360.07</v>
          </cell>
          <cell r="AXL188">
            <v>359.76</v>
          </cell>
          <cell r="AXM188">
            <v>359.76</v>
          </cell>
          <cell r="AXN188">
            <v>359.76</v>
          </cell>
          <cell r="AXO188">
            <v>379.83</v>
          </cell>
          <cell r="AXP188">
            <v>377.87</v>
          </cell>
          <cell r="AXQ188">
            <v>348.08</v>
          </cell>
          <cell r="AXR188">
            <v>347.77</v>
          </cell>
          <cell r="AXS188">
            <v>340.06</v>
          </cell>
          <cell r="AXT188">
            <v>340.06</v>
          </cell>
          <cell r="AXU188">
            <v>340.06</v>
          </cell>
          <cell r="AXV188">
            <v>336.42</v>
          </cell>
          <cell r="AXW188">
            <v>334.66</v>
          </cell>
          <cell r="AXX188">
            <v>330.38</v>
          </cell>
          <cell r="AXY188">
            <v>326.37</v>
          </cell>
          <cell r="AXZ188">
            <v>320.67</v>
          </cell>
          <cell r="AYA188">
            <v>320.67</v>
          </cell>
          <cell r="AYB188">
            <v>320.67</v>
          </cell>
          <cell r="AYC188">
            <v>318.33999999999997</v>
          </cell>
          <cell r="AYD188">
            <v>319.37</v>
          </cell>
          <cell r="AYE188">
            <v>319.99</v>
          </cell>
          <cell r="AYF188">
            <v>319.92</v>
          </cell>
          <cell r="AYG188">
            <v>316.7</v>
          </cell>
          <cell r="AYH188">
            <v>316.7</v>
          </cell>
          <cell r="AYI188">
            <v>316.7</v>
          </cell>
          <cell r="AYJ188">
            <v>318.45999999999998</v>
          </cell>
          <cell r="AYK188">
            <v>322.3</v>
          </cell>
          <cell r="AYL188">
            <v>326.27</v>
          </cell>
          <cell r="AYM188">
            <v>327.51</v>
          </cell>
          <cell r="AYN188">
            <v>330.19</v>
          </cell>
          <cell r="AYO188">
            <v>330.19</v>
          </cell>
          <cell r="AYP188">
            <v>330.19</v>
          </cell>
          <cell r="AYQ188">
            <v>333.46</v>
          </cell>
          <cell r="AYR188">
            <v>334.03</v>
          </cell>
          <cell r="AYS188">
            <v>333.62</v>
          </cell>
          <cell r="AYT188">
            <v>331.95</v>
          </cell>
          <cell r="AYU188">
            <v>331.95</v>
          </cell>
          <cell r="AYV188">
            <v>331.95</v>
          </cell>
          <cell r="AYW188">
            <v>331.95</v>
          </cell>
          <cell r="AYX188">
            <v>330.7</v>
          </cell>
          <cell r="AYY188">
            <v>328.69</v>
          </cell>
          <cell r="AYZ188">
            <v>328.69</v>
          </cell>
          <cell r="AZA188">
            <v>328.69</v>
          </cell>
          <cell r="AZB188">
            <v>328.69</v>
          </cell>
          <cell r="AZC188">
            <v>328.69</v>
          </cell>
          <cell r="AZD188">
            <v>328.69</v>
          </cell>
          <cell r="AZE188">
            <v>327.26</v>
          </cell>
          <cell r="AZF188">
            <v>322.64</v>
          </cell>
          <cell r="AZG188">
            <v>320.31</v>
          </cell>
          <cell r="AZH188">
            <v>324.79000000000002</v>
          </cell>
          <cell r="AZI188">
            <v>325.70999999999998</v>
          </cell>
          <cell r="AZJ188">
            <v>325.70999999999998</v>
          </cell>
          <cell r="AZK188">
            <v>325.70999999999998</v>
          </cell>
          <cell r="AZL188">
            <v>324.54000000000002</v>
          </cell>
          <cell r="AZM188">
            <v>322.16000000000003</v>
          </cell>
          <cell r="AZN188">
            <v>320.7</v>
          </cell>
          <cell r="AZO188">
            <v>322.17</v>
          </cell>
          <cell r="AZP188">
            <v>323.38</v>
          </cell>
          <cell r="AZQ188">
            <v>323.38</v>
          </cell>
          <cell r="AZR188">
            <v>323.38</v>
          </cell>
          <cell r="AZS188">
            <v>324.58999999999997</v>
          </cell>
          <cell r="AZT188">
            <v>323.57</v>
          </cell>
          <cell r="AZU188">
            <v>324.04000000000002</v>
          </cell>
          <cell r="AZV188">
            <v>324.45999999999998</v>
          </cell>
          <cell r="AZW188">
            <v>324.06</v>
          </cell>
          <cell r="AZX188">
            <v>324.06</v>
          </cell>
          <cell r="AZY188">
            <v>324.06</v>
          </cell>
          <cell r="AZZ188">
            <v>321.10000000000002</v>
          </cell>
          <cell r="BAA188">
            <v>318.14999999999998</v>
          </cell>
          <cell r="BAB188">
            <v>314.10000000000002</v>
          </cell>
          <cell r="BAC188">
            <v>317.07</v>
          </cell>
          <cell r="BAD188">
            <v>318.64999999999998</v>
          </cell>
          <cell r="BAE188">
            <v>318.64999999999998</v>
          </cell>
          <cell r="BAF188">
            <v>318.64999999999998</v>
          </cell>
          <cell r="BAG188">
            <v>320.27999999999997</v>
          </cell>
          <cell r="BAH188">
            <v>320.69</v>
          </cell>
          <cell r="BAI188">
            <v>317.61</v>
          </cell>
          <cell r="BAJ188">
            <v>316.41000000000003</v>
          </cell>
          <cell r="BAK188">
            <v>316.41000000000003</v>
          </cell>
          <cell r="BAL188">
            <v>316.41000000000003</v>
          </cell>
          <cell r="BAM188">
            <v>316.41000000000003</v>
          </cell>
          <cell r="BAN188">
            <v>318.45</v>
          </cell>
          <cell r="BAO188">
            <v>317.61</v>
          </cell>
          <cell r="BAP188">
            <v>317.33</v>
          </cell>
          <cell r="BAQ188">
            <v>315.41000000000003</v>
          </cell>
          <cell r="BAR188">
            <v>312.81</v>
          </cell>
          <cell r="BAS188">
            <v>312.81</v>
          </cell>
          <cell r="BAT188">
            <v>312.81</v>
          </cell>
          <cell r="BAU188">
            <v>312.26</v>
          </cell>
          <cell r="BAV188">
            <v>314.19</v>
          </cell>
          <cell r="BAW188">
            <v>312.60000000000002</v>
          </cell>
          <cell r="BAX188">
            <v>312.85000000000002</v>
          </cell>
          <cell r="BAY188">
            <v>316.27</v>
          </cell>
          <cell r="BAZ188">
            <v>316.27</v>
          </cell>
          <cell r="BBA188">
            <v>316.27</v>
          </cell>
          <cell r="BBB188">
            <v>322.68</v>
          </cell>
          <cell r="BBC188">
            <v>323.2</v>
          </cell>
          <cell r="BBD188">
            <v>319.86</v>
          </cell>
          <cell r="BBE188">
            <v>321.64</v>
          </cell>
          <cell r="BBF188">
            <v>325.5</v>
          </cell>
          <cell r="BBG188">
            <v>325.5</v>
          </cell>
          <cell r="BBH188">
            <v>325.5</v>
          </cell>
          <cell r="BBI188">
            <v>326.73</v>
          </cell>
          <cell r="BBJ188">
            <v>328.41</v>
          </cell>
          <cell r="BBK188">
            <v>321.54000000000002</v>
          </cell>
          <cell r="BBL188">
            <v>313.39999999999998</v>
          </cell>
          <cell r="BBM188">
            <v>306.20999999999998</v>
          </cell>
          <cell r="BBN188">
            <v>306.20999999999998</v>
          </cell>
          <cell r="BBO188">
            <v>306.20999999999998</v>
          </cell>
          <cell r="BBP188">
            <v>308.41000000000003</v>
          </cell>
          <cell r="BBQ188">
            <v>311.89</v>
          </cell>
          <cell r="BBR188">
            <v>313.89999999999998</v>
          </cell>
          <cell r="BBS188">
            <v>313.45</v>
          </cell>
          <cell r="BBT188">
            <v>316.77999999999997</v>
          </cell>
          <cell r="BBU188">
            <v>316.77999999999997</v>
          </cell>
          <cell r="BBV188">
            <v>316.77999999999997</v>
          </cell>
          <cell r="BBW188">
            <v>320.26</v>
          </cell>
          <cell r="BBX188">
            <v>321.63</v>
          </cell>
          <cell r="BBY188">
            <v>321.93</v>
          </cell>
          <cell r="BBZ188">
            <v>330.71</v>
          </cell>
          <cell r="BCA188">
            <v>337.63</v>
          </cell>
          <cell r="BCB188">
            <v>337.63</v>
          </cell>
          <cell r="BCC188">
            <v>337.63</v>
          </cell>
          <cell r="BCD188">
            <v>345.21</v>
          </cell>
          <cell r="BCE188">
            <v>349.33</v>
          </cell>
          <cell r="BCF188">
            <v>350.41</v>
          </cell>
          <cell r="BCG188">
            <v>351.23</v>
          </cell>
          <cell r="BCH188">
            <v>353.28</v>
          </cell>
          <cell r="BCI188">
            <v>353.28</v>
          </cell>
          <cell r="BCJ188">
            <v>353.28</v>
          </cell>
          <cell r="BCK188">
            <v>358.81</v>
          </cell>
          <cell r="BCL188">
            <v>365.76</v>
          </cell>
          <cell r="BCM188">
            <v>371.04</v>
          </cell>
          <cell r="BCN188">
            <v>371.11</v>
          </cell>
          <cell r="BCO188">
            <v>369.47</v>
          </cell>
          <cell r="BCP188">
            <v>369.47</v>
          </cell>
          <cell r="BCQ188">
            <v>369.47</v>
          </cell>
          <cell r="BCR188">
            <v>370.61</v>
          </cell>
          <cell r="BCS188">
            <v>374.95</v>
          </cell>
          <cell r="BCT188">
            <v>386</v>
          </cell>
          <cell r="BCU188">
            <v>385.1</v>
          </cell>
          <cell r="BCV188">
            <v>385.38</v>
          </cell>
          <cell r="BCW188">
            <v>385.38</v>
          </cell>
          <cell r="BCX188">
            <v>385.38</v>
          </cell>
          <cell r="BCY188">
            <v>386.05</v>
          </cell>
          <cell r="BCZ188">
            <v>392.52</v>
          </cell>
          <cell r="BDA188">
            <v>394</v>
          </cell>
          <cell r="BDB188">
            <v>391.45</v>
          </cell>
          <cell r="BDC188">
            <v>384.89</v>
          </cell>
          <cell r="BDD188">
            <v>384.89</v>
          </cell>
          <cell r="BDE188">
            <v>384.89</v>
          </cell>
          <cell r="BDF188">
            <v>377.84</v>
          </cell>
          <cell r="BDG188">
            <v>375.14</v>
          </cell>
          <cell r="BDH188">
            <v>369.33</v>
          </cell>
          <cell r="BDI188">
            <v>364.71</v>
          </cell>
          <cell r="BDJ188">
            <v>359.75</v>
          </cell>
          <cell r="BDK188">
            <v>359.75</v>
          </cell>
          <cell r="BDL188">
            <v>359.75</v>
          </cell>
          <cell r="BDM188">
            <v>360.09</v>
          </cell>
          <cell r="BDN188">
            <v>363.52</v>
          </cell>
          <cell r="BDO188">
            <v>368.79</v>
          </cell>
          <cell r="BDP188">
            <v>371.81</v>
          </cell>
          <cell r="BDQ188">
            <v>372.12</v>
          </cell>
          <cell r="BDR188">
            <v>372.12</v>
          </cell>
          <cell r="BDS188">
            <v>372.12</v>
          </cell>
          <cell r="BDT188">
            <v>377.06</v>
          </cell>
          <cell r="BDU188">
            <v>383.86</v>
          </cell>
          <cell r="BDV188">
            <v>388.49</v>
          </cell>
          <cell r="BDW188">
            <v>392.15</v>
          </cell>
          <cell r="BDX188">
            <v>392.66</v>
          </cell>
          <cell r="BDY188">
            <v>392.66</v>
          </cell>
          <cell r="BDZ188">
            <v>392.66</v>
          </cell>
          <cell r="BEA188">
            <v>392.66</v>
          </cell>
          <cell r="BEB188">
            <v>397.84</v>
          </cell>
          <cell r="BEC188">
            <v>398.73</v>
          </cell>
          <cell r="BED188">
            <v>394.65</v>
          </cell>
          <cell r="BEE188">
            <v>395.06</v>
          </cell>
          <cell r="BEF188">
            <v>395.06</v>
          </cell>
          <cell r="BEG188">
            <v>395.06</v>
          </cell>
          <cell r="BEH188">
            <v>395.36</v>
          </cell>
          <cell r="BEI188">
            <v>395.66</v>
          </cell>
          <cell r="BEJ188">
            <v>395.77</v>
          </cell>
          <cell r="BEK188">
            <v>395.1</v>
          </cell>
          <cell r="BEL188">
            <v>394.98</v>
          </cell>
          <cell r="BEM188">
            <v>394.98</v>
          </cell>
        </row>
        <row r="189">
          <cell r="F189" t="str">
            <v>Unlisted</v>
          </cell>
          <cell r="H189" t="str">
            <v>USD Curncy</v>
          </cell>
          <cell r="I189" t="str">
            <v>USD Curncy</v>
          </cell>
          <cell r="J189" t="str">
            <v>USD Curncy</v>
          </cell>
          <cell r="K189" t="str">
            <v>USD Curncy</v>
          </cell>
          <cell r="L189" t="str">
            <v>USD Curncy</v>
          </cell>
          <cell r="M189" t="str">
            <v>Equity - Unlisted</v>
          </cell>
          <cell r="N189" t="str">
            <v>United States</v>
          </cell>
          <cell r="O189">
            <v>1</v>
          </cell>
          <cell r="T189">
            <v>1</v>
          </cell>
          <cell r="U189">
            <v>1</v>
          </cell>
          <cell r="V189">
            <v>1</v>
          </cell>
          <cell r="W189">
            <v>1</v>
          </cell>
          <cell r="X189" t="str">
            <v>N.A.</v>
          </cell>
          <cell r="Y189" t="e">
            <v>#VALUE!</v>
          </cell>
          <cell r="Z189">
            <v>1</v>
          </cell>
          <cell r="AA189">
            <v>42592</v>
          </cell>
          <cell r="AB189">
            <v>1</v>
          </cell>
          <cell r="AC189">
            <v>42592</v>
          </cell>
          <cell r="AD189">
            <v>1</v>
          </cell>
          <cell r="AE189">
            <v>1</v>
          </cell>
          <cell r="AF189">
            <v>1</v>
          </cell>
          <cell r="AG189" t="e">
            <v>#VALUE!</v>
          </cell>
          <cell r="AH189">
            <v>1</v>
          </cell>
          <cell r="AI189">
            <v>1</v>
          </cell>
          <cell r="AJ189">
            <v>1</v>
          </cell>
          <cell r="AK189">
            <v>1</v>
          </cell>
          <cell r="AL189">
            <v>1</v>
          </cell>
          <cell r="AM189">
            <v>1</v>
          </cell>
          <cell r="AN189">
            <v>1</v>
          </cell>
          <cell r="AO189">
            <v>1</v>
          </cell>
          <cell r="AP189">
            <v>1</v>
          </cell>
          <cell r="AQ189">
            <v>1</v>
          </cell>
          <cell r="AR189">
            <v>1</v>
          </cell>
          <cell r="AS189">
            <v>1</v>
          </cell>
          <cell r="AT189">
            <v>1</v>
          </cell>
          <cell r="AU189">
            <v>1</v>
          </cell>
          <cell r="AV189">
            <v>1</v>
          </cell>
          <cell r="AW189">
            <v>1</v>
          </cell>
          <cell r="AX189">
            <v>1</v>
          </cell>
          <cell r="AY189">
            <v>1</v>
          </cell>
          <cell r="AZ189">
            <v>1</v>
          </cell>
          <cell r="BA189">
            <v>1</v>
          </cell>
          <cell r="BB189">
            <v>1</v>
          </cell>
          <cell r="BC189">
            <v>1</v>
          </cell>
          <cell r="BD189">
            <v>1</v>
          </cell>
          <cell r="BE189">
            <v>1</v>
          </cell>
          <cell r="BF189">
            <v>1</v>
          </cell>
          <cell r="BG189">
            <v>1</v>
          </cell>
          <cell r="BH189">
            <v>1</v>
          </cell>
          <cell r="BI189">
            <v>1</v>
          </cell>
          <cell r="BJ189">
            <v>1</v>
          </cell>
          <cell r="BK189">
            <v>1</v>
          </cell>
          <cell r="BL189">
            <v>1</v>
          </cell>
          <cell r="BM189">
            <v>1</v>
          </cell>
          <cell r="BN189">
            <v>1</v>
          </cell>
          <cell r="BO189">
            <v>1</v>
          </cell>
          <cell r="BP189">
            <v>1</v>
          </cell>
          <cell r="BQ189">
            <v>1</v>
          </cell>
          <cell r="BR189">
            <v>1</v>
          </cell>
          <cell r="BS189">
            <v>1</v>
          </cell>
          <cell r="BT189">
            <v>1</v>
          </cell>
          <cell r="BU189">
            <v>1</v>
          </cell>
          <cell r="BV189">
            <v>1</v>
          </cell>
          <cell r="BW189">
            <v>1</v>
          </cell>
          <cell r="BX189">
            <v>1</v>
          </cell>
          <cell r="BY189">
            <v>1</v>
          </cell>
          <cell r="BZ189">
            <v>1</v>
          </cell>
          <cell r="CA189">
            <v>1</v>
          </cell>
          <cell r="CB189">
            <v>1</v>
          </cell>
          <cell r="CC189">
            <v>1</v>
          </cell>
          <cell r="CD189">
            <v>1</v>
          </cell>
          <cell r="CE189">
            <v>1</v>
          </cell>
          <cell r="CF189">
            <v>1</v>
          </cell>
          <cell r="CG189">
            <v>1</v>
          </cell>
          <cell r="CH189">
            <v>1</v>
          </cell>
          <cell r="CI189">
            <v>1</v>
          </cell>
          <cell r="CJ189">
            <v>1</v>
          </cell>
          <cell r="CK189">
            <v>1</v>
          </cell>
          <cell r="CL189">
            <v>1</v>
          </cell>
          <cell r="CM189">
            <v>1</v>
          </cell>
          <cell r="CN189">
            <v>1</v>
          </cell>
          <cell r="CO189">
            <v>1</v>
          </cell>
          <cell r="CP189">
            <v>1</v>
          </cell>
          <cell r="CQ189">
            <v>1</v>
          </cell>
          <cell r="CR189">
            <v>1</v>
          </cell>
          <cell r="CS189">
            <v>1</v>
          </cell>
          <cell r="CT189">
            <v>1</v>
          </cell>
          <cell r="CU189">
            <v>1</v>
          </cell>
          <cell r="CV189">
            <v>1</v>
          </cell>
          <cell r="CW189">
            <v>1</v>
          </cell>
          <cell r="CX189">
            <v>1</v>
          </cell>
          <cell r="CY189">
            <v>1</v>
          </cell>
          <cell r="CZ189">
            <v>1</v>
          </cell>
          <cell r="DA189">
            <v>1</v>
          </cell>
          <cell r="DB189">
            <v>1</v>
          </cell>
          <cell r="DC189">
            <v>1</v>
          </cell>
          <cell r="DD189">
            <v>1</v>
          </cell>
          <cell r="DE189">
            <v>1</v>
          </cell>
          <cell r="DF189">
            <v>1</v>
          </cell>
          <cell r="DG189">
            <v>1</v>
          </cell>
          <cell r="DH189">
            <v>1</v>
          </cell>
          <cell r="DI189">
            <v>1</v>
          </cell>
          <cell r="DJ189">
            <v>1</v>
          </cell>
          <cell r="DK189">
            <v>1</v>
          </cell>
          <cell r="DL189">
            <v>1</v>
          </cell>
          <cell r="DM189">
            <v>1</v>
          </cell>
          <cell r="DN189">
            <v>1</v>
          </cell>
          <cell r="DO189">
            <v>1</v>
          </cell>
          <cell r="DP189">
            <v>1</v>
          </cell>
          <cell r="DQ189">
            <v>1</v>
          </cell>
          <cell r="DR189">
            <v>1</v>
          </cell>
          <cell r="DS189">
            <v>1</v>
          </cell>
          <cell r="DT189">
            <v>1</v>
          </cell>
          <cell r="DU189">
            <v>1</v>
          </cell>
          <cell r="DV189">
            <v>1</v>
          </cell>
          <cell r="DW189">
            <v>1</v>
          </cell>
          <cell r="DX189">
            <v>1</v>
          </cell>
          <cell r="DY189">
            <v>1</v>
          </cell>
          <cell r="DZ189">
            <v>1</v>
          </cell>
          <cell r="EA189">
            <v>1</v>
          </cell>
          <cell r="EB189">
            <v>1</v>
          </cell>
          <cell r="EC189">
            <v>1</v>
          </cell>
          <cell r="ED189">
            <v>1</v>
          </cell>
          <cell r="EE189">
            <v>1</v>
          </cell>
          <cell r="EF189">
            <v>1</v>
          </cell>
          <cell r="EG189">
            <v>1</v>
          </cell>
          <cell r="EH189">
            <v>1</v>
          </cell>
          <cell r="EI189">
            <v>1</v>
          </cell>
          <cell r="EJ189">
            <v>1</v>
          </cell>
          <cell r="EK189">
            <v>1</v>
          </cell>
          <cell r="EL189">
            <v>1</v>
          </cell>
          <cell r="EM189">
            <v>1</v>
          </cell>
          <cell r="EN189">
            <v>1</v>
          </cell>
          <cell r="EO189">
            <v>1</v>
          </cell>
          <cell r="EP189">
            <v>1</v>
          </cell>
          <cell r="EQ189">
            <v>1</v>
          </cell>
          <cell r="ER189">
            <v>1</v>
          </cell>
          <cell r="ES189">
            <v>1</v>
          </cell>
          <cell r="ET189">
            <v>1</v>
          </cell>
          <cell r="EU189">
            <v>1</v>
          </cell>
          <cell r="EV189">
            <v>1</v>
          </cell>
          <cell r="EW189">
            <v>1</v>
          </cell>
          <cell r="EX189">
            <v>1</v>
          </cell>
          <cell r="EY189">
            <v>1</v>
          </cell>
          <cell r="EZ189">
            <v>1</v>
          </cell>
          <cell r="FA189">
            <v>1</v>
          </cell>
          <cell r="FB189">
            <v>1</v>
          </cell>
          <cell r="FC189">
            <v>1</v>
          </cell>
          <cell r="FD189">
            <v>1</v>
          </cell>
          <cell r="FE189">
            <v>1</v>
          </cell>
          <cell r="FF189">
            <v>1</v>
          </cell>
          <cell r="FG189">
            <v>1</v>
          </cell>
          <cell r="FH189">
            <v>1</v>
          </cell>
          <cell r="FI189">
            <v>1</v>
          </cell>
          <cell r="FJ189">
            <v>1</v>
          </cell>
          <cell r="FK189">
            <v>1</v>
          </cell>
          <cell r="FL189">
            <v>1</v>
          </cell>
          <cell r="FM189">
            <v>1</v>
          </cell>
          <cell r="FN189">
            <v>1</v>
          </cell>
          <cell r="FO189">
            <v>1</v>
          </cell>
          <cell r="FP189">
            <v>1</v>
          </cell>
          <cell r="FQ189">
            <v>1</v>
          </cell>
          <cell r="FR189">
            <v>1</v>
          </cell>
          <cell r="FS189">
            <v>1</v>
          </cell>
          <cell r="FT189">
            <v>1</v>
          </cell>
          <cell r="FU189">
            <v>1</v>
          </cell>
          <cell r="FV189">
            <v>1</v>
          </cell>
          <cell r="FW189">
            <v>1</v>
          </cell>
          <cell r="FX189">
            <v>1</v>
          </cell>
          <cell r="FY189">
            <v>1</v>
          </cell>
          <cell r="FZ189">
            <v>1</v>
          </cell>
          <cell r="GA189">
            <v>1</v>
          </cell>
          <cell r="GB189">
            <v>1</v>
          </cell>
          <cell r="GC189">
            <v>1</v>
          </cell>
          <cell r="GD189">
            <v>1</v>
          </cell>
          <cell r="GE189">
            <v>1</v>
          </cell>
          <cell r="GF189">
            <v>1</v>
          </cell>
          <cell r="GG189">
            <v>1</v>
          </cell>
          <cell r="GH189">
            <v>1</v>
          </cell>
          <cell r="GI189">
            <v>1</v>
          </cell>
          <cell r="GJ189">
            <v>1</v>
          </cell>
          <cell r="GK189">
            <v>1</v>
          </cell>
          <cell r="GL189">
            <v>1</v>
          </cell>
          <cell r="GM189">
            <v>1</v>
          </cell>
          <cell r="GN189">
            <v>1</v>
          </cell>
          <cell r="GO189">
            <v>1</v>
          </cell>
          <cell r="GP189">
            <v>1</v>
          </cell>
          <cell r="GQ189">
            <v>1</v>
          </cell>
          <cell r="GR189">
            <v>1</v>
          </cell>
          <cell r="GS189">
            <v>1</v>
          </cell>
          <cell r="GT189">
            <v>1</v>
          </cell>
          <cell r="GU189">
            <v>1</v>
          </cell>
          <cell r="GV189">
            <v>1</v>
          </cell>
          <cell r="GW189">
            <v>1</v>
          </cell>
          <cell r="GX189">
            <v>1</v>
          </cell>
          <cell r="GY189">
            <v>1</v>
          </cell>
          <cell r="GZ189">
            <v>1</v>
          </cell>
          <cell r="HA189">
            <v>1</v>
          </cell>
          <cell r="HB189">
            <v>1</v>
          </cell>
          <cell r="HC189">
            <v>1</v>
          </cell>
          <cell r="HD189">
            <v>1</v>
          </cell>
          <cell r="HE189">
            <v>1</v>
          </cell>
          <cell r="HF189">
            <v>1</v>
          </cell>
          <cell r="HG189">
            <v>1</v>
          </cell>
          <cell r="HH189">
            <v>1</v>
          </cell>
          <cell r="HI189">
            <v>1</v>
          </cell>
          <cell r="HJ189">
            <v>1</v>
          </cell>
          <cell r="HK189">
            <v>1</v>
          </cell>
          <cell r="HL189">
            <v>1</v>
          </cell>
          <cell r="HM189">
            <v>1</v>
          </cell>
          <cell r="HN189">
            <v>1</v>
          </cell>
          <cell r="HO189">
            <v>1</v>
          </cell>
          <cell r="HP189">
            <v>1</v>
          </cell>
          <cell r="HQ189">
            <v>1</v>
          </cell>
          <cell r="HR189">
            <v>1</v>
          </cell>
          <cell r="HS189">
            <v>1</v>
          </cell>
          <cell r="HT189">
            <v>1</v>
          </cell>
          <cell r="HU189">
            <v>1</v>
          </cell>
          <cell r="HV189">
            <v>1</v>
          </cell>
          <cell r="HW189">
            <v>1</v>
          </cell>
          <cell r="HX189">
            <v>1</v>
          </cell>
          <cell r="HY189">
            <v>1</v>
          </cell>
          <cell r="HZ189">
            <v>1</v>
          </cell>
          <cell r="IA189">
            <v>1</v>
          </cell>
          <cell r="IB189">
            <v>1</v>
          </cell>
          <cell r="IC189">
            <v>1</v>
          </cell>
          <cell r="ID189">
            <v>1</v>
          </cell>
          <cell r="IE189">
            <v>1</v>
          </cell>
          <cell r="IF189">
            <v>1</v>
          </cell>
          <cell r="IG189">
            <v>1</v>
          </cell>
          <cell r="IH189">
            <v>1</v>
          </cell>
          <cell r="II189">
            <v>1</v>
          </cell>
          <cell r="IJ189">
            <v>1</v>
          </cell>
          <cell r="IK189">
            <v>1</v>
          </cell>
          <cell r="IL189">
            <v>1</v>
          </cell>
          <cell r="IM189">
            <v>1</v>
          </cell>
          <cell r="IN189">
            <v>1</v>
          </cell>
          <cell r="IO189">
            <v>1</v>
          </cell>
          <cell r="IP189">
            <v>1</v>
          </cell>
          <cell r="IQ189">
            <v>1</v>
          </cell>
          <cell r="IR189">
            <v>1</v>
          </cell>
          <cell r="IS189">
            <v>1</v>
          </cell>
          <cell r="IT189">
            <v>1</v>
          </cell>
          <cell r="IU189">
            <v>1</v>
          </cell>
          <cell r="IV189">
            <v>1</v>
          </cell>
          <cell r="IW189">
            <v>1</v>
          </cell>
          <cell r="IX189">
            <v>1</v>
          </cell>
          <cell r="IY189">
            <v>1</v>
          </cell>
          <cell r="IZ189">
            <v>1</v>
          </cell>
          <cell r="JA189">
            <v>1</v>
          </cell>
          <cell r="JB189">
            <v>1</v>
          </cell>
          <cell r="JC189">
            <v>1</v>
          </cell>
          <cell r="JD189">
            <v>1</v>
          </cell>
          <cell r="JE189">
            <v>1</v>
          </cell>
          <cell r="JF189">
            <v>1</v>
          </cell>
          <cell r="JG189">
            <v>1</v>
          </cell>
          <cell r="JH189">
            <v>1</v>
          </cell>
          <cell r="JI189">
            <v>1</v>
          </cell>
          <cell r="JJ189">
            <v>1</v>
          </cell>
          <cell r="JK189">
            <v>1</v>
          </cell>
          <cell r="JL189">
            <v>1</v>
          </cell>
          <cell r="JM189">
            <v>1</v>
          </cell>
          <cell r="JN189">
            <v>1</v>
          </cell>
          <cell r="JO189">
            <v>1</v>
          </cell>
          <cell r="JP189">
            <v>1</v>
          </cell>
          <cell r="JQ189">
            <v>1</v>
          </cell>
          <cell r="JR189">
            <v>1</v>
          </cell>
          <cell r="JS189">
            <v>1</v>
          </cell>
          <cell r="JT189">
            <v>1</v>
          </cell>
          <cell r="JU189">
            <v>1</v>
          </cell>
          <cell r="JV189">
            <v>1</v>
          </cell>
          <cell r="JW189">
            <v>1</v>
          </cell>
          <cell r="JX189">
            <v>1</v>
          </cell>
          <cell r="JY189">
            <v>1</v>
          </cell>
          <cell r="JZ189">
            <v>1</v>
          </cell>
          <cell r="KA189">
            <v>1</v>
          </cell>
          <cell r="KB189">
            <v>1</v>
          </cell>
          <cell r="KC189">
            <v>1</v>
          </cell>
          <cell r="KD189">
            <v>1</v>
          </cell>
          <cell r="KE189">
            <v>1</v>
          </cell>
          <cell r="KF189">
            <v>1</v>
          </cell>
          <cell r="KG189">
            <v>1</v>
          </cell>
          <cell r="KH189">
            <v>1</v>
          </cell>
          <cell r="KI189">
            <v>1</v>
          </cell>
          <cell r="KJ189">
            <v>1</v>
          </cell>
          <cell r="KK189">
            <v>1</v>
          </cell>
          <cell r="KL189">
            <v>1</v>
          </cell>
          <cell r="KM189">
            <v>1</v>
          </cell>
          <cell r="KN189">
            <v>1</v>
          </cell>
          <cell r="KO189">
            <v>1</v>
          </cell>
          <cell r="KP189">
            <v>1</v>
          </cell>
          <cell r="KQ189">
            <v>1</v>
          </cell>
          <cell r="KR189">
            <v>1</v>
          </cell>
          <cell r="KS189">
            <v>1</v>
          </cell>
          <cell r="KT189">
            <v>1</v>
          </cell>
          <cell r="KU189">
            <v>1</v>
          </cell>
          <cell r="KV189">
            <v>1</v>
          </cell>
          <cell r="KW189">
            <v>1</v>
          </cell>
          <cell r="KX189">
            <v>1</v>
          </cell>
          <cell r="KY189">
            <v>1</v>
          </cell>
          <cell r="KZ189">
            <v>1</v>
          </cell>
          <cell r="LA189">
            <v>1</v>
          </cell>
          <cell r="LB189">
            <v>1</v>
          </cell>
          <cell r="LC189">
            <v>1</v>
          </cell>
          <cell r="LD189">
            <v>1</v>
          </cell>
          <cell r="LE189">
            <v>1</v>
          </cell>
          <cell r="LF189">
            <v>1</v>
          </cell>
          <cell r="LG189">
            <v>1</v>
          </cell>
          <cell r="LH189">
            <v>1</v>
          </cell>
          <cell r="LI189">
            <v>1</v>
          </cell>
          <cell r="LJ189">
            <v>1</v>
          </cell>
          <cell r="LK189">
            <v>1</v>
          </cell>
          <cell r="LL189">
            <v>1</v>
          </cell>
          <cell r="LM189">
            <v>1</v>
          </cell>
          <cell r="LN189">
            <v>1</v>
          </cell>
          <cell r="LO189">
            <v>1</v>
          </cell>
          <cell r="LP189">
            <v>1</v>
          </cell>
          <cell r="LQ189">
            <v>1</v>
          </cell>
          <cell r="LR189">
            <v>1</v>
          </cell>
          <cell r="LS189">
            <v>1</v>
          </cell>
          <cell r="LT189">
            <v>1</v>
          </cell>
          <cell r="LU189">
            <v>1</v>
          </cell>
          <cell r="LV189">
            <v>1</v>
          </cell>
          <cell r="LW189">
            <v>1</v>
          </cell>
          <cell r="LX189">
            <v>1</v>
          </cell>
          <cell r="LY189">
            <v>1</v>
          </cell>
          <cell r="LZ189">
            <v>1</v>
          </cell>
          <cell r="MA189">
            <v>1</v>
          </cell>
          <cell r="MB189">
            <v>1</v>
          </cell>
          <cell r="MC189">
            <v>1</v>
          </cell>
          <cell r="MD189">
            <v>1</v>
          </cell>
          <cell r="ME189">
            <v>1</v>
          </cell>
          <cell r="MF189">
            <v>1</v>
          </cell>
          <cell r="MG189">
            <v>1</v>
          </cell>
          <cell r="MH189">
            <v>1</v>
          </cell>
          <cell r="MI189">
            <v>1</v>
          </cell>
          <cell r="MJ189">
            <v>1</v>
          </cell>
          <cell r="MK189">
            <v>1</v>
          </cell>
          <cell r="ML189">
            <v>1</v>
          </cell>
          <cell r="MM189">
            <v>1</v>
          </cell>
          <cell r="MN189">
            <v>1</v>
          </cell>
          <cell r="MO189">
            <v>1</v>
          </cell>
          <cell r="MP189">
            <v>1</v>
          </cell>
          <cell r="MQ189">
            <v>1</v>
          </cell>
          <cell r="MR189">
            <v>1</v>
          </cell>
          <cell r="MS189">
            <v>1</v>
          </cell>
          <cell r="MT189">
            <v>1</v>
          </cell>
          <cell r="MU189">
            <v>1</v>
          </cell>
          <cell r="MV189">
            <v>1</v>
          </cell>
          <cell r="MW189">
            <v>1</v>
          </cell>
          <cell r="MX189">
            <v>1</v>
          </cell>
          <cell r="MY189">
            <v>1</v>
          </cell>
          <cell r="MZ189">
            <v>1</v>
          </cell>
          <cell r="NA189">
            <v>1</v>
          </cell>
          <cell r="NB189">
            <v>1</v>
          </cell>
          <cell r="NC189">
            <v>1</v>
          </cell>
          <cell r="ND189">
            <v>1</v>
          </cell>
          <cell r="NE189">
            <v>1</v>
          </cell>
          <cell r="NF189">
            <v>1</v>
          </cell>
          <cell r="NG189">
            <v>1</v>
          </cell>
          <cell r="NH189">
            <v>1</v>
          </cell>
          <cell r="NI189">
            <v>1</v>
          </cell>
          <cell r="NJ189">
            <v>1</v>
          </cell>
          <cell r="NK189">
            <v>1</v>
          </cell>
          <cell r="NL189">
            <v>1</v>
          </cell>
          <cell r="NM189">
            <v>1</v>
          </cell>
          <cell r="NN189">
            <v>1</v>
          </cell>
          <cell r="NO189">
            <v>1</v>
          </cell>
          <cell r="NP189">
            <v>1</v>
          </cell>
          <cell r="NQ189">
            <v>1</v>
          </cell>
          <cell r="NR189">
            <v>1</v>
          </cell>
          <cell r="NS189">
            <v>1</v>
          </cell>
          <cell r="NT189">
            <v>1</v>
          </cell>
          <cell r="NU189">
            <v>1</v>
          </cell>
          <cell r="NV189">
            <v>1</v>
          </cell>
          <cell r="NW189">
            <v>1</v>
          </cell>
          <cell r="NX189">
            <v>1</v>
          </cell>
          <cell r="NY189">
            <v>1</v>
          </cell>
          <cell r="NZ189">
            <v>1</v>
          </cell>
          <cell r="OA189">
            <v>1</v>
          </cell>
          <cell r="OB189">
            <v>1</v>
          </cell>
          <cell r="OC189">
            <v>1</v>
          </cell>
          <cell r="OD189">
            <v>1</v>
          </cell>
          <cell r="OE189">
            <v>1</v>
          </cell>
          <cell r="OF189">
            <v>1</v>
          </cell>
          <cell r="OG189">
            <v>1</v>
          </cell>
          <cell r="OH189">
            <v>1</v>
          </cell>
          <cell r="OI189">
            <v>1</v>
          </cell>
          <cell r="OJ189">
            <v>1</v>
          </cell>
          <cell r="OK189">
            <v>1</v>
          </cell>
          <cell r="OL189">
            <v>1</v>
          </cell>
          <cell r="OM189">
            <v>1</v>
          </cell>
          <cell r="ON189">
            <v>1</v>
          </cell>
          <cell r="OO189">
            <v>1</v>
          </cell>
          <cell r="OP189">
            <v>1</v>
          </cell>
          <cell r="OQ189">
            <v>1</v>
          </cell>
          <cell r="OR189">
            <v>1</v>
          </cell>
          <cell r="OS189">
            <v>1</v>
          </cell>
          <cell r="OT189">
            <v>1</v>
          </cell>
          <cell r="OU189">
            <v>1</v>
          </cell>
          <cell r="OV189">
            <v>1</v>
          </cell>
          <cell r="OW189">
            <v>1</v>
          </cell>
          <cell r="OX189">
            <v>1</v>
          </cell>
          <cell r="OY189">
            <v>1</v>
          </cell>
          <cell r="OZ189">
            <v>1</v>
          </cell>
          <cell r="PA189">
            <v>1</v>
          </cell>
          <cell r="PB189">
            <v>1</v>
          </cell>
          <cell r="PC189">
            <v>1</v>
          </cell>
          <cell r="PD189">
            <v>1</v>
          </cell>
          <cell r="PE189">
            <v>1</v>
          </cell>
          <cell r="PF189">
            <v>1</v>
          </cell>
          <cell r="PG189">
            <v>1</v>
          </cell>
          <cell r="PH189">
            <v>1</v>
          </cell>
          <cell r="PI189">
            <v>1</v>
          </cell>
          <cell r="PJ189">
            <v>1</v>
          </cell>
          <cell r="PK189">
            <v>1</v>
          </cell>
          <cell r="PL189">
            <v>1</v>
          </cell>
          <cell r="PM189">
            <v>1</v>
          </cell>
          <cell r="PN189">
            <v>1</v>
          </cell>
          <cell r="PO189">
            <v>1</v>
          </cell>
          <cell r="PP189">
            <v>1</v>
          </cell>
          <cell r="PQ189">
            <v>1</v>
          </cell>
          <cell r="PR189">
            <v>1</v>
          </cell>
          <cell r="PS189">
            <v>1</v>
          </cell>
          <cell r="PT189">
            <v>1</v>
          </cell>
          <cell r="PU189">
            <v>1</v>
          </cell>
          <cell r="PV189">
            <v>1</v>
          </cell>
          <cell r="PW189">
            <v>1</v>
          </cell>
          <cell r="PX189">
            <v>1</v>
          </cell>
          <cell r="PY189">
            <v>1</v>
          </cell>
          <cell r="PZ189">
            <v>1</v>
          </cell>
          <cell r="QA189">
            <v>1</v>
          </cell>
          <cell r="QB189">
            <v>1</v>
          </cell>
          <cell r="QC189">
            <v>1</v>
          </cell>
          <cell r="QD189">
            <v>1</v>
          </cell>
          <cell r="QE189">
            <v>1</v>
          </cell>
          <cell r="QF189">
            <v>1</v>
          </cell>
          <cell r="QG189">
            <v>1</v>
          </cell>
          <cell r="QH189">
            <v>1</v>
          </cell>
          <cell r="QI189">
            <v>1</v>
          </cell>
          <cell r="QJ189">
            <v>1</v>
          </cell>
          <cell r="QK189">
            <v>1</v>
          </cell>
          <cell r="QL189">
            <v>1</v>
          </cell>
          <cell r="QM189">
            <v>1</v>
          </cell>
          <cell r="QN189">
            <v>1</v>
          </cell>
          <cell r="QO189">
            <v>1</v>
          </cell>
          <cell r="QP189">
            <v>1</v>
          </cell>
          <cell r="QQ189">
            <v>1</v>
          </cell>
          <cell r="QR189">
            <v>1</v>
          </cell>
          <cell r="QS189">
            <v>1</v>
          </cell>
          <cell r="QT189">
            <v>1</v>
          </cell>
          <cell r="QU189">
            <v>1</v>
          </cell>
          <cell r="QV189">
            <v>1</v>
          </cell>
          <cell r="QW189">
            <v>1</v>
          </cell>
          <cell r="QX189">
            <v>1</v>
          </cell>
          <cell r="QY189">
            <v>1</v>
          </cell>
          <cell r="QZ189">
            <v>1</v>
          </cell>
          <cell r="RA189">
            <v>1</v>
          </cell>
          <cell r="RB189">
            <v>1</v>
          </cell>
          <cell r="RC189">
            <v>1</v>
          </cell>
          <cell r="RD189">
            <v>1</v>
          </cell>
          <cell r="RE189">
            <v>1</v>
          </cell>
          <cell r="RF189">
            <v>1</v>
          </cell>
          <cell r="RG189">
            <v>1</v>
          </cell>
          <cell r="RH189">
            <v>1</v>
          </cell>
          <cell r="RI189">
            <v>1</v>
          </cell>
          <cell r="RJ189">
            <v>1</v>
          </cell>
          <cell r="RK189">
            <v>1</v>
          </cell>
          <cell r="RL189">
            <v>1</v>
          </cell>
          <cell r="RM189">
            <v>1</v>
          </cell>
          <cell r="RN189">
            <v>1</v>
          </cell>
          <cell r="RO189">
            <v>1</v>
          </cell>
          <cell r="RP189">
            <v>1</v>
          </cell>
          <cell r="RQ189">
            <v>1</v>
          </cell>
          <cell r="RR189">
            <v>1</v>
          </cell>
          <cell r="RS189">
            <v>1</v>
          </cell>
          <cell r="RT189">
            <v>1</v>
          </cell>
          <cell r="RU189">
            <v>1</v>
          </cell>
          <cell r="RV189">
            <v>1</v>
          </cell>
          <cell r="RW189">
            <v>1</v>
          </cell>
          <cell r="RX189">
            <v>1</v>
          </cell>
          <cell r="RY189">
            <v>1</v>
          </cell>
          <cell r="RZ189">
            <v>1</v>
          </cell>
          <cell r="SA189">
            <v>1</v>
          </cell>
          <cell r="SB189">
            <v>1</v>
          </cell>
          <cell r="SC189">
            <v>1</v>
          </cell>
          <cell r="SD189">
            <v>1</v>
          </cell>
          <cell r="SE189">
            <v>1</v>
          </cell>
          <cell r="SF189">
            <v>1</v>
          </cell>
          <cell r="SG189">
            <v>1</v>
          </cell>
          <cell r="SH189">
            <v>1</v>
          </cell>
          <cell r="SI189">
            <v>1</v>
          </cell>
          <cell r="SJ189">
            <v>1</v>
          </cell>
          <cell r="SK189">
            <v>1</v>
          </cell>
          <cell r="SL189">
            <v>1</v>
          </cell>
          <cell r="SM189">
            <v>1</v>
          </cell>
          <cell r="SN189">
            <v>1</v>
          </cell>
          <cell r="SO189">
            <v>1</v>
          </cell>
          <cell r="SP189">
            <v>1</v>
          </cell>
          <cell r="SQ189">
            <v>1</v>
          </cell>
          <cell r="SR189">
            <v>1</v>
          </cell>
          <cell r="SS189">
            <v>1</v>
          </cell>
          <cell r="ST189">
            <v>1</v>
          </cell>
          <cell r="SU189">
            <v>1</v>
          </cell>
          <cell r="SV189">
            <v>1</v>
          </cell>
          <cell r="SW189">
            <v>1</v>
          </cell>
          <cell r="SX189">
            <v>1</v>
          </cell>
          <cell r="SY189">
            <v>1</v>
          </cell>
          <cell r="SZ189">
            <v>1</v>
          </cell>
          <cell r="TA189">
            <v>1</v>
          </cell>
          <cell r="TB189">
            <v>1</v>
          </cell>
          <cell r="TC189">
            <v>1</v>
          </cell>
          <cell r="TD189">
            <v>1</v>
          </cell>
          <cell r="TE189">
            <v>1</v>
          </cell>
          <cell r="TF189">
            <v>1</v>
          </cell>
          <cell r="TG189">
            <v>1</v>
          </cell>
          <cell r="TH189">
            <v>1</v>
          </cell>
          <cell r="TI189">
            <v>1</v>
          </cell>
          <cell r="TJ189">
            <v>1</v>
          </cell>
          <cell r="TK189">
            <v>1</v>
          </cell>
          <cell r="TL189">
            <v>1</v>
          </cell>
          <cell r="TM189">
            <v>1</v>
          </cell>
          <cell r="TN189">
            <v>1</v>
          </cell>
          <cell r="TO189">
            <v>1</v>
          </cell>
          <cell r="TP189">
            <v>1</v>
          </cell>
          <cell r="TQ189">
            <v>1</v>
          </cell>
          <cell r="TR189">
            <v>1</v>
          </cell>
          <cell r="TS189">
            <v>1</v>
          </cell>
          <cell r="TT189">
            <v>1</v>
          </cell>
          <cell r="TU189">
            <v>1</v>
          </cell>
          <cell r="TV189">
            <v>1</v>
          </cell>
          <cell r="TW189">
            <v>1</v>
          </cell>
          <cell r="TX189">
            <v>1</v>
          </cell>
          <cell r="TY189">
            <v>1</v>
          </cell>
          <cell r="TZ189">
            <v>1</v>
          </cell>
          <cell r="UA189">
            <v>1</v>
          </cell>
          <cell r="UB189">
            <v>1</v>
          </cell>
          <cell r="UC189">
            <v>1</v>
          </cell>
          <cell r="UD189">
            <v>1</v>
          </cell>
          <cell r="UE189">
            <v>1</v>
          </cell>
          <cell r="UF189">
            <v>1</v>
          </cell>
          <cell r="UG189">
            <v>1</v>
          </cell>
          <cell r="UH189">
            <v>1</v>
          </cell>
          <cell r="UI189">
            <v>1</v>
          </cell>
          <cell r="UJ189">
            <v>1</v>
          </cell>
          <cell r="UK189">
            <v>1</v>
          </cell>
          <cell r="UL189">
            <v>1</v>
          </cell>
          <cell r="UM189">
            <v>1</v>
          </cell>
          <cell r="UN189">
            <v>1</v>
          </cell>
          <cell r="UO189">
            <v>1</v>
          </cell>
          <cell r="UP189">
            <v>1</v>
          </cell>
          <cell r="UQ189">
            <v>1</v>
          </cell>
          <cell r="UR189">
            <v>1</v>
          </cell>
          <cell r="US189">
            <v>1</v>
          </cell>
          <cell r="UT189">
            <v>1</v>
          </cell>
          <cell r="UU189">
            <v>1</v>
          </cell>
          <cell r="UV189">
            <v>1</v>
          </cell>
          <cell r="UW189">
            <v>1</v>
          </cell>
          <cell r="UX189">
            <v>1</v>
          </cell>
          <cell r="UY189">
            <v>1</v>
          </cell>
          <cell r="UZ189">
            <v>1</v>
          </cell>
          <cell r="VA189">
            <v>1</v>
          </cell>
          <cell r="VB189">
            <v>1</v>
          </cell>
          <cell r="VC189">
            <v>1</v>
          </cell>
          <cell r="VD189">
            <v>1</v>
          </cell>
          <cell r="VE189">
            <v>1</v>
          </cell>
          <cell r="VF189">
            <v>1</v>
          </cell>
          <cell r="VG189">
            <v>1</v>
          </cell>
          <cell r="VH189">
            <v>1</v>
          </cell>
          <cell r="VI189">
            <v>1</v>
          </cell>
          <cell r="VJ189">
            <v>1</v>
          </cell>
          <cell r="VK189">
            <v>1</v>
          </cell>
          <cell r="VL189">
            <v>1</v>
          </cell>
          <cell r="VM189">
            <v>1</v>
          </cell>
          <cell r="VN189">
            <v>1</v>
          </cell>
          <cell r="VO189">
            <v>1</v>
          </cell>
          <cell r="VP189">
            <v>1</v>
          </cell>
          <cell r="VQ189">
            <v>1</v>
          </cell>
          <cell r="VR189">
            <v>1</v>
          </cell>
          <cell r="VS189">
            <v>1</v>
          </cell>
          <cell r="VT189">
            <v>1</v>
          </cell>
          <cell r="VU189">
            <v>1</v>
          </cell>
          <cell r="VV189">
            <v>1</v>
          </cell>
          <cell r="VW189">
            <v>1</v>
          </cell>
          <cell r="VX189">
            <v>1</v>
          </cell>
          <cell r="VY189">
            <v>1</v>
          </cell>
          <cell r="VZ189">
            <v>1</v>
          </cell>
          <cell r="WA189">
            <v>1</v>
          </cell>
          <cell r="WB189">
            <v>1</v>
          </cell>
          <cell r="WC189">
            <v>1</v>
          </cell>
          <cell r="WD189">
            <v>1</v>
          </cell>
          <cell r="WE189">
            <v>1</v>
          </cell>
          <cell r="WF189">
            <v>1</v>
          </cell>
          <cell r="WG189">
            <v>1</v>
          </cell>
          <cell r="WH189">
            <v>1</v>
          </cell>
          <cell r="WI189">
            <v>1</v>
          </cell>
          <cell r="WJ189">
            <v>1</v>
          </cell>
          <cell r="WK189">
            <v>1</v>
          </cell>
          <cell r="WL189">
            <v>1</v>
          </cell>
          <cell r="WM189">
            <v>1</v>
          </cell>
          <cell r="WN189">
            <v>1</v>
          </cell>
          <cell r="WO189">
            <v>1</v>
          </cell>
          <cell r="WP189">
            <v>1</v>
          </cell>
          <cell r="WQ189">
            <v>1</v>
          </cell>
          <cell r="WR189">
            <v>1</v>
          </cell>
          <cell r="WS189">
            <v>1</v>
          </cell>
          <cell r="WT189">
            <v>1</v>
          </cell>
          <cell r="WU189">
            <v>1</v>
          </cell>
          <cell r="WV189">
            <v>1</v>
          </cell>
          <cell r="WW189">
            <v>1</v>
          </cell>
          <cell r="WX189">
            <v>1</v>
          </cell>
          <cell r="WY189">
            <v>1</v>
          </cell>
          <cell r="WZ189">
            <v>1</v>
          </cell>
          <cell r="XA189">
            <v>1</v>
          </cell>
          <cell r="XB189">
            <v>1</v>
          </cell>
          <cell r="XC189">
            <v>1</v>
          </cell>
          <cell r="XD189">
            <v>1</v>
          </cell>
          <cell r="XE189">
            <v>1</v>
          </cell>
          <cell r="XF189">
            <v>1</v>
          </cell>
          <cell r="XG189">
            <v>1</v>
          </cell>
          <cell r="XH189">
            <v>1</v>
          </cell>
          <cell r="XI189">
            <v>1</v>
          </cell>
          <cell r="XJ189">
            <v>1</v>
          </cell>
          <cell r="XK189">
            <v>1</v>
          </cell>
          <cell r="XL189">
            <v>1</v>
          </cell>
          <cell r="XM189">
            <v>1</v>
          </cell>
          <cell r="XN189">
            <v>1</v>
          </cell>
          <cell r="XO189">
            <v>1</v>
          </cell>
          <cell r="XP189">
            <v>1</v>
          </cell>
          <cell r="XQ189">
            <v>1</v>
          </cell>
          <cell r="XR189">
            <v>1</v>
          </cell>
          <cell r="XS189">
            <v>1</v>
          </cell>
          <cell r="XT189">
            <v>1</v>
          </cell>
          <cell r="XU189">
            <v>1</v>
          </cell>
          <cell r="XV189">
            <v>1</v>
          </cell>
          <cell r="XW189">
            <v>1</v>
          </cell>
          <cell r="XX189">
            <v>1</v>
          </cell>
          <cell r="XY189">
            <v>1</v>
          </cell>
          <cell r="XZ189">
            <v>1</v>
          </cell>
          <cell r="YA189">
            <v>1</v>
          </cell>
          <cell r="YB189">
            <v>1</v>
          </cell>
          <cell r="YC189">
            <v>1</v>
          </cell>
          <cell r="YD189">
            <v>1</v>
          </cell>
          <cell r="YE189">
            <v>1</v>
          </cell>
          <cell r="YF189">
            <v>1</v>
          </cell>
          <cell r="YG189">
            <v>1</v>
          </cell>
          <cell r="YH189">
            <v>1</v>
          </cell>
          <cell r="YI189">
            <v>1</v>
          </cell>
          <cell r="YJ189">
            <v>1</v>
          </cell>
          <cell r="YK189">
            <v>1</v>
          </cell>
          <cell r="YL189">
            <v>1</v>
          </cell>
          <cell r="YM189">
            <v>1</v>
          </cell>
          <cell r="YN189">
            <v>1</v>
          </cell>
          <cell r="YO189">
            <v>1</v>
          </cell>
          <cell r="YP189">
            <v>1</v>
          </cell>
          <cell r="YQ189">
            <v>1</v>
          </cell>
          <cell r="YR189">
            <v>1</v>
          </cell>
          <cell r="YS189">
            <v>1</v>
          </cell>
          <cell r="YT189">
            <v>1</v>
          </cell>
          <cell r="YU189">
            <v>1</v>
          </cell>
          <cell r="YV189">
            <v>1</v>
          </cell>
          <cell r="YW189">
            <v>1</v>
          </cell>
          <cell r="YX189">
            <v>1</v>
          </cell>
          <cell r="YY189">
            <v>1</v>
          </cell>
          <cell r="YZ189">
            <v>1</v>
          </cell>
          <cell r="ZA189">
            <v>1</v>
          </cell>
          <cell r="ZB189">
            <v>1</v>
          </cell>
          <cell r="ZC189">
            <v>1</v>
          </cell>
          <cell r="ZD189">
            <v>1</v>
          </cell>
          <cell r="ZE189">
            <v>1</v>
          </cell>
          <cell r="ZF189">
            <v>1</v>
          </cell>
          <cell r="ZG189">
            <v>1</v>
          </cell>
          <cell r="ZH189">
            <v>1</v>
          </cell>
          <cell r="ZI189">
            <v>1</v>
          </cell>
          <cell r="ZJ189">
            <v>1</v>
          </cell>
          <cell r="ZK189">
            <v>1</v>
          </cell>
          <cell r="ZL189">
            <v>1</v>
          </cell>
          <cell r="ZM189">
            <v>1</v>
          </cell>
          <cell r="ZN189">
            <v>1</v>
          </cell>
          <cell r="ZO189">
            <v>1</v>
          </cell>
          <cell r="ZP189">
            <v>1</v>
          </cell>
          <cell r="ZQ189">
            <v>1</v>
          </cell>
          <cell r="ZR189">
            <v>1</v>
          </cell>
          <cell r="ZS189">
            <v>1</v>
          </cell>
          <cell r="ZT189">
            <v>1</v>
          </cell>
          <cell r="ZU189">
            <v>1</v>
          </cell>
          <cell r="ZV189">
            <v>1</v>
          </cell>
          <cell r="ZW189">
            <v>1</v>
          </cell>
          <cell r="ZX189">
            <v>1</v>
          </cell>
          <cell r="ZY189">
            <v>1</v>
          </cell>
          <cell r="ZZ189">
            <v>1</v>
          </cell>
          <cell r="AAA189">
            <v>1</v>
          </cell>
          <cell r="AAB189">
            <v>1</v>
          </cell>
          <cell r="AAC189">
            <v>1</v>
          </cell>
          <cell r="AAD189">
            <v>1</v>
          </cell>
          <cell r="AAE189">
            <v>1</v>
          </cell>
          <cell r="AAF189">
            <v>1</v>
          </cell>
          <cell r="AAG189">
            <v>1</v>
          </cell>
          <cell r="AAH189">
            <v>1</v>
          </cell>
          <cell r="AAI189">
            <v>1</v>
          </cell>
          <cell r="AAJ189">
            <v>1</v>
          </cell>
          <cell r="AAK189">
            <v>1</v>
          </cell>
          <cell r="AAL189">
            <v>1</v>
          </cell>
          <cell r="AAM189">
            <v>1</v>
          </cell>
          <cell r="AAN189">
            <v>1</v>
          </cell>
          <cell r="AAO189">
            <v>1</v>
          </cell>
          <cell r="AAP189">
            <v>1</v>
          </cell>
          <cell r="AAQ189">
            <v>1</v>
          </cell>
          <cell r="AAR189">
            <v>1</v>
          </cell>
          <cell r="AAS189">
            <v>1</v>
          </cell>
          <cell r="AAT189">
            <v>1</v>
          </cell>
          <cell r="AAU189">
            <v>1</v>
          </cell>
          <cell r="AAV189">
            <v>1</v>
          </cell>
          <cell r="AAW189">
            <v>1</v>
          </cell>
          <cell r="AAX189">
            <v>1</v>
          </cell>
          <cell r="AAY189">
            <v>1</v>
          </cell>
          <cell r="AAZ189">
            <v>1</v>
          </cell>
          <cell r="ABA189">
            <v>1</v>
          </cell>
          <cell r="ABB189">
            <v>1</v>
          </cell>
          <cell r="ABC189">
            <v>1</v>
          </cell>
          <cell r="ABD189">
            <v>1</v>
          </cell>
          <cell r="ABE189">
            <v>1</v>
          </cell>
          <cell r="ABF189">
            <v>1</v>
          </cell>
          <cell r="ABG189">
            <v>1</v>
          </cell>
          <cell r="ABH189">
            <v>1</v>
          </cell>
          <cell r="ABI189">
            <v>1</v>
          </cell>
          <cell r="ABJ189">
            <v>1</v>
          </cell>
          <cell r="ABK189">
            <v>1</v>
          </cell>
          <cell r="ABL189">
            <v>1</v>
          </cell>
          <cell r="ABM189">
            <v>1</v>
          </cell>
          <cell r="ABN189">
            <v>1</v>
          </cell>
          <cell r="ABO189">
            <v>1</v>
          </cell>
          <cell r="ABP189">
            <v>1</v>
          </cell>
          <cell r="ABQ189">
            <v>1</v>
          </cell>
          <cell r="ABR189">
            <v>1</v>
          </cell>
          <cell r="ABS189">
            <v>1</v>
          </cell>
          <cell r="ABT189">
            <v>1</v>
          </cell>
          <cell r="ABU189">
            <v>1</v>
          </cell>
          <cell r="ABV189">
            <v>1</v>
          </cell>
          <cell r="ABW189">
            <v>1</v>
          </cell>
          <cell r="ABX189">
            <v>1</v>
          </cell>
          <cell r="ABY189">
            <v>1</v>
          </cell>
          <cell r="ABZ189">
            <v>1</v>
          </cell>
          <cell r="ACA189">
            <v>1</v>
          </cell>
          <cell r="ACB189">
            <v>1</v>
          </cell>
          <cell r="ACC189">
            <v>1</v>
          </cell>
          <cell r="ACD189">
            <v>1</v>
          </cell>
          <cell r="ACE189">
            <v>1</v>
          </cell>
          <cell r="ACF189">
            <v>1</v>
          </cell>
          <cell r="ACG189">
            <v>1</v>
          </cell>
          <cell r="ACH189">
            <v>1</v>
          </cell>
          <cell r="ACI189">
            <v>1</v>
          </cell>
          <cell r="ACJ189">
            <v>1</v>
          </cell>
          <cell r="ACK189">
            <v>1</v>
          </cell>
          <cell r="ACL189">
            <v>1</v>
          </cell>
          <cell r="ACM189">
            <v>1</v>
          </cell>
          <cell r="ACN189">
            <v>1</v>
          </cell>
          <cell r="ACO189">
            <v>1</v>
          </cell>
          <cell r="ACP189">
            <v>1</v>
          </cell>
          <cell r="ACQ189">
            <v>1</v>
          </cell>
          <cell r="ACR189">
            <v>1</v>
          </cell>
          <cell r="ACS189">
            <v>1</v>
          </cell>
          <cell r="ACT189">
            <v>1</v>
          </cell>
          <cell r="ACU189">
            <v>1</v>
          </cell>
          <cell r="ACV189">
            <v>1</v>
          </cell>
          <cell r="ACW189">
            <v>1</v>
          </cell>
          <cell r="ACX189">
            <v>1</v>
          </cell>
          <cell r="ACY189">
            <v>1</v>
          </cell>
          <cell r="ACZ189">
            <v>1</v>
          </cell>
          <cell r="ADA189">
            <v>1</v>
          </cell>
          <cell r="ADB189">
            <v>1</v>
          </cell>
          <cell r="ADC189">
            <v>1</v>
          </cell>
          <cell r="ADD189">
            <v>1</v>
          </cell>
          <cell r="ADE189">
            <v>1</v>
          </cell>
          <cell r="ADF189">
            <v>1</v>
          </cell>
          <cell r="ADG189">
            <v>1</v>
          </cell>
          <cell r="ADH189">
            <v>1</v>
          </cell>
          <cell r="ADI189">
            <v>1</v>
          </cell>
          <cell r="ADJ189">
            <v>1</v>
          </cell>
          <cell r="ADK189">
            <v>1</v>
          </cell>
          <cell r="ADL189">
            <v>1</v>
          </cell>
          <cell r="ADM189">
            <v>1</v>
          </cell>
          <cell r="ADN189">
            <v>1</v>
          </cell>
          <cell r="ADO189">
            <v>1</v>
          </cell>
          <cell r="ADP189">
            <v>1</v>
          </cell>
          <cell r="ADQ189">
            <v>1</v>
          </cell>
          <cell r="ADR189">
            <v>1</v>
          </cell>
          <cell r="ADS189">
            <v>1</v>
          </cell>
          <cell r="ADT189">
            <v>1</v>
          </cell>
          <cell r="ADU189">
            <v>1</v>
          </cell>
          <cell r="ADV189">
            <v>1</v>
          </cell>
          <cell r="ADW189">
            <v>1</v>
          </cell>
          <cell r="ADX189">
            <v>1</v>
          </cell>
          <cell r="ADY189">
            <v>1</v>
          </cell>
          <cell r="ADZ189">
            <v>1</v>
          </cell>
          <cell r="AEA189">
            <v>1</v>
          </cell>
          <cell r="AEB189">
            <v>1</v>
          </cell>
          <cell r="AEC189">
            <v>1</v>
          </cell>
          <cell r="AED189">
            <v>1</v>
          </cell>
          <cell r="AEE189">
            <v>1</v>
          </cell>
          <cell r="AEF189">
            <v>1</v>
          </cell>
          <cell r="AEG189">
            <v>1</v>
          </cell>
          <cell r="AEH189">
            <v>1</v>
          </cell>
          <cell r="AEI189">
            <v>1</v>
          </cell>
          <cell r="AEJ189">
            <v>1</v>
          </cell>
          <cell r="AEK189">
            <v>1</v>
          </cell>
          <cell r="AEL189">
            <v>1</v>
          </cell>
          <cell r="AEM189">
            <v>1</v>
          </cell>
          <cell r="AEN189">
            <v>1</v>
          </cell>
          <cell r="AEO189">
            <v>1</v>
          </cell>
          <cell r="AEP189">
            <v>1</v>
          </cell>
          <cell r="AEQ189">
            <v>1</v>
          </cell>
          <cell r="AER189">
            <v>1</v>
          </cell>
          <cell r="AES189">
            <v>1</v>
          </cell>
          <cell r="AET189">
            <v>1</v>
          </cell>
          <cell r="AEU189">
            <v>1</v>
          </cell>
          <cell r="AEV189">
            <v>1</v>
          </cell>
          <cell r="AEW189">
            <v>1</v>
          </cell>
          <cell r="AEX189">
            <v>1</v>
          </cell>
          <cell r="AEY189">
            <v>1</v>
          </cell>
          <cell r="AEZ189">
            <v>1</v>
          </cell>
          <cell r="AFA189">
            <v>1</v>
          </cell>
          <cell r="AFB189">
            <v>1</v>
          </cell>
          <cell r="AFC189">
            <v>1</v>
          </cell>
          <cell r="AFD189">
            <v>1</v>
          </cell>
          <cell r="AFE189">
            <v>1</v>
          </cell>
          <cell r="AFF189">
            <v>1</v>
          </cell>
          <cell r="AFG189">
            <v>1</v>
          </cell>
          <cell r="AFH189">
            <v>1</v>
          </cell>
          <cell r="AFI189">
            <v>1</v>
          </cell>
          <cell r="AFJ189">
            <v>1</v>
          </cell>
          <cell r="AFK189">
            <v>1</v>
          </cell>
          <cell r="AFL189">
            <v>1</v>
          </cell>
          <cell r="AFM189">
            <v>1</v>
          </cell>
          <cell r="AFN189">
            <v>1</v>
          </cell>
          <cell r="AFO189">
            <v>1</v>
          </cell>
          <cell r="AFP189">
            <v>1</v>
          </cell>
          <cell r="AFQ189">
            <v>1</v>
          </cell>
          <cell r="AFR189">
            <v>1</v>
          </cell>
          <cell r="AFS189">
            <v>1</v>
          </cell>
          <cell r="AFT189">
            <v>1</v>
          </cell>
          <cell r="AFU189">
            <v>1</v>
          </cell>
          <cell r="AFV189">
            <v>1</v>
          </cell>
          <cell r="AFW189">
            <v>1</v>
          </cell>
          <cell r="AFX189">
            <v>1</v>
          </cell>
          <cell r="AFY189">
            <v>1</v>
          </cell>
          <cell r="AFZ189">
            <v>1</v>
          </cell>
          <cell r="AGA189">
            <v>1</v>
          </cell>
          <cell r="AGB189">
            <v>1</v>
          </cell>
          <cell r="AGC189">
            <v>1</v>
          </cell>
          <cell r="AGD189">
            <v>1</v>
          </cell>
          <cell r="AGE189">
            <v>1</v>
          </cell>
          <cell r="AGF189">
            <v>1</v>
          </cell>
          <cell r="AGG189">
            <v>1</v>
          </cell>
          <cell r="AGH189">
            <v>1</v>
          </cell>
          <cell r="AGI189">
            <v>1</v>
          </cell>
          <cell r="AGJ189">
            <v>1</v>
          </cell>
          <cell r="AGK189">
            <v>1</v>
          </cell>
          <cell r="AGL189">
            <v>1</v>
          </cell>
          <cell r="AGM189">
            <v>1</v>
          </cell>
          <cell r="AGN189">
            <v>1</v>
          </cell>
          <cell r="AGO189">
            <v>1</v>
          </cell>
          <cell r="AGP189">
            <v>1</v>
          </cell>
          <cell r="AGQ189">
            <v>1</v>
          </cell>
          <cell r="AGR189">
            <v>1</v>
          </cell>
          <cell r="AGS189">
            <v>1</v>
          </cell>
          <cell r="AGT189">
            <v>1</v>
          </cell>
          <cell r="AGU189">
            <v>1</v>
          </cell>
          <cell r="AGV189">
            <v>1</v>
          </cell>
          <cell r="AGW189">
            <v>1</v>
          </cell>
          <cell r="AGX189">
            <v>1</v>
          </cell>
          <cell r="AGY189">
            <v>1</v>
          </cell>
          <cell r="AGZ189">
            <v>1</v>
          </cell>
          <cell r="AHA189">
            <v>1</v>
          </cell>
          <cell r="AHB189">
            <v>1</v>
          </cell>
          <cell r="AHC189">
            <v>1</v>
          </cell>
          <cell r="AHD189">
            <v>1</v>
          </cell>
          <cell r="AHE189">
            <v>1</v>
          </cell>
          <cell r="AHF189">
            <v>1</v>
          </cell>
          <cell r="AHG189">
            <v>1</v>
          </cell>
          <cell r="AHH189">
            <v>1</v>
          </cell>
          <cell r="AHI189">
            <v>1</v>
          </cell>
          <cell r="AHJ189">
            <v>1</v>
          </cell>
          <cell r="AHK189">
            <v>1</v>
          </cell>
          <cell r="AHL189">
            <v>1</v>
          </cell>
          <cell r="AHM189">
            <v>1</v>
          </cell>
          <cell r="AHN189">
            <v>1</v>
          </cell>
          <cell r="AHO189">
            <v>1</v>
          </cell>
          <cell r="AHP189">
            <v>1</v>
          </cell>
          <cell r="AHQ189">
            <v>1</v>
          </cell>
          <cell r="AHR189">
            <v>1</v>
          </cell>
          <cell r="AHS189">
            <v>1</v>
          </cell>
          <cell r="AHT189">
            <v>1</v>
          </cell>
          <cell r="AHU189">
            <v>1</v>
          </cell>
          <cell r="AHV189">
            <v>1</v>
          </cell>
          <cell r="AHW189">
            <v>1</v>
          </cell>
          <cell r="AHX189">
            <v>1</v>
          </cell>
          <cell r="AHY189">
            <v>1</v>
          </cell>
          <cell r="AHZ189">
            <v>1</v>
          </cell>
          <cell r="AIA189">
            <v>1</v>
          </cell>
          <cell r="AIB189">
            <v>1</v>
          </cell>
          <cell r="AIC189">
            <v>1</v>
          </cell>
          <cell r="AID189">
            <v>1</v>
          </cell>
          <cell r="AIE189">
            <v>1</v>
          </cell>
          <cell r="AIF189">
            <v>1</v>
          </cell>
          <cell r="AIG189">
            <v>1</v>
          </cell>
          <cell r="AIH189">
            <v>1</v>
          </cell>
          <cell r="AII189">
            <v>1</v>
          </cell>
          <cell r="AIJ189">
            <v>1</v>
          </cell>
          <cell r="AIK189">
            <v>1</v>
          </cell>
          <cell r="AIL189">
            <v>1</v>
          </cell>
          <cell r="AIM189">
            <v>1</v>
          </cell>
          <cell r="AIN189">
            <v>1</v>
          </cell>
          <cell r="AIO189">
            <v>1</v>
          </cell>
          <cell r="AIP189">
            <v>1</v>
          </cell>
          <cell r="AIQ189">
            <v>1</v>
          </cell>
          <cell r="AIR189">
            <v>1</v>
          </cell>
          <cell r="AIS189">
            <v>1</v>
          </cell>
          <cell r="AIT189">
            <v>1</v>
          </cell>
          <cell r="AIU189">
            <v>1</v>
          </cell>
          <cell r="AIV189">
            <v>1</v>
          </cell>
          <cell r="AIW189">
            <v>1</v>
          </cell>
          <cell r="AIX189">
            <v>1</v>
          </cell>
          <cell r="AIY189">
            <v>1</v>
          </cell>
          <cell r="AIZ189">
            <v>1</v>
          </cell>
          <cell r="AJA189">
            <v>1</v>
          </cell>
          <cell r="AJB189">
            <v>1</v>
          </cell>
          <cell r="AJC189">
            <v>1</v>
          </cell>
          <cell r="AJD189">
            <v>1</v>
          </cell>
          <cell r="AJE189">
            <v>1</v>
          </cell>
          <cell r="AJF189">
            <v>1</v>
          </cell>
          <cell r="AJG189">
            <v>1</v>
          </cell>
          <cell r="AJH189">
            <v>1</v>
          </cell>
          <cell r="AJI189">
            <v>1</v>
          </cell>
          <cell r="AJJ189">
            <v>1</v>
          </cell>
          <cell r="AJK189">
            <v>1</v>
          </cell>
          <cell r="AJL189">
            <v>1</v>
          </cell>
          <cell r="AJM189">
            <v>1</v>
          </cell>
          <cell r="AJN189">
            <v>1</v>
          </cell>
          <cell r="AJO189">
            <v>1</v>
          </cell>
          <cell r="AJP189">
            <v>1</v>
          </cell>
          <cell r="AJQ189">
            <v>1</v>
          </cell>
          <cell r="AJR189">
            <v>1</v>
          </cell>
          <cell r="AJS189">
            <v>1</v>
          </cell>
          <cell r="AJT189">
            <v>1</v>
          </cell>
          <cell r="AJU189">
            <v>1</v>
          </cell>
          <cell r="AJV189">
            <v>1</v>
          </cell>
          <cell r="AJW189">
            <v>1</v>
          </cell>
          <cell r="AJX189">
            <v>1</v>
          </cell>
          <cell r="AJY189">
            <v>1</v>
          </cell>
          <cell r="AJZ189">
            <v>1</v>
          </cell>
          <cell r="AKA189">
            <v>1</v>
          </cell>
          <cell r="AKB189">
            <v>1</v>
          </cell>
          <cell r="AKC189">
            <v>1</v>
          </cell>
          <cell r="AKD189">
            <v>1</v>
          </cell>
          <cell r="AKE189">
            <v>1</v>
          </cell>
          <cell r="AKF189">
            <v>1</v>
          </cell>
          <cell r="AKG189">
            <v>1</v>
          </cell>
          <cell r="AKH189">
            <v>1</v>
          </cell>
          <cell r="AKI189">
            <v>1</v>
          </cell>
          <cell r="AKJ189">
            <v>1</v>
          </cell>
          <cell r="AKK189">
            <v>1</v>
          </cell>
          <cell r="AKL189">
            <v>1</v>
          </cell>
          <cell r="AKM189">
            <v>1</v>
          </cell>
          <cell r="AKN189">
            <v>1</v>
          </cell>
          <cell r="AKO189">
            <v>1</v>
          </cell>
          <cell r="AKP189">
            <v>1</v>
          </cell>
          <cell r="AKQ189">
            <v>1</v>
          </cell>
          <cell r="AKR189">
            <v>1</v>
          </cell>
          <cell r="AKS189">
            <v>1</v>
          </cell>
          <cell r="AKT189">
            <v>1</v>
          </cell>
          <cell r="AKU189">
            <v>1</v>
          </cell>
          <cell r="AKV189">
            <v>1</v>
          </cell>
          <cell r="AKW189">
            <v>1</v>
          </cell>
          <cell r="AKX189">
            <v>1</v>
          </cell>
          <cell r="AKY189">
            <v>1</v>
          </cell>
          <cell r="AKZ189">
            <v>1</v>
          </cell>
          <cell r="ALA189">
            <v>1</v>
          </cell>
          <cell r="ALB189">
            <v>1</v>
          </cell>
          <cell r="ALC189">
            <v>1</v>
          </cell>
          <cell r="ALD189">
            <v>1</v>
          </cell>
          <cell r="ALE189">
            <v>1</v>
          </cell>
          <cell r="ALF189">
            <v>1</v>
          </cell>
          <cell r="ALG189">
            <v>1</v>
          </cell>
          <cell r="ALH189">
            <v>1</v>
          </cell>
          <cell r="ALI189">
            <v>1</v>
          </cell>
          <cell r="ALJ189">
            <v>1</v>
          </cell>
          <cell r="ALK189">
            <v>1</v>
          </cell>
          <cell r="ALL189">
            <v>1</v>
          </cell>
          <cell r="ALM189">
            <v>1</v>
          </cell>
          <cell r="ALN189">
            <v>1</v>
          </cell>
          <cell r="ALO189">
            <v>1</v>
          </cell>
          <cell r="ALP189">
            <v>1</v>
          </cell>
          <cell r="ALQ189">
            <v>1</v>
          </cell>
          <cell r="ALR189">
            <v>1</v>
          </cell>
          <cell r="ALS189">
            <v>1</v>
          </cell>
          <cell r="ALT189">
            <v>1</v>
          </cell>
          <cell r="ALU189">
            <v>1</v>
          </cell>
          <cell r="ALV189">
            <v>1</v>
          </cell>
          <cell r="ALW189">
            <v>1</v>
          </cell>
          <cell r="ALX189">
            <v>1</v>
          </cell>
          <cell r="ALY189">
            <v>1</v>
          </cell>
          <cell r="ALZ189">
            <v>1</v>
          </cell>
          <cell r="AMA189">
            <v>1</v>
          </cell>
          <cell r="AMB189">
            <v>1</v>
          </cell>
          <cell r="AMC189">
            <v>1</v>
          </cell>
          <cell r="AMD189">
            <v>1</v>
          </cell>
          <cell r="AME189">
            <v>1</v>
          </cell>
          <cell r="AMF189">
            <v>1</v>
          </cell>
          <cell r="AMG189">
            <v>1</v>
          </cell>
          <cell r="AMH189">
            <v>1</v>
          </cell>
          <cell r="AMI189">
            <v>1</v>
          </cell>
          <cell r="AMJ189">
            <v>1</v>
          </cell>
          <cell r="AMK189">
            <v>1</v>
          </cell>
          <cell r="AML189">
            <v>1</v>
          </cell>
          <cell r="AMM189">
            <v>1</v>
          </cell>
          <cell r="AMN189">
            <v>1</v>
          </cell>
          <cell r="AMO189">
            <v>1</v>
          </cell>
          <cell r="AMP189">
            <v>1</v>
          </cell>
          <cell r="AMQ189">
            <v>1</v>
          </cell>
          <cell r="AMR189">
            <v>1</v>
          </cell>
          <cell r="AMS189">
            <v>1</v>
          </cell>
          <cell r="AMT189">
            <v>1</v>
          </cell>
          <cell r="AMU189">
            <v>1</v>
          </cell>
          <cell r="AMV189">
            <v>1</v>
          </cell>
          <cell r="AMW189">
            <v>1</v>
          </cell>
          <cell r="AMX189">
            <v>1</v>
          </cell>
          <cell r="AMY189">
            <v>1</v>
          </cell>
          <cell r="AMZ189">
            <v>1</v>
          </cell>
          <cell r="ANA189">
            <v>1</v>
          </cell>
          <cell r="ANB189">
            <v>1</v>
          </cell>
          <cell r="ANC189">
            <v>1</v>
          </cell>
          <cell r="AND189">
            <v>1</v>
          </cell>
          <cell r="ANE189">
            <v>1</v>
          </cell>
          <cell r="ANF189">
            <v>1</v>
          </cell>
          <cell r="ANG189">
            <v>1</v>
          </cell>
          <cell r="ANH189">
            <v>1</v>
          </cell>
          <cell r="ANI189">
            <v>1</v>
          </cell>
          <cell r="ANJ189">
            <v>1</v>
          </cell>
          <cell r="ANK189">
            <v>1</v>
          </cell>
          <cell r="ANL189">
            <v>1</v>
          </cell>
          <cell r="ANM189">
            <v>1</v>
          </cell>
          <cell r="ANN189">
            <v>1</v>
          </cell>
          <cell r="ANO189">
            <v>1</v>
          </cell>
          <cell r="ANP189">
            <v>1</v>
          </cell>
          <cell r="ANQ189">
            <v>1</v>
          </cell>
          <cell r="ANR189">
            <v>1</v>
          </cell>
          <cell r="ANS189">
            <v>1</v>
          </cell>
          <cell r="ANT189">
            <v>1</v>
          </cell>
          <cell r="ANU189">
            <v>1</v>
          </cell>
          <cell r="ANV189">
            <v>1</v>
          </cell>
          <cell r="ANW189">
            <v>1</v>
          </cell>
          <cell r="ANX189">
            <v>1</v>
          </cell>
          <cell r="ANY189">
            <v>1</v>
          </cell>
          <cell r="ANZ189">
            <v>1</v>
          </cell>
          <cell r="AOA189">
            <v>1</v>
          </cell>
          <cell r="AOB189">
            <v>1</v>
          </cell>
          <cell r="AOC189">
            <v>1</v>
          </cell>
          <cell r="AOD189">
            <v>1</v>
          </cell>
          <cell r="AOE189">
            <v>1</v>
          </cell>
          <cell r="AOF189">
            <v>1</v>
          </cell>
          <cell r="AOG189">
            <v>1</v>
          </cell>
          <cell r="AOH189">
            <v>1</v>
          </cell>
          <cell r="AOI189">
            <v>1</v>
          </cell>
          <cell r="AOJ189">
            <v>1</v>
          </cell>
          <cell r="AOK189">
            <v>1</v>
          </cell>
          <cell r="AOL189">
            <v>1</v>
          </cell>
          <cell r="AOM189">
            <v>1</v>
          </cell>
          <cell r="AON189">
            <v>1</v>
          </cell>
          <cell r="AOO189">
            <v>1</v>
          </cell>
          <cell r="AOP189">
            <v>1</v>
          </cell>
          <cell r="AOQ189">
            <v>1</v>
          </cell>
          <cell r="AOR189">
            <v>1</v>
          </cell>
          <cell r="AOS189">
            <v>1</v>
          </cell>
          <cell r="AOT189">
            <v>1</v>
          </cell>
          <cell r="AOU189">
            <v>1</v>
          </cell>
          <cell r="AOV189">
            <v>1</v>
          </cell>
          <cell r="AOW189">
            <v>1</v>
          </cell>
          <cell r="AOX189">
            <v>1</v>
          </cell>
          <cell r="AOY189">
            <v>1</v>
          </cell>
          <cell r="AOZ189">
            <v>1</v>
          </cell>
          <cell r="APA189">
            <v>1</v>
          </cell>
          <cell r="APB189">
            <v>1</v>
          </cell>
          <cell r="APC189">
            <v>1</v>
          </cell>
          <cell r="APD189">
            <v>1</v>
          </cell>
          <cell r="APE189">
            <v>1</v>
          </cell>
          <cell r="APF189">
            <v>1</v>
          </cell>
          <cell r="APG189">
            <v>1</v>
          </cell>
          <cell r="APH189">
            <v>1</v>
          </cell>
          <cell r="API189">
            <v>1</v>
          </cell>
          <cell r="APJ189">
            <v>1</v>
          </cell>
          <cell r="APK189">
            <v>1</v>
          </cell>
          <cell r="APL189">
            <v>1</v>
          </cell>
          <cell r="APM189">
            <v>1</v>
          </cell>
          <cell r="APN189">
            <v>1</v>
          </cell>
          <cell r="APO189">
            <v>1</v>
          </cell>
          <cell r="APP189">
            <v>1</v>
          </cell>
          <cell r="APQ189">
            <v>1</v>
          </cell>
          <cell r="APR189">
            <v>1</v>
          </cell>
          <cell r="APS189">
            <v>1</v>
          </cell>
          <cell r="APT189">
            <v>1</v>
          </cell>
          <cell r="APU189">
            <v>1</v>
          </cell>
          <cell r="APV189">
            <v>1</v>
          </cell>
          <cell r="APW189">
            <v>1</v>
          </cell>
          <cell r="APX189">
            <v>1</v>
          </cell>
          <cell r="APY189">
            <v>1</v>
          </cell>
          <cell r="APZ189">
            <v>1</v>
          </cell>
          <cell r="AQA189">
            <v>1</v>
          </cell>
          <cell r="AQB189">
            <v>1</v>
          </cell>
          <cell r="AQC189">
            <v>1</v>
          </cell>
          <cell r="AQD189">
            <v>1</v>
          </cell>
          <cell r="AQE189">
            <v>1</v>
          </cell>
          <cell r="AQF189">
            <v>1</v>
          </cell>
          <cell r="AQG189">
            <v>1</v>
          </cell>
          <cell r="AQH189">
            <v>1</v>
          </cell>
          <cell r="AQI189">
            <v>1</v>
          </cell>
          <cell r="AQJ189">
            <v>1</v>
          </cell>
          <cell r="AQK189">
            <v>1</v>
          </cell>
          <cell r="AQL189">
            <v>1</v>
          </cell>
          <cell r="AQM189">
            <v>1</v>
          </cell>
          <cell r="AQN189">
            <v>1</v>
          </cell>
          <cell r="AQO189">
            <v>1</v>
          </cell>
          <cell r="AQP189">
            <v>1</v>
          </cell>
          <cell r="AQQ189">
            <v>1</v>
          </cell>
          <cell r="AQR189">
            <v>1</v>
          </cell>
          <cell r="AQS189">
            <v>1</v>
          </cell>
          <cell r="AQT189">
            <v>1</v>
          </cell>
          <cell r="AQU189">
            <v>1</v>
          </cell>
          <cell r="AQV189">
            <v>1</v>
          </cell>
          <cell r="AQW189">
            <v>1</v>
          </cell>
          <cell r="AQX189">
            <v>1</v>
          </cell>
          <cell r="AQY189">
            <v>1</v>
          </cell>
          <cell r="AQZ189">
            <v>1</v>
          </cell>
          <cell r="ARA189">
            <v>1</v>
          </cell>
          <cell r="ARB189">
            <v>1</v>
          </cell>
          <cell r="ARC189">
            <v>1</v>
          </cell>
          <cell r="ARD189">
            <v>1</v>
          </cell>
          <cell r="ARE189">
            <v>1</v>
          </cell>
          <cell r="ARF189">
            <v>1</v>
          </cell>
          <cell r="ARG189">
            <v>1</v>
          </cell>
          <cell r="ARH189">
            <v>1</v>
          </cell>
          <cell r="ARI189">
            <v>1</v>
          </cell>
          <cell r="ARJ189">
            <v>1</v>
          </cell>
          <cell r="ARK189">
            <v>1</v>
          </cell>
          <cell r="ARL189">
            <v>1</v>
          </cell>
          <cell r="ARM189">
            <v>1</v>
          </cell>
          <cell r="ARN189">
            <v>1</v>
          </cell>
          <cell r="ARO189">
            <v>1</v>
          </cell>
          <cell r="ARP189">
            <v>1</v>
          </cell>
          <cell r="ARQ189">
            <v>1</v>
          </cell>
          <cell r="ARR189">
            <v>1</v>
          </cell>
          <cell r="ARS189">
            <v>1</v>
          </cell>
          <cell r="ART189">
            <v>1</v>
          </cell>
          <cell r="ARU189">
            <v>1</v>
          </cell>
          <cell r="ARV189">
            <v>1</v>
          </cell>
          <cell r="ARW189">
            <v>1</v>
          </cell>
          <cell r="ARX189">
            <v>1</v>
          </cell>
          <cell r="ARY189">
            <v>1</v>
          </cell>
          <cell r="ARZ189">
            <v>1</v>
          </cell>
          <cell r="ASA189">
            <v>1</v>
          </cell>
          <cell r="ASB189">
            <v>1</v>
          </cell>
          <cell r="ASC189">
            <v>1</v>
          </cell>
          <cell r="ASD189">
            <v>1</v>
          </cell>
          <cell r="ASE189">
            <v>1</v>
          </cell>
          <cell r="ASF189">
            <v>1</v>
          </cell>
          <cell r="ASG189">
            <v>1</v>
          </cell>
          <cell r="ASH189">
            <v>1</v>
          </cell>
          <cell r="ASI189">
            <v>1</v>
          </cell>
          <cell r="ASJ189">
            <v>1</v>
          </cell>
          <cell r="ASK189">
            <v>1</v>
          </cell>
          <cell r="ASL189">
            <v>1</v>
          </cell>
          <cell r="ASM189">
            <v>1</v>
          </cell>
          <cell r="ASN189">
            <v>1</v>
          </cell>
          <cell r="ASO189">
            <v>1</v>
          </cell>
          <cell r="ASP189">
            <v>1</v>
          </cell>
          <cell r="ASQ189">
            <v>1</v>
          </cell>
          <cell r="ASR189">
            <v>1</v>
          </cell>
          <cell r="ASS189">
            <v>1</v>
          </cell>
          <cell r="AST189">
            <v>1</v>
          </cell>
          <cell r="ASU189">
            <v>1</v>
          </cell>
          <cell r="ASV189">
            <v>1</v>
          </cell>
          <cell r="ASW189">
            <v>1</v>
          </cell>
          <cell r="ASX189">
            <v>1</v>
          </cell>
          <cell r="ASY189">
            <v>1</v>
          </cell>
          <cell r="ASZ189">
            <v>1</v>
          </cell>
          <cell r="ATA189">
            <v>1</v>
          </cell>
          <cell r="ATB189">
            <v>1</v>
          </cell>
          <cell r="ATC189">
            <v>1</v>
          </cell>
          <cell r="ATD189">
            <v>1</v>
          </cell>
          <cell r="ATE189">
            <v>1</v>
          </cell>
          <cell r="ATF189">
            <v>1</v>
          </cell>
          <cell r="ATG189">
            <v>1</v>
          </cell>
          <cell r="ATH189">
            <v>1</v>
          </cell>
          <cell r="ATI189">
            <v>1</v>
          </cell>
          <cell r="ATJ189">
            <v>1</v>
          </cell>
          <cell r="ATK189">
            <v>1</v>
          </cell>
          <cell r="ATL189">
            <v>1</v>
          </cell>
          <cell r="ATM189">
            <v>1</v>
          </cell>
          <cell r="ATN189">
            <v>1</v>
          </cell>
          <cell r="ATO189">
            <v>1</v>
          </cell>
          <cell r="ATP189">
            <v>1</v>
          </cell>
          <cell r="ATQ189">
            <v>1</v>
          </cell>
          <cell r="ATR189">
            <v>1</v>
          </cell>
          <cell r="ATS189">
            <v>1</v>
          </cell>
          <cell r="ATT189">
            <v>1</v>
          </cell>
          <cell r="ATU189">
            <v>1</v>
          </cell>
          <cell r="ATV189">
            <v>1</v>
          </cell>
          <cell r="ATW189">
            <v>1</v>
          </cell>
          <cell r="ATX189">
            <v>1</v>
          </cell>
          <cell r="ATY189">
            <v>1</v>
          </cell>
          <cell r="ATZ189">
            <v>1</v>
          </cell>
          <cell r="AUA189">
            <v>1</v>
          </cell>
          <cell r="AUB189">
            <v>1</v>
          </cell>
          <cell r="AUC189">
            <v>1</v>
          </cell>
          <cell r="AUD189">
            <v>1</v>
          </cell>
          <cell r="AUE189">
            <v>1</v>
          </cell>
          <cell r="AUF189">
            <v>1</v>
          </cell>
          <cell r="AUG189">
            <v>1</v>
          </cell>
          <cell r="AUH189">
            <v>1</v>
          </cell>
          <cell r="AUI189">
            <v>1</v>
          </cell>
          <cell r="AUJ189">
            <v>1</v>
          </cell>
          <cell r="AUK189">
            <v>1</v>
          </cell>
          <cell r="AUL189">
            <v>1</v>
          </cell>
          <cell r="AUM189">
            <v>1</v>
          </cell>
          <cell r="AUN189">
            <v>1</v>
          </cell>
          <cell r="AUO189">
            <v>1</v>
          </cell>
          <cell r="AUP189">
            <v>1</v>
          </cell>
          <cell r="AUQ189">
            <v>1</v>
          </cell>
          <cell r="AUR189">
            <v>1</v>
          </cell>
          <cell r="AUS189">
            <v>1</v>
          </cell>
          <cell r="AUT189">
            <v>1</v>
          </cell>
          <cell r="AUU189">
            <v>1</v>
          </cell>
          <cell r="AUV189">
            <v>1</v>
          </cell>
          <cell r="AUW189">
            <v>1</v>
          </cell>
          <cell r="AUX189">
            <v>1</v>
          </cell>
          <cell r="AUY189">
            <v>1</v>
          </cell>
          <cell r="AUZ189">
            <v>1</v>
          </cell>
          <cell r="AVA189">
            <v>1</v>
          </cell>
          <cell r="AVB189">
            <v>1</v>
          </cell>
          <cell r="AVC189">
            <v>1</v>
          </cell>
          <cell r="AVD189">
            <v>1</v>
          </cell>
          <cell r="AVE189">
            <v>1</v>
          </cell>
          <cell r="AVF189">
            <v>1</v>
          </cell>
          <cell r="AVG189">
            <v>1</v>
          </cell>
          <cell r="AVH189">
            <v>1</v>
          </cell>
          <cell r="AVI189">
            <v>1</v>
          </cell>
          <cell r="AVJ189">
            <v>1</v>
          </cell>
          <cell r="AVK189">
            <v>1</v>
          </cell>
          <cell r="AVL189">
            <v>1</v>
          </cell>
          <cell r="AVM189">
            <v>1</v>
          </cell>
          <cell r="AVN189">
            <v>1</v>
          </cell>
          <cell r="AVO189">
            <v>1</v>
          </cell>
          <cell r="AVP189">
            <v>1</v>
          </cell>
          <cell r="AVQ189">
            <v>1</v>
          </cell>
          <cell r="AVR189">
            <v>1</v>
          </cell>
          <cell r="AVS189">
            <v>1</v>
          </cell>
          <cell r="AVT189">
            <v>1</v>
          </cell>
          <cell r="AVU189">
            <v>1</v>
          </cell>
          <cell r="AVV189">
            <v>1</v>
          </cell>
          <cell r="AVW189">
            <v>1</v>
          </cell>
          <cell r="AVX189">
            <v>1</v>
          </cell>
          <cell r="AVY189">
            <v>1</v>
          </cell>
          <cell r="AVZ189">
            <v>1</v>
          </cell>
          <cell r="AWA189">
            <v>1</v>
          </cell>
          <cell r="AWB189">
            <v>1</v>
          </cell>
          <cell r="AWC189">
            <v>1</v>
          </cell>
          <cell r="AWD189">
            <v>1</v>
          </cell>
          <cell r="AWE189">
            <v>1</v>
          </cell>
          <cell r="AWF189">
            <v>1</v>
          </cell>
          <cell r="AWG189">
            <v>1</v>
          </cell>
          <cell r="AWH189">
            <v>1</v>
          </cell>
          <cell r="AWI189">
            <v>1</v>
          </cell>
          <cell r="AWJ189">
            <v>1</v>
          </cell>
          <cell r="AWK189">
            <v>1</v>
          </cell>
          <cell r="AWL189">
            <v>1</v>
          </cell>
          <cell r="AWM189">
            <v>1</v>
          </cell>
          <cell r="AWN189">
            <v>1</v>
          </cell>
          <cell r="AWO189">
            <v>1</v>
          </cell>
          <cell r="AWP189">
            <v>1</v>
          </cell>
          <cell r="AWQ189">
            <v>1</v>
          </cell>
          <cell r="AWR189">
            <v>1</v>
          </cell>
          <cell r="AWS189">
            <v>1</v>
          </cell>
          <cell r="AWT189">
            <v>1</v>
          </cell>
          <cell r="AWU189">
            <v>1</v>
          </cell>
          <cell r="AWV189">
            <v>1</v>
          </cell>
          <cell r="AWW189">
            <v>1</v>
          </cell>
          <cell r="AWX189">
            <v>1</v>
          </cell>
          <cell r="AWY189">
            <v>1</v>
          </cell>
          <cell r="AWZ189">
            <v>1</v>
          </cell>
          <cell r="AXA189">
            <v>1</v>
          </cell>
          <cell r="AXB189">
            <v>1</v>
          </cell>
          <cell r="AXC189">
            <v>1</v>
          </cell>
          <cell r="AXD189">
            <v>1</v>
          </cell>
          <cell r="AXE189">
            <v>1</v>
          </cell>
          <cell r="AXF189">
            <v>1</v>
          </cell>
          <cell r="AXG189">
            <v>1</v>
          </cell>
          <cell r="AXH189">
            <v>1</v>
          </cell>
          <cell r="AXI189">
            <v>1</v>
          </cell>
          <cell r="AXJ189">
            <v>1</v>
          </cell>
          <cell r="AXK189">
            <v>1</v>
          </cell>
          <cell r="AXL189">
            <v>1</v>
          </cell>
          <cell r="AXM189">
            <v>1</v>
          </cell>
          <cell r="AXN189">
            <v>1</v>
          </cell>
          <cell r="AXO189">
            <v>1</v>
          </cell>
          <cell r="AXP189">
            <v>1</v>
          </cell>
          <cell r="AXQ189">
            <v>1</v>
          </cell>
          <cell r="AXR189">
            <v>1</v>
          </cell>
          <cell r="AXS189">
            <v>1</v>
          </cell>
          <cell r="AXT189">
            <v>1</v>
          </cell>
          <cell r="AXU189">
            <v>1</v>
          </cell>
          <cell r="AXV189">
            <v>1</v>
          </cell>
          <cell r="AXW189">
            <v>1</v>
          </cell>
          <cell r="AXX189">
            <v>1</v>
          </cell>
          <cell r="AXY189">
            <v>1</v>
          </cell>
          <cell r="AXZ189">
            <v>1</v>
          </cell>
          <cell r="AYA189">
            <v>1</v>
          </cell>
          <cell r="AYB189">
            <v>1</v>
          </cell>
          <cell r="AYC189">
            <v>1</v>
          </cell>
          <cell r="AYD189">
            <v>1</v>
          </cell>
          <cell r="AYE189">
            <v>1</v>
          </cell>
          <cell r="AYF189">
            <v>1</v>
          </cell>
          <cell r="AYG189">
            <v>1</v>
          </cell>
          <cell r="AYH189">
            <v>1</v>
          </cell>
          <cell r="AYI189">
            <v>1</v>
          </cell>
          <cell r="AYJ189">
            <v>1</v>
          </cell>
          <cell r="AYK189">
            <v>1</v>
          </cell>
          <cell r="AYL189">
            <v>1</v>
          </cell>
          <cell r="AYM189">
            <v>1</v>
          </cell>
          <cell r="AYN189">
            <v>1</v>
          </cell>
          <cell r="AYO189">
            <v>1</v>
          </cell>
          <cell r="AYP189">
            <v>1</v>
          </cell>
          <cell r="AYQ189">
            <v>1</v>
          </cell>
          <cell r="AYR189">
            <v>1</v>
          </cell>
          <cell r="AYS189">
            <v>1</v>
          </cell>
          <cell r="AYT189">
            <v>1</v>
          </cell>
          <cell r="AYU189">
            <v>1</v>
          </cell>
          <cell r="AYV189">
            <v>1</v>
          </cell>
          <cell r="AYW189">
            <v>1</v>
          </cell>
          <cell r="AYX189">
            <v>1</v>
          </cell>
          <cell r="AYY189">
            <v>1</v>
          </cell>
          <cell r="AYZ189">
            <v>1</v>
          </cell>
          <cell r="AZA189">
            <v>1</v>
          </cell>
          <cell r="AZB189">
            <v>1</v>
          </cell>
          <cell r="AZC189">
            <v>1</v>
          </cell>
          <cell r="AZD189">
            <v>1</v>
          </cell>
          <cell r="AZE189">
            <v>1</v>
          </cell>
          <cell r="AZF189">
            <v>1</v>
          </cell>
          <cell r="AZG189">
            <v>1</v>
          </cell>
          <cell r="AZH189">
            <v>1</v>
          </cell>
          <cell r="AZI189">
            <v>1</v>
          </cell>
          <cell r="AZJ189">
            <v>1</v>
          </cell>
          <cell r="AZK189">
            <v>1</v>
          </cell>
          <cell r="AZL189">
            <v>1</v>
          </cell>
          <cell r="AZM189">
            <v>1</v>
          </cell>
          <cell r="AZN189">
            <v>1</v>
          </cell>
          <cell r="AZO189">
            <v>1</v>
          </cell>
          <cell r="AZP189">
            <v>1</v>
          </cell>
          <cell r="AZQ189">
            <v>1</v>
          </cell>
          <cell r="AZR189">
            <v>1</v>
          </cell>
          <cell r="AZS189">
            <v>1</v>
          </cell>
          <cell r="AZT189">
            <v>1</v>
          </cell>
          <cell r="AZU189">
            <v>1</v>
          </cell>
          <cell r="AZV189">
            <v>1</v>
          </cell>
          <cell r="AZW189">
            <v>1</v>
          </cell>
          <cell r="AZX189">
            <v>1</v>
          </cell>
          <cell r="AZY189">
            <v>1</v>
          </cell>
          <cell r="AZZ189">
            <v>1</v>
          </cell>
          <cell r="BAA189">
            <v>1</v>
          </cell>
          <cell r="BAB189">
            <v>1</v>
          </cell>
          <cell r="BAC189">
            <v>1</v>
          </cell>
          <cell r="BAD189">
            <v>1</v>
          </cell>
          <cell r="BAE189">
            <v>1</v>
          </cell>
          <cell r="BAF189">
            <v>1</v>
          </cell>
          <cell r="BAG189">
            <v>1</v>
          </cell>
          <cell r="BAH189">
            <v>1</v>
          </cell>
          <cell r="BAI189">
            <v>1</v>
          </cell>
          <cell r="BAJ189">
            <v>1</v>
          </cell>
          <cell r="BAK189">
            <v>1</v>
          </cell>
          <cell r="BAL189">
            <v>1</v>
          </cell>
          <cell r="BAM189">
            <v>1</v>
          </cell>
          <cell r="BAN189">
            <v>1</v>
          </cell>
          <cell r="BAO189">
            <v>1</v>
          </cell>
          <cell r="BAP189">
            <v>1</v>
          </cell>
          <cell r="BAQ189">
            <v>1</v>
          </cell>
          <cell r="BAR189">
            <v>1</v>
          </cell>
          <cell r="BAS189">
            <v>1</v>
          </cell>
          <cell r="BAT189">
            <v>1</v>
          </cell>
          <cell r="BAU189">
            <v>1</v>
          </cell>
          <cell r="BAV189">
            <v>1</v>
          </cell>
          <cell r="BAW189">
            <v>1</v>
          </cell>
          <cell r="BAX189">
            <v>1</v>
          </cell>
          <cell r="BAY189">
            <v>1</v>
          </cell>
          <cell r="BAZ189">
            <v>1</v>
          </cell>
          <cell r="BBA189">
            <v>1</v>
          </cell>
          <cell r="BBB189">
            <v>1</v>
          </cell>
          <cell r="BBC189">
            <v>1</v>
          </cell>
          <cell r="BBD189">
            <v>1</v>
          </cell>
          <cell r="BBE189">
            <v>1</v>
          </cell>
          <cell r="BBF189">
            <v>1</v>
          </cell>
          <cell r="BBG189">
            <v>1</v>
          </cell>
          <cell r="BBH189">
            <v>1</v>
          </cell>
          <cell r="BBI189">
            <v>1</v>
          </cell>
          <cell r="BBJ189">
            <v>1</v>
          </cell>
          <cell r="BBK189">
            <v>1</v>
          </cell>
          <cell r="BBL189">
            <v>1</v>
          </cell>
          <cell r="BBM189">
            <v>1</v>
          </cell>
          <cell r="BBN189">
            <v>1</v>
          </cell>
          <cell r="BBO189">
            <v>1</v>
          </cell>
          <cell r="BBP189">
            <v>1</v>
          </cell>
          <cell r="BBQ189">
            <v>1</v>
          </cell>
          <cell r="BBR189">
            <v>1</v>
          </cell>
          <cell r="BBS189">
            <v>1</v>
          </cell>
          <cell r="BBT189">
            <v>1</v>
          </cell>
          <cell r="BBU189">
            <v>1</v>
          </cell>
          <cell r="BBV189">
            <v>1</v>
          </cell>
          <cell r="BBW189">
            <v>1</v>
          </cell>
          <cell r="BBX189">
            <v>1</v>
          </cell>
          <cell r="BBY189">
            <v>1</v>
          </cell>
          <cell r="BBZ189">
            <v>1</v>
          </cell>
          <cell r="BCA189">
            <v>1</v>
          </cell>
          <cell r="BCB189">
            <v>1</v>
          </cell>
          <cell r="BCC189">
            <v>1</v>
          </cell>
          <cell r="BCD189">
            <v>1</v>
          </cell>
          <cell r="BCE189">
            <v>1</v>
          </cell>
          <cell r="BCF189">
            <v>1</v>
          </cell>
          <cell r="BCG189">
            <v>1</v>
          </cell>
          <cell r="BCH189">
            <v>1</v>
          </cell>
          <cell r="BCI189">
            <v>1</v>
          </cell>
          <cell r="BCJ189">
            <v>1</v>
          </cell>
          <cell r="BCK189">
            <v>1</v>
          </cell>
          <cell r="BCL189">
            <v>1</v>
          </cell>
          <cell r="BCM189">
            <v>1</v>
          </cell>
          <cell r="BCN189">
            <v>1</v>
          </cell>
          <cell r="BCO189">
            <v>1</v>
          </cell>
          <cell r="BCP189">
            <v>1</v>
          </cell>
          <cell r="BCQ189">
            <v>1</v>
          </cell>
          <cell r="BCR189">
            <v>1</v>
          </cell>
          <cell r="BCS189">
            <v>1</v>
          </cell>
          <cell r="BCT189">
            <v>1</v>
          </cell>
          <cell r="BCU189">
            <v>1</v>
          </cell>
          <cell r="BCV189">
            <v>1</v>
          </cell>
          <cell r="BCW189">
            <v>1</v>
          </cell>
          <cell r="BCX189">
            <v>1</v>
          </cell>
          <cell r="BCY189">
            <v>1</v>
          </cell>
          <cell r="BCZ189">
            <v>1</v>
          </cell>
          <cell r="BDA189">
            <v>1</v>
          </cell>
          <cell r="BDB189">
            <v>1</v>
          </cell>
          <cell r="BDC189">
            <v>1</v>
          </cell>
          <cell r="BDD189">
            <v>1</v>
          </cell>
          <cell r="BDE189">
            <v>1</v>
          </cell>
          <cell r="BDF189">
            <v>1</v>
          </cell>
          <cell r="BDG189">
            <v>1</v>
          </cell>
          <cell r="BDH189">
            <v>1</v>
          </cell>
          <cell r="BDI189">
            <v>1</v>
          </cell>
          <cell r="BDJ189">
            <v>1</v>
          </cell>
          <cell r="BDK189">
            <v>1</v>
          </cell>
          <cell r="BDL189">
            <v>1</v>
          </cell>
          <cell r="BDM189">
            <v>1</v>
          </cell>
          <cell r="BDN189">
            <v>1</v>
          </cell>
          <cell r="BDO189">
            <v>1</v>
          </cell>
          <cell r="BDP189">
            <v>1</v>
          </cell>
          <cell r="BDQ189">
            <v>1</v>
          </cell>
          <cell r="BDR189">
            <v>1</v>
          </cell>
          <cell r="BDS189">
            <v>1</v>
          </cell>
          <cell r="BDT189">
            <v>1</v>
          </cell>
          <cell r="BDU189">
            <v>1</v>
          </cell>
          <cell r="BDV189">
            <v>1</v>
          </cell>
          <cell r="BDW189">
            <v>1</v>
          </cell>
          <cell r="BDX189">
            <v>1</v>
          </cell>
          <cell r="BDY189">
            <v>1</v>
          </cell>
          <cell r="BDZ189">
            <v>1</v>
          </cell>
          <cell r="BEA189">
            <v>1</v>
          </cell>
          <cell r="BEB189">
            <v>1</v>
          </cell>
          <cell r="BEC189">
            <v>1</v>
          </cell>
          <cell r="BED189">
            <v>1</v>
          </cell>
          <cell r="BEE189">
            <v>1</v>
          </cell>
          <cell r="BEF189">
            <v>1</v>
          </cell>
          <cell r="BEG189">
            <v>1</v>
          </cell>
          <cell r="BEH189">
            <v>1</v>
          </cell>
          <cell r="BEI189">
            <v>1</v>
          </cell>
          <cell r="BEJ189">
            <v>1</v>
          </cell>
          <cell r="BEK189">
            <v>1</v>
          </cell>
          <cell r="BEL189">
            <v>1</v>
          </cell>
          <cell r="BEM189">
            <v>1</v>
          </cell>
        </row>
        <row r="190">
          <cell r="F190" t="str">
            <v>US - Nasdaq 100 GR</v>
          </cell>
          <cell r="G190" t="str">
            <v>XNDX Index</v>
          </cell>
          <cell r="H190" t="str">
            <v>XNDX Index</v>
          </cell>
          <cell r="I190" t="str">
            <v>NDX Index</v>
          </cell>
          <cell r="J190" t="str">
            <v>USD Curncy</v>
          </cell>
          <cell r="K190" t="str">
            <v>USD Curncy</v>
          </cell>
          <cell r="L190" t="str">
            <v>USD Curncy</v>
          </cell>
          <cell r="M190" t="str">
            <v>Equity</v>
          </cell>
          <cell r="N190" t="str">
            <v>United States</v>
          </cell>
          <cell r="O190">
            <v>1</v>
          </cell>
          <cell r="P190">
            <v>0.60416666666666663</v>
          </cell>
          <cell r="Q190">
            <v>0.875</v>
          </cell>
          <cell r="R190" t="str">
            <v>NQ1 Index</v>
          </cell>
          <cell r="S190" t="str">
            <v>USD Curncy</v>
          </cell>
          <cell r="T190">
            <v>4799.1329999999998</v>
          </cell>
          <cell r="U190">
            <v>5358.12</v>
          </cell>
          <cell r="V190">
            <v>5358.12</v>
          </cell>
          <cell r="W190">
            <v>4799.1329999999998</v>
          </cell>
          <cell r="X190" t="str">
            <v>N.A.</v>
          </cell>
          <cell r="Y190" t="e">
            <v>#VALUE!</v>
          </cell>
          <cell r="Z190">
            <v>5340.7449999999999</v>
          </cell>
          <cell r="AA190">
            <v>42592</v>
          </cell>
          <cell r="AB190">
            <v>4783.393</v>
          </cell>
          <cell r="AC190">
            <v>42592</v>
          </cell>
          <cell r="AD190">
            <v>4780.1000000000004</v>
          </cell>
          <cell r="AE190">
            <v>1</v>
          </cell>
          <cell r="AF190">
            <v>4797.5</v>
          </cell>
          <cell r="AG190">
            <v>4780.1000000000004</v>
          </cell>
          <cell r="AH190">
            <v>5358.12</v>
          </cell>
          <cell r="AI190">
            <v>5340.74</v>
          </cell>
          <cell r="AJ190">
            <v>5354.19</v>
          </cell>
          <cell r="AK190">
            <v>5341.83</v>
          </cell>
          <cell r="AL190">
            <v>5349.05</v>
          </cell>
          <cell r="AM190">
            <v>5349.05</v>
          </cell>
          <cell r="AN190">
            <v>5349.05</v>
          </cell>
          <cell r="AO190">
            <v>5296.13</v>
          </cell>
          <cell r="AP190">
            <v>5282.54</v>
          </cell>
          <cell r="AQ190">
            <v>5264.45</v>
          </cell>
          <cell r="AR190">
            <v>5305.19</v>
          </cell>
          <cell r="AS190">
            <v>5276.4</v>
          </cell>
          <cell r="AT190">
            <v>5276.4</v>
          </cell>
          <cell r="AU190">
            <v>5276.4</v>
          </cell>
          <cell r="AV190">
            <v>5266.56</v>
          </cell>
          <cell r="AW190">
            <v>5245.38</v>
          </cell>
          <cell r="AX190">
            <v>5211.05</v>
          </cell>
          <cell r="AY190">
            <v>5204.16</v>
          </cell>
          <cell r="AZ190">
            <v>5204.32</v>
          </cell>
          <cell r="BA190">
            <v>5204.32</v>
          </cell>
          <cell r="BB190">
            <v>5204.32</v>
          </cell>
          <cell r="BC190">
            <v>5182.9799999999996</v>
          </cell>
          <cell r="BD190">
            <v>5194.34</v>
          </cell>
          <cell r="BE190">
            <v>5134.2</v>
          </cell>
          <cell r="BF190">
            <v>5152.49</v>
          </cell>
          <cell r="BG190">
            <v>5119.2</v>
          </cell>
          <cell r="BH190">
            <v>5119.2</v>
          </cell>
          <cell r="BI190">
            <v>5119.2</v>
          </cell>
          <cell r="BJ190">
            <v>5126.62</v>
          </cell>
          <cell r="BK190">
            <v>5092.3100000000004</v>
          </cell>
          <cell r="BL190">
            <v>5105.5200000000004</v>
          </cell>
          <cell r="BM190">
            <v>5079.97</v>
          </cell>
          <cell r="BN190">
            <v>5050.59</v>
          </cell>
          <cell r="BO190">
            <v>5050.59</v>
          </cell>
          <cell r="BP190">
            <v>5050.59</v>
          </cell>
          <cell r="BQ190">
            <v>4973.8100000000004</v>
          </cell>
          <cell r="BR190">
            <v>4957.21</v>
          </cell>
          <cell r="BS190">
            <v>4919.34</v>
          </cell>
          <cell r="BT190">
            <v>4947.8500000000004</v>
          </cell>
          <cell r="BU190">
            <v>4947.8500000000004</v>
          </cell>
          <cell r="BV190">
            <v>4947.8500000000004</v>
          </cell>
          <cell r="BW190">
            <v>4947.8500000000004</v>
          </cell>
          <cell r="BX190">
            <v>4925.1899999999996</v>
          </cell>
          <cell r="BY190">
            <v>4866.1499999999996</v>
          </cell>
          <cell r="BZ190">
            <v>4783.17</v>
          </cell>
          <cell r="CA190">
            <v>4683.24</v>
          </cell>
          <cell r="CB190">
            <v>4777.6000000000004</v>
          </cell>
          <cell r="CC190">
            <v>4777.6000000000004</v>
          </cell>
          <cell r="CD190">
            <v>4777.6000000000004</v>
          </cell>
          <cell r="CE190">
            <v>4980.25</v>
          </cell>
          <cell r="CF190">
            <v>4910.29</v>
          </cell>
          <cell r="CG190">
            <v>4919.95</v>
          </cell>
          <cell r="CH190">
            <v>4905.18</v>
          </cell>
          <cell r="CI190">
            <v>4876.4399999999996</v>
          </cell>
          <cell r="CJ190">
            <v>4876.4399999999996</v>
          </cell>
          <cell r="CK190">
            <v>4876.4399999999996</v>
          </cell>
          <cell r="CL190">
            <v>4932.0200000000004</v>
          </cell>
          <cell r="CM190">
            <v>4915.6000000000004</v>
          </cell>
          <cell r="CN190">
            <v>4932.5600000000004</v>
          </cell>
          <cell r="CO190">
            <v>4929.54</v>
          </cell>
          <cell r="CP190">
            <v>4972.09</v>
          </cell>
          <cell r="CQ190">
            <v>4972.09</v>
          </cell>
          <cell r="CR190">
            <v>4972.09</v>
          </cell>
          <cell r="CS190">
            <v>5029.6400000000003</v>
          </cell>
          <cell r="CT190">
            <v>5038.49</v>
          </cell>
          <cell r="CU190">
            <v>5029.42</v>
          </cell>
          <cell r="CV190">
            <v>5041.18</v>
          </cell>
          <cell r="CW190">
            <v>5025.66</v>
          </cell>
          <cell r="CX190">
            <v>5025.66</v>
          </cell>
          <cell r="CY190">
            <v>5025.66</v>
          </cell>
          <cell r="CZ190">
            <v>5049.63</v>
          </cell>
          <cell r="DA190">
            <v>5037.0600000000004</v>
          </cell>
          <cell r="DB190">
            <v>5041.32</v>
          </cell>
          <cell r="DC190">
            <v>5028.67</v>
          </cell>
          <cell r="DD190">
            <v>5028.67</v>
          </cell>
          <cell r="DE190">
            <v>5028.67</v>
          </cell>
          <cell r="DF190">
            <v>5028.67</v>
          </cell>
          <cell r="DG190">
            <v>5000.51</v>
          </cell>
          <cell r="DH190">
            <v>4987.5</v>
          </cell>
          <cell r="DI190">
            <v>4950.8999999999996</v>
          </cell>
          <cell r="DJ190">
            <v>4851.24</v>
          </cell>
          <cell r="DK190">
            <v>4859.88</v>
          </cell>
          <cell r="DL190">
            <v>4859.88</v>
          </cell>
          <cell r="DM190">
            <v>4859.88</v>
          </cell>
          <cell r="DN190">
            <v>4807.16</v>
          </cell>
          <cell r="DO190">
            <v>4832.3999999999996</v>
          </cell>
          <cell r="DP190">
            <v>4814.8599999999997</v>
          </cell>
          <cell r="DQ190">
            <v>4876.3</v>
          </cell>
          <cell r="DR190">
            <v>4815.79</v>
          </cell>
          <cell r="DS190">
            <v>4815.79</v>
          </cell>
          <cell r="DT190">
            <v>4815.79</v>
          </cell>
          <cell r="DU190">
            <v>4833.18</v>
          </cell>
          <cell r="DV190">
            <v>4853.43</v>
          </cell>
          <cell r="DW190">
            <v>4898.99</v>
          </cell>
          <cell r="DX190">
            <v>4831.2700000000004</v>
          </cell>
          <cell r="DY190">
            <v>4818.96</v>
          </cell>
          <cell r="DZ190">
            <v>4818.96</v>
          </cell>
          <cell r="EA190">
            <v>4818.96</v>
          </cell>
          <cell r="EB190">
            <v>4795.76</v>
          </cell>
          <cell r="EC190">
            <v>4795.37</v>
          </cell>
          <cell r="ED190">
            <v>4826.8500000000004</v>
          </cell>
          <cell r="EE190">
            <v>4870.9399999999996</v>
          </cell>
          <cell r="EF190">
            <v>4826.3999999999996</v>
          </cell>
          <cell r="EG190">
            <v>4826.3999999999996</v>
          </cell>
          <cell r="EH190">
            <v>4826.3999999999996</v>
          </cell>
          <cell r="EI190">
            <v>4851.63</v>
          </cell>
          <cell r="EJ190">
            <v>4909.78</v>
          </cell>
          <cell r="EK190">
            <v>4949.9799999999996</v>
          </cell>
          <cell r="EL190">
            <v>4973.51</v>
          </cell>
          <cell r="EM190">
            <v>4973.57</v>
          </cell>
          <cell r="EN190">
            <v>4973.57</v>
          </cell>
          <cell r="EO190">
            <v>4973.57</v>
          </cell>
          <cell r="EP190">
            <v>5047.53</v>
          </cell>
          <cell r="EQ190">
            <v>5047.13</v>
          </cell>
          <cell r="ER190">
            <v>5043.41</v>
          </cell>
          <cell r="ES190">
            <v>5074.8999999999996</v>
          </cell>
          <cell r="ET190">
            <v>5050.1499999999996</v>
          </cell>
          <cell r="EU190">
            <v>5050.1499999999996</v>
          </cell>
          <cell r="EV190">
            <v>5050.1499999999996</v>
          </cell>
          <cell r="EW190">
            <v>5062.8999999999996</v>
          </cell>
          <cell r="EX190">
            <v>5063.01</v>
          </cell>
          <cell r="EY190">
            <v>4997.78</v>
          </cell>
          <cell r="EZ190">
            <v>4956.2700000000004</v>
          </cell>
          <cell r="FA190">
            <v>4974.3</v>
          </cell>
          <cell r="FB190">
            <v>4974.3</v>
          </cell>
          <cell r="FC190">
            <v>4974.3</v>
          </cell>
          <cell r="FD190">
            <v>4974.7</v>
          </cell>
          <cell r="FE190">
            <v>5050.7700000000004</v>
          </cell>
          <cell r="FF190">
            <v>4969.49</v>
          </cell>
          <cell r="FG190">
            <v>5015.0200000000004</v>
          </cell>
          <cell r="FH190">
            <v>5035.75</v>
          </cell>
          <cell r="FI190">
            <v>5035.75</v>
          </cell>
          <cell r="FJ190">
            <v>5035.75</v>
          </cell>
          <cell r="FK190">
            <v>4981.9399999999996</v>
          </cell>
          <cell r="FL190">
            <v>4989.96</v>
          </cell>
          <cell r="FM190">
            <v>4964.12</v>
          </cell>
          <cell r="FN190">
            <v>4886.4799999999996</v>
          </cell>
          <cell r="FO190">
            <v>4894.59</v>
          </cell>
          <cell r="FP190">
            <v>4894.59</v>
          </cell>
          <cell r="FQ190">
            <v>4894.59</v>
          </cell>
          <cell r="FR190">
            <v>4894.59</v>
          </cell>
          <cell r="FS190">
            <v>4891.28</v>
          </cell>
          <cell r="FT190">
            <v>4930.2299999999996</v>
          </cell>
          <cell r="FU190">
            <v>4918.41</v>
          </cell>
          <cell r="FV190">
            <v>4900.47</v>
          </cell>
          <cell r="FW190">
            <v>4900.47</v>
          </cell>
          <cell r="FX190">
            <v>4900.47</v>
          </cell>
          <cell r="FY190">
            <v>4888.7299999999996</v>
          </cell>
          <cell r="FZ190">
            <v>4893.1099999999997</v>
          </cell>
          <cell r="GA190">
            <v>4851.07</v>
          </cell>
          <cell r="GB190">
            <v>4851.3500000000004</v>
          </cell>
          <cell r="GC190">
            <v>4844.6400000000003</v>
          </cell>
          <cell r="GD190">
            <v>4844.6400000000003</v>
          </cell>
          <cell r="GE190">
            <v>4844.6400000000003</v>
          </cell>
          <cell r="GF190">
            <v>4761.49</v>
          </cell>
          <cell r="GG190">
            <v>4768.3999999999996</v>
          </cell>
          <cell r="GH190">
            <v>4737.24</v>
          </cell>
          <cell r="GI190">
            <v>4779.22</v>
          </cell>
          <cell r="GJ190">
            <v>4807.3900000000003</v>
          </cell>
          <cell r="GK190">
            <v>4807.3900000000003</v>
          </cell>
          <cell r="GL190">
            <v>4807.3900000000003</v>
          </cell>
          <cell r="GM190">
            <v>4803.91</v>
          </cell>
          <cell r="GN190">
            <v>4813.37</v>
          </cell>
          <cell r="GO190">
            <v>4812.5200000000004</v>
          </cell>
          <cell r="GP190">
            <v>4665.38</v>
          </cell>
          <cell r="GQ190">
            <v>4702.8500000000004</v>
          </cell>
          <cell r="GR190">
            <v>4702.8500000000004</v>
          </cell>
          <cell r="GS190">
            <v>4702.8500000000004</v>
          </cell>
          <cell r="GT190">
            <v>4708.8999999999996</v>
          </cell>
          <cell r="GU190">
            <v>4663.87</v>
          </cell>
          <cell r="GV190">
            <v>4621.42</v>
          </cell>
          <cell r="GW190">
            <v>4697.55</v>
          </cell>
          <cell r="GX190">
            <v>4622.97</v>
          </cell>
          <cell r="GY190">
            <v>4622.97</v>
          </cell>
          <cell r="GZ190">
            <v>4622.97</v>
          </cell>
          <cell r="HA190">
            <v>4608.9799999999996</v>
          </cell>
          <cell r="HB190">
            <v>4661.71</v>
          </cell>
          <cell r="HC190">
            <v>4556.5</v>
          </cell>
          <cell r="HD190">
            <v>4458.7299999999996</v>
          </cell>
          <cell r="HE190">
            <v>4458.7299999999996</v>
          </cell>
          <cell r="HF190">
            <v>4458.7299999999996</v>
          </cell>
          <cell r="HG190">
            <v>4458.7299999999996</v>
          </cell>
          <cell r="HH190">
            <v>4395.41</v>
          </cell>
          <cell r="HI190">
            <v>4399.1000000000004</v>
          </cell>
          <cell r="HJ190">
            <v>4378.29</v>
          </cell>
          <cell r="HK190">
            <v>4392.51</v>
          </cell>
          <cell r="HL190">
            <v>4463.21</v>
          </cell>
          <cell r="HM190">
            <v>4463.21</v>
          </cell>
          <cell r="HN190">
            <v>4463.21</v>
          </cell>
          <cell r="HO190">
            <v>4621.9399999999996</v>
          </cell>
          <cell r="HP190">
            <v>4623.8</v>
          </cell>
          <cell r="HQ190">
            <v>4646.04</v>
          </cell>
          <cell r="HR190">
            <v>4749.3</v>
          </cell>
          <cell r="HS190">
            <v>4741.1099999999997</v>
          </cell>
          <cell r="HT190">
            <v>4741.1099999999997</v>
          </cell>
          <cell r="HU190">
            <v>4741.1099999999997</v>
          </cell>
          <cell r="HV190">
            <v>4637.95</v>
          </cell>
          <cell r="HW190">
            <v>4574.07</v>
          </cell>
          <cell r="HX190">
            <v>4690.29</v>
          </cell>
          <cell r="HY190">
            <v>4648.95</v>
          </cell>
          <cell r="HZ190">
            <v>4719.01</v>
          </cell>
          <cell r="IA190">
            <v>4719.01</v>
          </cell>
          <cell r="IB190">
            <v>4719.01</v>
          </cell>
          <cell r="IC190">
            <v>4589.21</v>
          </cell>
          <cell r="ID190">
            <v>4582.21</v>
          </cell>
          <cell r="IE190">
            <v>4594.16</v>
          </cell>
          <cell r="IF190">
            <v>4587.53</v>
          </cell>
          <cell r="IG190">
            <v>4587.53</v>
          </cell>
          <cell r="IH190">
            <v>4587.53</v>
          </cell>
          <cell r="II190">
            <v>4587.53</v>
          </cell>
          <cell r="IJ190">
            <v>4733.63</v>
          </cell>
          <cell r="IK190">
            <v>4634.09</v>
          </cell>
          <cell r="IL190">
            <v>4800.88</v>
          </cell>
          <cell r="IM190">
            <v>4745.3</v>
          </cell>
          <cell r="IN190">
            <v>4731.16</v>
          </cell>
          <cell r="IO190">
            <v>4731.16</v>
          </cell>
          <cell r="IP190">
            <v>4731.16</v>
          </cell>
          <cell r="IQ190">
            <v>4769.87</v>
          </cell>
          <cell r="IR190">
            <v>4922.96</v>
          </cell>
          <cell r="IS190">
            <v>4967.43</v>
          </cell>
          <cell r="IT190">
            <v>4982.58</v>
          </cell>
          <cell r="IU190">
            <v>5086.63</v>
          </cell>
          <cell r="IV190">
            <v>5086.63</v>
          </cell>
          <cell r="IW190">
            <v>5086.63</v>
          </cell>
          <cell r="IX190">
            <v>5086.63</v>
          </cell>
          <cell r="IY190">
            <v>5151.68</v>
          </cell>
          <cell r="IZ190">
            <v>5194.9399999999996</v>
          </cell>
          <cell r="JA190">
            <v>5117.3599999999997</v>
          </cell>
          <cell r="JB190">
            <v>5118.9399999999996</v>
          </cell>
          <cell r="JC190">
            <v>5118.9399999999996</v>
          </cell>
          <cell r="JD190">
            <v>5118.9399999999996</v>
          </cell>
          <cell r="JE190">
            <v>5118.9399999999996</v>
          </cell>
          <cell r="JF190">
            <v>5120.95</v>
          </cell>
          <cell r="JG190">
            <v>5081.82</v>
          </cell>
          <cell r="JH190">
            <v>5050.04</v>
          </cell>
          <cell r="JI190">
            <v>4998.74</v>
          </cell>
          <cell r="JJ190">
            <v>4998.74</v>
          </cell>
          <cell r="JK190">
            <v>4998.74</v>
          </cell>
          <cell r="JL190">
            <v>5090.9799999999996</v>
          </cell>
          <cell r="JM190">
            <v>5164.53</v>
          </cell>
          <cell r="JN190">
            <v>5089.9799999999996</v>
          </cell>
          <cell r="JO190">
            <v>5059.8900000000003</v>
          </cell>
          <cell r="JP190">
            <v>5023.2</v>
          </cell>
          <cell r="JQ190">
            <v>5023.2</v>
          </cell>
          <cell r="JR190">
            <v>5023.2</v>
          </cell>
          <cell r="JS190">
            <v>5139.74</v>
          </cell>
          <cell r="JT190">
            <v>5116.54</v>
          </cell>
          <cell r="JU190">
            <v>5196.6899999999996</v>
          </cell>
          <cell r="JV190">
            <v>5195.42</v>
          </cell>
          <cell r="JW190">
            <v>5220.2299999999996</v>
          </cell>
          <cell r="JX190">
            <v>5220.2299999999996</v>
          </cell>
          <cell r="JY190">
            <v>5220.2299999999996</v>
          </cell>
          <cell r="JZ190">
            <v>5099.18</v>
          </cell>
          <cell r="KA190">
            <v>5187.1400000000003</v>
          </cell>
          <cell r="KB190">
            <v>5220.16</v>
          </cell>
          <cell r="KC190">
            <v>5162.99</v>
          </cell>
          <cell r="KD190">
            <v>5180.6499999999996</v>
          </cell>
          <cell r="KE190">
            <v>5180.6499999999996</v>
          </cell>
          <cell r="KF190">
            <v>5180.6499999999996</v>
          </cell>
          <cell r="KG190">
            <v>5171.46</v>
          </cell>
          <cell r="KH190">
            <v>5171.46</v>
          </cell>
          <cell r="KI190">
            <v>5167.62</v>
          </cell>
          <cell r="KJ190">
            <v>5173.58</v>
          </cell>
          <cell r="KK190">
            <v>5186.25</v>
          </cell>
          <cell r="KL190">
            <v>5186.25</v>
          </cell>
          <cell r="KM190">
            <v>5186.25</v>
          </cell>
          <cell r="KN190">
            <v>5151.9399999999996</v>
          </cell>
          <cell r="KO190">
            <v>5149.67</v>
          </cell>
          <cell r="KP190">
            <v>5052.43</v>
          </cell>
          <cell r="KQ190">
            <v>5048.93</v>
          </cell>
          <cell r="KR190">
            <v>4978.8900000000003</v>
          </cell>
          <cell r="KS190">
            <v>4978.8900000000003</v>
          </cell>
          <cell r="KT190">
            <v>4978.8900000000003</v>
          </cell>
          <cell r="KU190">
            <v>5074.88</v>
          </cell>
          <cell r="KV190">
            <v>5126.22</v>
          </cell>
          <cell r="KW190">
            <v>5131.51</v>
          </cell>
          <cell r="KX190">
            <v>5146.43</v>
          </cell>
          <cell r="KY190">
            <v>5203.26</v>
          </cell>
          <cell r="KZ190">
            <v>5203.26</v>
          </cell>
          <cell r="LA190">
            <v>5203.26</v>
          </cell>
          <cell r="LB190">
            <v>5198.47</v>
          </cell>
          <cell r="LC190">
            <v>5211.79</v>
          </cell>
          <cell r="LD190">
            <v>5212.17</v>
          </cell>
          <cell r="LE190">
            <v>5195.3</v>
          </cell>
          <cell r="LF190">
            <v>5134.47</v>
          </cell>
          <cell r="LG190">
            <v>5134.47</v>
          </cell>
          <cell r="LH190">
            <v>5134.47</v>
          </cell>
          <cell r="LI190">
            <v>5158.6899999999996</v>
          </cell>
          <cell r="LJ190">
            <v>5167.17</v>
          </cell>
          <cell r="LK190">
            <v>5123.3500000000004</v>
          </cell>
          <cell r="LL190">
            <v>5114.08</v>
          </cell>
          <cell r="LM190">
            <v>5106.62</v>
          </cell>
          <cell r="LN190">
            <v>5106.62</v>
          </cell>
          <cell r="LO190">
            <v>5106.62</v>
          </cell>
          <cell r="LP190">
            <v>4973.0600000000004</v>
          </cell>
          <cell r="LQ190">
            <v>4874.01</v>
          </cell>
          <cell r="LR190">
            <v>4901.24</v>
          </cell>
          <cell r="LS190">
            <v>4927.62</v>
          </cell>
          <cell r="LT190">
            <v>4901.7299999999996</v>
          </cell>
          <cell r="LU190">
            <v>4901.7299999999996</v>
          </cell>
          <cell r="LV190">
            <v>4901.7299999999996</v>
          </cell>
          <cell r="LW190">
            <v>4879.2</v>
          </cell>
          <cell r="LX190">
            <v>4800.46</v>
          </cell>
          <cell r="LY190">
            <v>4807.1000000000004</v>
          </cell>
          <cell r="LZ190">
            <v>4839.82</v>
          </cell>
          <cell r="MA190">
            <v>4825.95</v>
          </cell>
          <cell r="MB190">
            <v>4825.95</v>
          </cell>
          <cell r="MC190">
            <v>4825.95</v>
          </cell>
          <cell r="MD190">
            <v>4804.0200000000004</v>
          </cell>
          <cell r="ME190">
            <v>4785.6000000000004</v>
          </cell>
          <cell r="MF190">
            <v>4755.91</v>
          </cell>
          <cell r="MG190">
            <v>4783.22</v>
          </cell>
          <cell r="MH190">
            <v>4711.97</v>
          </cell>
          <cell r="MI190">
            <v>4711.97</v>
          </cell>
          <cell r="MJ190">
            <v>4711.97</v>
          </cell>
          <cell r="MK190">
            <v>4629.7299999999996</v>
          </cell>
          <cell r="ML190">
            <v>4615.55</v>
          </cell>
          <cell r="MM190">
            <v>4507.5600000000004</v>
          </cell>
          <cell r="MN190">
            <v>4529.75</v>
          </cell>
          <cell r="MO190">
            <v>4663.34</v>
          </cell>
          <cell r="MP190">
            <v>4663.34</v>
          </cell>
          <cell r="MQ190">
            <v>4663.34</v>
          </cell>
          <cell r="MR190">
            <v>4703.4399999999996</v>
          </cell>
          <cell r="MS190">
            <v>4717.16</v>
          </cell>
          <cell r="MT190">
            <v>4717.71</v>
          </cell>
          <cell r="MU190">
            <v>4786.18</v>
          </cell>
          <cell r="MV190">
            <v>4772.63</v>
          </cell>
          <cell r="MW190">
            <v>4772.63</v>
          </cell>
          <cell r="MX190">
            <v>4772.63</v>
          </cell>
          <cell r="MY190">
            <v>4840.08</v>
          </cell>
          <cell r="MZ190">
            <v>4838.6499999999996</v>
          </cell>
          <cell r="NA190">
            <v>4812.7299999999996</v>
          </cell>
          <cell r="NB190">
            <v>4755.87</v>
          </cell>
          <cell r="NC190">
            <v>4771.2299999999996</v>
          </cell>
          <cell r="ND190">
            <v>4771.2299999999996</v>
          </cell>
          <cell r="NE190">
            <v>4771.2299999999996</v>
          </cell>
          <cell r="NF190">
            <v>4741.28</v>
          </cell>
          <cell r="NG190">
            <v>4693.99</v>
          </cell>
          <cell r="NH190">
            <v>4749.03</v>
          </cell>
          <cell r="NI190">
            <v>4617.93</v>
          </cell>
          <cell r="NJ190">
            <v>4617.93</v>
          </cell>
          <cell r="NK190">
            <v>4617.93</v>
          </cell>
          <cell r="NL190">
            <v>4617.93</v>
          </cell>
          <cell r="NM190">
            <v>4672.68</v>
          </cell>
          <cell r="NN190">
            <v>4696.49</v>
          </cell>
          <cell r="NO190">
            <v>4571.05</v>
          </cell>
          <cell r="NP190">
            <v>4716.6400000000003</v>
          </cell>
          <cell r="NQ190">
            <v>4776.0600000000004</v>
          </cell>
          <cell r="NR190">
            <v>4776.0600000000004</v>
          </cell>
          <cell r="NS190">
            <v>4776.0600000000004</v>
          </cell>
          <cell r="NT190">
            <v>4771.3100000000004</v>
          </cell>
          <cell r="NU190">
            <v>4655.2299999999996</v>
          </cell>
          <cell r="NV190">
            <v>4430.78</v>
          </cell>
          <cell r="NW190">
            <v>4455.25</v>
          </cell>
          <cell r="NX190">
            <v>4630.0600000000004</v>
          </cell>
          <cell r="NY190">
            <v>4630.0600000000004</v>
          </cell>
          <cell r="NZ190">
            <v>4630.0600000000004</v>
          </cell>
          <cell r="OA190">
            <v>4837.29</v>
          </cell>
          <cell r="OB190">
            <v>4976.03</v>
          </cell>
          <cell r="OC190">
            <v>5010.41</v>
          </cell>
          <cell r="OD190">
            <v>5034.5600000000004</v>
          </cell>
          <cell r="OE190">
            <v>4994.8999999999996</v>
          </cell>
          <cell r="OF190">
            <v>4994.8999999999996</v>
          </cell>
          <cell r="OG190">
            <v>4994.8999999999996</v>
          </cell>
          <cell r="OH190">
            <v>4982.3100000000004</v>
          </cell>
          <cell r="OI190">
            <v>4991.41</v>
          </cell>
          <cell r="OJ190">
            <v>4975.4399999999996</v>
          </cell>
          <cell r="OK190">
            <v>5040.6000000000004</v>
          </cell>
          <cell r="OL190">
            <v>4982.1499999999996</v>
          </cell>
          <cell r="OM190">
            <v>4982.1499999999996</v>
          </cell>
          <cell r="ON190">
            <v>4982.1499999999996</v>
          </cell>
          <cell r="OO190">
            <v>4991.22</v>
          </cell>
          <cell r="OP190">
            <v>5069.45</v>
          </cell>
          <cell r="OQ190">
            <v>5030.0600000000004</v>
          </cell>
          <cell r="OR190">
            <v>5044.0200000000004</v>
          </cell>
          <cell r="OS190">
            <v>5053.3100000000004</v>
          </cell>
          <cell r="OT190">
            <v>5053.3100000000004</v>
          </cell>
          <cell r="OU190">
            <v>5053.3100000000004</v>
          </cell>
          <cell r="OV190">
            <v>5063.9799999999996</v>
          </cell>
          <cell r="OW190">
            <v>5045.07</v>
          </cell>
          <cell r="OX190">
            <v>5021.2</v>
          </cell>
          <cell r="OY190">
            <v>4975.8999999999996</v>
          </cell>
          <cell r="OZ190">
            <v>5018.05</v>
          </cell>
          <cell r="PA190">
            <v>5018.05</v>
          </cell>
          <cell r="PB190">
            <v>5018.05</v>
          </cell>
          <cell r="PC190">
            <v>5068.0200000000004</v>
          </cell>
          <cell r="PD190">
            <v>5089.8500000000004</v>
          </cell>
          <cell r="PE190">
            <v>5146.18</v>
          </cell>
          <cell r="PF190">
            <v>5151.9799999999996</v>
          </cell>
          <cell r="PG190">
            <v>5132.08</v>
          </cell>
          <cell r="PH190">
            <v>5132.08</v>
          </cell>
          <cell r="PI190">
            <v>5132.08</v>
          </cell>
          <cell r="PJ190">
            <v>5058.6499999999996</v>
          </cell>
          <cell r="PK190">
            <v>4985.3900000000003</v>
          </cell>
          <cell r="PL190">
            <v>4980.01</v>
          </cell>
          <cell r="PM190">
            <v>4948.08</v>
          </cell>
          <cell r="PN190">
            <v>4866.2700000000004</v>
          </cell>
          <cell r="PO190">
            <v>4866.2700000000004</v>
          </cell>
          <cell r="PP190">
            <v>4866.2700000000004</v>
          </cell>
          <cell r="PQ190">
            <v>4791.2700000000004</v>
          </cell>
          <cell r="PR190">
            <v>4790.7700000000004</v>
          </cell>
          <cell r="PS190">
            <v>4875.95</v>
          </cell>
          <cell r="PT190">
            <v>4864.5</v>
          </cell>
          <cell r="PU190">
            <v>4880.72</v>
          </cell>
          <cell r="PV190">
            <v>4880.72</v>
          </cell>
          <cell r="PW190">
            <v>4880.72</v>
          </cell>
          <cell r="PX190">
            <v>4880.72</v>
          </cell>
          <cell r="PY190">
            <v>4876.13</v>
          </cell>
          <cell r="PZ190">
            <v>4839.38</v>
          </cell>
          <cell r="QA190">
            <v>4820.62</v>
          </cell>
          <cell r="QB190">
            <v>4934.93</v>
          </cell>
          <cell r="QC190">
            <v>4934.93</v>
          </cell>
          <cell r="QD190">
            <v>4934.93</v>
          </cell>
          <cell r="QE190">
            <v>4967.37</v>
          </cell>
          <cell r="QF190">
            <v>4979.0200000000004</v>
          </cell>
          <cell r="QG190">
            <v>5005.5200000000004</v>
          </cell>
          <cell r="QH190">
            <v>5000.34</v>
          </cell>
          <cell r="QI190">
            <v>4966.6499999999996</v>
          </cell>
          <cell r="QJ190">
            <v>4966.6499999999996</v>
          </cell>
          <cell r="QK190">
            <v>4966.6499999999996</v>
          </cell>
          <cell r="QL190">
            <v>4986.93</v>
          </cell>
          <cell r="QM190">
            <v>4917.75</v>
          </cell>
          <cell r="QN190">
            <v>4903.25</v>
          </cell>
          <cell r="QO190">
            <v>4877.96</v>
          </cell>
          <cell r="QP190">
            <v>4900.9399999999996</v>
          </cell>
          <cell r="QQ190">
            <v>4900.9399999999996</v>
          </cell>
          <cell r="QR190">
            <v>4900.9399999999996</v>
          </cell>
          <cell r="QS190">
            <v>4938.3900000000003</v>
          </cell>
          <cell r="QT190">
            <v>4934.9399999999996</v>
          </cell>
          <cell r="QU190">
            <v>4870.59</v>
          </cell>
          <cell r="QV190">
            <v>4874.8900000000003</v>
          </cell>
          <cell r="QW190">
            <v>4924.9799999999996</v>
          </cell>
          <cell r="QX190">
            <v>4924.9799999999996</v>
          </cell>
          <cell r="QY190">
            <v>4924.9799999999996</v>
          </cell>
          <cell r="QZ190">
            <v>4935.76</v>
          </cell>
          <cell r="RA190">
            <v>4971.88</v>
          </cell>
          <cell r="RB190">
            <v>4959.75</v>
          </cell>
          <cell r="RC190">
            <v>4974.01</v>
          </cell>
          <cell r="RD190">
            <v>4958.3</v>
          </cell>
          <cell r="RE190">
            <v>4958.3</v>
          </cell>
          <cell r="RF190">
            <v>4958.3</v>
          </cell>
          <cell r="RG190">
            <v>4988.4399999999996</v>
          </cell>
          <cell r="RH190">
            <v>4999.79</v>
          </cell>
          <cell r="RI190">
            <v>4919.21</v>
          </cell>
          <cell r="RJ190">
            <v>4978.7</v>
          </cell>
          <cell r="RK190">
            <v>4978.7</v>
          </cell>
          <cell r="RL190">
            <v>4978.7</v>
          </cell>
          <cell r="RM190">
            <v>4978.7</v>
          </cell>
          <cell r="RN190">
            <v>4981.25</v>
          </cell>
          <cell r="RO190">
            <v>4954.67</v>
          </cell>
          <cell r="RP190">
            <v>4952.74</v>
          </cell>
          <cell r="RQ190">
            <v>4959.9399999999996</v>
          </cell>
          <cell r="RR190">
            <v>4939.4399999999996</v>
          </cell>
          <cell r="RS190">
            <v>4939.4399999999996</v>
          </cell>
          <cell r="RT190">
            <v>4939.4399999999996</v>
          </cell>
          <cell r="RU190">
            <v>4940.18</v>
          </cell>
          <cell r="RV190">
            <v>4864.82</v>
          </cell>
          <cell r="RW190">
            <v>4858.25</v>
          </cell>
          <cell r="RX190">
            <v>4877.45</v>
          </cell>
          <cell r="RY190">
            <v>4899.37</v>
          </cell>
          <cell r="RZ190">
            <v>4899.37</v>
          </cell>
          <cell r="SA190">
            <v>4899.37</v>
          </cell>
          <cell r="SB190">
            <v>4836.62</v>
          </cell>
          <cell r="SC190">
            <v>4809.5600000000004</v>
          </cell>
          <cell r="SD190">
            <v>4842.12</v>
          </cell>
          <cell r="SE190">
            <v>4921.1899999999996</v>
          </cell>
          <cell r="SF190">
            <v>4917.29</v>
          </cell>
          <cell r="SG190">
            <v>4917.29</v>
          </cell>
          <cell r="SH190">
            <v>4917.29</v>
          </cell>
          <cell r="SI190">
            <v>4846.1400000000003</v>
          </cell>
          <cell r="SJ190">
            <v>4927.1400000000003</v>
          </cell>
          <cell r="SK190">
            <v>4956.57</v>
          </cell>
          <cell r="SL190">
            <v>4966.95</v>
          </cell>
          <cell r="SM190">
            <v>4979.84</v>
          </cell>
          <cell r="SN190">
            <v>4979.84</v>
          </cell>
          <cell r="SO190">
            <v>4979.84</v>
          </cell>
          <cell r="SP190">
            <v>4914.22</v>
          </cell>
          <cell r="SQ190">
            <v>4896.38</v>
          </cell>
          <cell r="SR190">
            <v>4869.12</v>
          </cell>
          <cell r="SS190">
            <v>4848.7299999999996</v>
          </cell>
          <cell r="ST190">
            <v>4776.72</v>
          </cell>
          <cell r="SU190">
            <v>4776.72</v>
          </cell>
          <cell r="SV190">
            <v>4776.72</v>
          </cell>
          <cell r="SW190">
            <v>4850.3</v>
          </cell>
          <cell r="SX190">
            <v>4856.5600000000004</v>
          </cell>
          <cell r="SY190">
            <v>4827.05</v>
          </cell>
          <cell r="SZ190">
            <v>4839.74</v>
          </cell>
          <cell r="TA190">
            <v>4853.8</v>
          </cell>
          <cell r="TB190">
            <v>4853.8</v>
          </cell>
          <cell r="TC190">
            <v>4853.8</v>
          </cell>
          <cell r="TD190">
            <v>4833.97</v>
          </cell>
          <cell r="TE190">
            <v>4803.24</v>
          </cell>
          <cell r="TF190">
            <v>4767.79</v>
          </cell>
          <cell r="TG190">
            <v>4775.3599999999997</v>
          </cell>
          <cell r="TH190">
            <v>4736.9799999999996</v>
          </cell>
          <cell r="TI190">
            <v>4736.9799999999996</v>
          </cell>
          <cell r="TJ190">
            <v>4736.9799999999996</v>
          </cell>
          <cell r="TK190">
            <v>4736.9799999999996</v>
          </cell>
          <cell r="TL190">
            <v>4731.76</v>
          </cell>
          <cell r="TM190">
            <v>4756.38</v>
          </cell>
          <cell r="TN190">
            <v>4809.16</v>
          </cell>
          <cell r="TO190">
            <v>4753.75</v>
          </cell>
          <cell r="TP190">
            <v>4753.75</v>
          </cell>
          <cell r="TQ190">
            <v>4753.75</v>
          </cell>
          <cell r="TR190">
            <v>4734.1499999999996</v>
          </cell>
          <cell r="TS190">
            <v>4749.3900000000003</v>
          </cell>
          <cell r="TT190">
            <v>4860.88</v>
          </cell>
          <cell r="TU190">
            <v>4876.8500000000004</v>
          </cell>
          <cell r="TV190">
            <v>4891.1000000000004</v>
          </cell>
          <cell r="TW190">
            <v>4891.1000000000004</v>
          </cell>
          <cell r="TX190">
            <v>4891.1000000000004</v>
          </cell>
          <cell r="TY190">
            <v>4856.3100000000004</v>
          </cell>
          <cell r="TZ190">
            <v>4851.57</v>
          </cell>
          <cell r="UA190">
            <v>4800.0600000000004</v>
          </cell>
          <cell r="UB190">
            <v>4794.3999999999996</v>
          </cell>
          <cell r="UC190">
            <v>4733.4399999999996</v>
          </cell>
          <cell r="UD190">
            <v>4733.4399999999996</v>
          </cell>
          <cell r="UE190">
            <v>4733.4399999999996</v>
          </cell>
          <cell r="UF190">
            <v>4756.84</v>
          </cell>
          <cell r="UG190">
            <v>4722.91</v>
          </cell>
          <cell r="UH190">
            <v>4748.5600000000004</v>
          </cell>
          <cell r="UI190">
            <v>4840.6000000000004</v>
          </cell>
          <cell r="UJ190">
            <v>4825.08</v>
          </cell>
          <cell r="UK190">
            <v>4825.08</v>
          </cell>
          <cell r="UL190">
            <v>4825.08</v>
          </cell>
          <cell r="UM190">
            <v>4883.0200000000004</v>
          </cell>
          <cell r="UN190">
            <v>4875.63</v>
          </cell>
          <cell r="UO190">
            <v>4890.29</v>
          </cell>
          <cell r="UP190">
            <v>4916.91</v>
          </cell>
          <cell r="UQ190">
            <v>4869.7700000000004</v>
          </cell>
          <cell r="UR190">
            <v>4869.7700000000004</v>
          </cell>
          <cell r="US190">
            <v>4869.7700000000004</v>
          </cell>
          <cell r="UT190">
            <v>4893.46</v>
          </cell>
          <cell r="UU190">
            <v>4869.62</v>
          </cell>
          <cell r="UV190">
            <v>4880.8599999999997</v>
          </cell>
          <cell r="UW190">
            <v>4879.03</v>
          </cell>
          <cell r="UX190">
            <v>4871.97</v>
          </cell>
          <cell r="UY190">
            <v>4871.97</v>
          </cell>
          <cell r="UZ190">
            <v>4871.97</v>
          </cell>
          <cell r="VA190">
            <v>4837.7700000000004</v>
          </cell>
          <cell r="VB190">
            <v>4814.7700000000004</v>
          </cell>
          <cell r="VC190">
            <v>4808.67</v>
          </cell>
          <cell r="VD190">
            <v>4804.53</v>
          </cell>
          <cell r="VE190">
            <v>4804.53</v>
          </cell>
          <cell r="VF190">
            <v>4804.53</v>
          </cell>
          <cell r="VG190">
            <v>4804.53</v>
          </cell>
          <cell r="VH190">
            <v>4764.8999999999996</v>
          </cell>
          <cell r="VI190">
            <v>4709.2700000000004</v>
          </cell>
          <cell r="VJ190">
            <v>4691.09</v>
          </cell>
          <cell r="VK190">
            <v>4619.22</v>
          </cell>
          <cell r="VL190">
            <v>4633.0200000000004</v>
          </cell>
          <cell r="VM190">
            <v>4633.0200000000004</v>
          </cell>
          <cell r="VN190">
            <v>4633.0200000000004</v>
          </cell>
          <cell r="VO190">
            <v>4662.92</v>
          </cell>
          <cell r="VP190">
            <v>4621.8999999999996</v>
          </cell>
          <cell r="VQ190">
            <v>4629.49</v>
          </cell>
          <cell r="VR190">
            <v>4584.8599999999997</v>
          </cell>
          <cell r="VS190">
            <v>4540.83</v>
          </cell>
          <cell r="VT190">
            <v>4540.83</v>
          </cell>
          <cell r="VU190">
            <v>4540.83</v>
          </cell>
          <cell r="VV190">
            <v>4576.8599999999997</v>
          </cell>
          <cell r="VW190">
            <v>4531.88</v>
          </cell>
          <cell r="VX190">
            <v>4558.95</v>
          </cell>
          <cell r="VY190">
            <v>4679.58</v>
          </cell>
          <cell r="VZ190">
            <v>4682.2299999999996</v>
          </cell>
          <cell r="WA190">
            <v>4682.2299999999996</v>
          </cell>
          <cell r="WB190">
            <v>4682.2299999999996</v>
          </cell>
          <cell r="WC190">
            <v>4673.72</v>
          </cell>
          <cell r="WD190">
            <v>4588.0600000000004</v>
          </cell>
          <cell r="WE190">
            <v>4565.21</v>
          </cell>
          <cell r="WF190">
            <v>4533.3900000000003</v>
          </cell>
          <cell r="WG190">
            <v>4533.3900000000003</v>
          </cell>
          <cell r="WH190">
            <v>4533.3900000000003</v>
          </cell>
          <cell r="WI190">
            <v>4533.3900000000003</v>
          </cell>
          <cell r="WJ190">
            <v>4475.9399999999996</v>
          </cell>
          <cell r="WK190">
            <v>4537.4399999999996</v>
          </cell>
          <cell r="WL190">
            <v>4559.68</v>
          </cell>
          <cell r="WM190">
            <v>4563.8</v>
          </cell>
          <cell r="WN190">
            <v>4611.2</v>
          </cell>
          <cell r="WO190">
            <v>4611.2</v>
          </cell>
          <cell r="WP190">
            <v>4611.2</v>
          </cell>
          <cell r="WQ190">
            <v>4641</v>
          </cell>
          <cell r="WR190">
            <v>4552.84</v>
          </cell>
          <cell r="WS190">
            <v>4498.91</v>
          </cell>
          <cell r="WT190">
            <v>4553.78</v>
          </cell>
          <cell r="WU190">
            <v>4629.03</v>
          </cell>
          <cell r="WV190">
            <v>4629.03</v>
          </cell>
          <cell r="WW190">
            <v>4629.03</v>
          </cell>
          <cell r="WX190">
            <v>4634.71</v>
          </cell>
          <cell r="WY190">
            <v>4634.71</v>
          </cell>
          <cell r="WZ190">
            <v>4685.1099999999997</v>
          </cell>
          <cell r="XA190">
            <v>4718.16</v>
          </cell>
          <cell r="XB190">
            <v>4719.51</v>
          </cell>
          <cell r="XC190">
            <v>4719.51</v>
          </cell>
          <cell r="XD190">
            <v>4719.51</v>
          </cell>
          <cell r="XE190">
            <v>4685.6000000000004</v>
          </cell>
          <cell r="XF190">
            <v>4685.6000000000004</v>
          </cell>
          <cell r="XG190">
            <v>4681.45</v>
          </cell>
          <cell r="XH190">
            <v>4696.78</v>
          </cell>
          <cell r="XI190">
            <v>4683.7700000000004</v>
          </cell>
          <cell r="XJ190">
            <v>4683.7700000000004</v>
          </cell>
          <cell r="XK190">
            <v>4683.7700000000004</v>
          </cell>
          <cell r="XL190">
            <v>4668.45</v>
          </cell>
          <cell r="XM190">
            <v>4556.1400000000003</v>
          </cell>
          <cell r="XN190">
            <v>4473.46</v>
          </cell>
          <cell r="XO190">
            <v>4547.6400000000003</v>
          </cell>
          <cell r="XP190">
            <v>4593.4399999999996</v>
          </cell>
          <cell r="XQ190">
            <v>4593.4399999999996</v>
          </cell>
          <cell r="XR190">
            <v>4593.4399999999996</v>
          </cell>
          <cell r="XS190">
            <v>4645.07</v>
          </cell>
          <cell r="XT190">
            <v>4621.17</v>
          </cell>
          <cell r="XU190">
            <v>4697.28</v>
          </cell>
          <cell r="XV190">
            <v>4679.42</v>
          </cell>
          <cell r="XW190">
            <v>4715.72</v>
          </cell>
          <cell r="XX190">
            <v>4715.72</v>
          </cell>
          <cell r="XY190">
            <v>4715.72</v>
          </cell>
          <cell r="XZ190">
            <v>4716.12</v>
          </cell>
          <cell r="YA190">
            <v>4717.21</v>
          </cell>
          <cell r="YB190">
            <v>4709.47</v>
          </cell>
          <cell r="YC190">
            <v>4689.62</v>
          </cell>
          <cell r="YD190">
            <v>4744.28</v>
          </cell>
          <cell r="YE190">
            <v>4744.28</v>
          </cell>
          <cell r="YF190">
            <v>4744.28</v>
          </cell>
          <cell r="YG190">
            <v>4722.63</v>
          </cell>
          <cell r="YH190">
            <v>4722.63</v>
          </cell>
          <cell r="YI190">
            <v>4689.24</v>
          </cell>
          <cell r="YJ190">
            <v>4684.97</v>
          </cell>
          <cell r="YK190">
            <v>4648.76</v>
          </cell>
          <cell r="YL190">
            <v>4648.76</v>
          </cell>
          <cell r="YM190">
            <v>4648.76</v>
          </cell>
          <cell r="YN190">
            <v>4638.66</v>
          </cell>
          <cell r="YO190">
            <v>4616.99</v>
          </cell>
          <cell r="YP190">
            <v>4638.29</v>
          </cell>
          <cell r="YQ190">
            <v>4604.37</v>
          </cell>
          <cell r="YR190">
            <v>4616.6099999999997</v>
          </cell>
          <cell r="YS190">
            <v>4616.6099999999997</v>
          </cell>
          <cell r="YT190">
            <v>4616.6099999999997</v>
          </cell>
          <cell r="YU190">
            <v>4604.04</v>
          </cell>
          <cell r="YV190">
            <v>4584.18</v>
          </cell>
          <cell r="YW190">
            <v>4574.8900000000003</v>
          </cell>
          <cell r="YX190">
            <v>4562.63</v>
          </cell>
          <cell r="YY190">
            <v>4545.07</v>
          </cell>
          <cell r="YZ190">
            <v>4545.07</v>
          </cell>
          <cell r="ZA190">
            <v>4545.07</v>
          </cell>
          <cell r="ZB190">
            <v>4548.83</v>
          </cell>
          <cell r="ZC190">
            <v>4534.05</v>
          </cell>
          <cell r="ZD190">
            <v>4536.1899999999996</v>
          </cell>
          <cell r="ZE190">
            <v>4550.4399999999996</v>
          </cell>
          <cell r="ZF190">
            <v>4538.28</v>
          </cell>
          <cell r="ZG190">
            <v>4538.28</v>
          </cell>
          <cell r="ZH190">
            <v>4538.28</v>
          </cell>
          <cell r="ZI190">
            <v>4475.4399999999996</v>
          </cell>
          <cell r="ZJ190">
            <v>4464.24</v>
          </cell>
          <cell r="ZK190">
            <v>4481.42</v>
          </cell>
          <cell r="ZL190">
            <v>4415.28</v>
          </cell>
          <cell r="ZM190">
            <v>4410.92</v>
          </cell>
          <cell r="ZN190">
            <v>4410.92</v>
          </cell>
          <cell r="ZO190">
            <v>4410.92</v>
          </cell>
          <cell r="ZP190">
            <v>4378.45</v>
          </cell>
          <cell r="ZQ190">
            <v>4310.05</v>
          </cell>
          <cell r="ZR190">
            <v>4333.7700000000004</v>
          </cell>
          <cell r="ZS190">
            <v>4223.21</v>
          </cell>
          <cell r="ZT190">
            <v>4163.62</v>
          </cell>
          <cell r="ZU190">
            <v>4163.62</v>
          </cell>
          <cell r="ZV190">
            <v>4163.62</v>
          </cell>
          <cell r="ZW190">
            <v>4108.8500000000004</v>
          </cell>
          <cell r="ZX190">
            <v>4131.43</v>
          </cell>
          <cell r="ZY190">
            <v>4157.83</v>
          </cell>
          <cell r="ZZ190">
            <v>4155.1400000000003</v>
          </cell>
          <cell r="AAA190">
            <v>4223.7299999999996</v>
          </cell>
          <cell r="AAB190">
            <v>4223.7299999999996</v>
          </cell>
          <cell r="AAC190">
            <v>4223.7299999999996</v>
          </cell>
          <cell r="AAD190">
            <v>4331.18</v>
          </cell>
          <cell r="AAE190">
            <v>4409.5200000000004</v>
          </cell>
          <cell r="AAF190">
            <v>4319.3500000000004</v>
          </cell>
          <cell r="AAG190">
            <v>4382.28</v>
          </cell>
          <cell r="AAH190">
            <v>4394.33</v>
          </cell>
          <cell r="AAI190">
            <v>4394.33</v>
          </cell>
          <cell r="AAJ190">
            <v>4394.33</v>
          </cell>
          <cell r="AAK190">
            <v>4349.1099999999997</v>
          </cell>
          <cell r="AAL190">
            <v>4347.8900000000003</v>
          </cell>
          <cell r="AAM190">
            <v>4418.3500000000004</v>
          </cell>
          <cell r="AAN190">
            <v>4414.92</v>
          </cell>
          <cell r="AAO190">
            <v>4421.58</v>
          </cell>
          <cell r="AAP190">
            <v>4421.58</v>
          </cell>
          <cell r="AAQ190">
            <v>4421.58</v>
          </cell>
          <cell r="AAR190">
            <v>4371.28</v>
          </cell>
          <cell r="AAS190">
            <v>4465.6099999999997</v>
          </cell>
          <cell r="AAT190">
            <v>4418.88</v>
          </cell>
          <cell r="AAU190">
            <v>4429.42</v>
          </cell>
          <cell r="AAV190">
            <v>4471.8</v>
          </cell>
          <cell r="AAW190">
            <v>4471.8</v>
          </cell>
          <cell r="AAX190">
            <v>4471.8</v>
          </cell>
          <cell r="AAY190">
            <v>4475.0600000000004</v>
          </cell>
          <cell r="AAZ190">
            <v>4442.87</v>
          </cell>
          <cell r="ABA190">
            <v>4435.93</v>
          </cell>
          <cell r="ABB190">
            <v>4395.1499999999996</v>
          </cell>
          <cell r="ABC190">
            <v>4438.0600000000004</v>
          </cell>
          <cell r="ABD190">
            <v>4438.0600000000004</v>
          </cell>
          <cell r="ABE190">
            <v>4438.0600000000004</v>
          </cell>
          <cell r="ABF190">
            <v>4463.6000000000004</v>
          </cell>
          <cell r="ABG190">
            <v>4465.92</v>
          </cell>
          <cell r="ABH190">
            <v>4429.6099999999997</v>
          </cell>
          <cell r="ABI190">
            <v>4466.2299999999996</v>
          </cell>
          <cell r="ABJ190">
            <v>4460.01</v>
          </cell>
          <cell r="ABK190">
            <v>4460.01</v>
          </cell>
          <cell r="ABL190">
            <v>4460.01</v>
          </cell>
          <cell r="ABM190">
            <v>4434.07</v>
          </cell>
          <cell r="ABN190">
            <v>4439.33</v>
          </cell>
          <cell r="ABO190">
            <v>4466.2299999999996</v>
          </cell>
          <cell r="ABP190">
            <v>4451.78</v>
          </cell>
          <cell r="ABQ190">
            <v>4451.78</v>
          </cell>
          <cell r="ABR190">
            <v>4451.78</v>
          </cell>
          <cell r="ABS190">
            <v>4451.78</v>
          </cell>
          <cell r="ABT190">
            <v>4433.33</v>
          </cell>
          <cell r="ABU190">
            <v>4440.8599999999997</v>
          </cell>
          <cell r="ABV190">
            <v>4439.13</v>
          </cell>
          <cell r="ABW190">
            <v>4434.55</v>
          </cell>
          <cell r="ABX190">
            <v>4418.25</v>
          </cell>
          <cell r="ABY190">
            <v>4418.25</v>
          </cell>
          <cell r="ABZ190">
            <v>4418.25</v>
          </cell>
          <cell r="ACA190">
            <v>4412.01</v>
          </cell>
          <cell r="ACB190">
            <v>4405.12</v>
          </cell>
          <cell r="ACC190">
            <v>4404.49</v>
          </cell>
          <cell r="ACD190">
            <v>4380.4399999999996</v>
          </cell>
          <cell r="ACE190">
            <v>4344.5</v>
          </cell>
          <cell r="ACF190">
            <v>4344.5</v>
          </cell>
          <cell r="ACG190">
            <v>4344.5</v>
          </cell>
          <cell r="ACH190">
            <v>4324.46</v>
          </cell>
          <cell r="ACI190">
            <v>4302.66</v>
          </cell>
          <cell r="ACJ190">
            <v>4254.6099999999997</v>
          </cell>
          <cell r="ACK190">
            <v>4259.87</v>
          </cell>
          <cell r="ACL190">
            <v>4235.5</v>
          </cell>
          <cell r="ACM190">
            <v>4235.5</v>
          </cell>
          <cell r="ACN190">
            <v>4235.5</v>
          </cell>
          <cell r="ACO190">
            <v>4202.53</v>
          </cell>
          <cell r="ACP190">
            <v>4217.49</v>
          </cell>
          <cell r="ACQ190">
            <v>4218.08</v>
          </cell>
          <cell r="ACR190">
            <v>4253.62</v>
          </cell>
          <cell r="ACS190">
            <v>4221.87</v>
          </cell>
          <cell r="ACT190">
            <v>4221.87</v>
          </cell>
          <cell r="ACU190">
            <v>4221.87</v>
          </cell>
          <cell r="ACV190">
            <v>4235.83</v>
          </cell>
          <cell r="ACW190">
            <v>4326.71</v>
          </cell>
          <cell r="ACX190">
            <v>4308.04</v>
          </cell>
          <cell r="ACY190">
            <v>4316.6499999999996</v>
          </cell>
          <cell r="ACZ190">
            <v>4314.3900000000003</v>
          </cell>
          <cell r="ADA190">
            <v>4314.3900000000003</v>
          </cell>
          <cell r="ADB190">
            <v>4314.3900000000003</v>
          </cell>
          <cell r="ADC190">
            <v>4334</v>
          </cell>
          <cell r="ADD190">
            <v>4337.2700000000004</v>
          </cell>
          <cell r="ADE190">
            <v>4310.47</v>
          </cell>
          <cell r="ADF190">
            <v>4280.5600000000004</v>
          </cell>
          <cell r="ADG190">
            <v>4286.82</v>
          </cell>
          <cell r="ADH190">
            <v>4286.82</v>
          </cell>
          <cell r="ADI190">
            <v>4286.82</v>
          </cell>
          <cell r="ADJ190">
            <v>4219.49</v>
          </cell>
          <cell r="ADK190">
            <v>4278.6000000000004</v>
          </cell>
          <cell r="ADL190">
            <v>4259.1400000000003</v>
          </cell>
          <cell r="ADM190">
            <v>4275.4799999999996</v>
          </cell>
          <cell r="ADN190">
            <v>4248.3999999999996</v>
          </cell>
          <cell r="ADO190">
            <v>4248.3999999999996</v>
          </cell>
          <cell r="ADP190">
            <v>4248.3999999999996</v>
          </cell>
          <cell r="ADQ190">
            <v>4221.7</v>
          </cell>
          <cell r="ADR190">
            <v>4235.71</v>
          </cell>
          <cell r="ADS190">
            <v>4203.87</v>
          </cell>
          <cell r="ADT190">
            <v>4254.5</v>
          </cell>
          <cell r="ADU190">
            <v>4267.8900000000003</v>
          </cell>
          <cell r="ADV190">
            <v>4267.8900000000003</v>
          </cell>
          <cell r="ADW190">
            <v>4267.8900000000003</v>
          </cell>
          <cell r="ADX190">
            <v>4267.8900000000003</v>
          </cell>
          <cell r="ADY190">
            <v>4242.0600000000004</v>
          </cell>
          <cell r="ADZ190">
            <v>4235.74</v>
          </cell>
          <cell r="AEA190">
            <v>4186.87</v>
          </cell>
          <cell r="AEB190">
            <v>4180.92</v>
          </cell>
          <cell r="AEC190">
            <v>4180.92</v>
          </cell>
          <cell r="AED190">
            <v>4180.92</v>
          </cell>
          <cell r="AEE190">
            <v>4161.8599999999997</v>
          </cell>
          <cell r="AEF190">
            <v>4162.09</v>
          </cell>
          <cell r="AEG190">
            <v>4131.6899999999996</v>
          </cell>
          <cell r="AEH190">
            <v>4137.9799999999996</v>
          </cell>
          <cell r="AEI190">
            <v>4135.07</v>
          </cell>
          <cell r="AEJ190">
            <v>4135.07</v>
          </cell>
          <cell r="AEK190">
            <v>4135.07</v>
          </cell>
          <cell r="AEL190">
            <v>4133.07</v>
          </cell>
          <cell r="AEM190">
            <v>4137.21</v>
          </cell>
          <cell r="AEN190">
            <v>4111.8900000000003</v>
          </cell>
          <cell r="AEO190">
            <v>4110.3100000000004</v>
          </cell>
          <cell r="AEP190">
            <v>4105.5600000000004</v>
          </cell>
          <cell r="AEQ190">
            <v>4105.5600000000004</v>
          </cell>
          <cell r="AER190">
            <v>4105.5600000000004</v>
          </cell>
          <cell r="AES190">
            <v>4092.68</v>
          </cell>
          <cell r="AET190">
            <v>4129.7</v>
          </cell>
          <cell r="AEU190">
            <v>4131.9799999999996</v>
          </cell>
          <cell r="AEV190">
            <v>4126.42</v>
          </cell>
          <cell r="AEW190">
            <v>4125.1400000000003</v>
          </cell>
          <cell r="AEX190">
            <v>4125.1400000000003</v>
          </cell>
          <cell r="AEY190">
            <v>4125.1400000000003</v>
          </cell>
          <cell r="AEZ190">
            <v>4105.8500000000004</v>
          </cell>
          <cell r="AFA190">
            <v>4069.58</v>
          </cell>
          <cell r="AFB190">
            <v>4054.83</v>
          </cell>
          <cell r="AFC190">
            <v>4057.97</v>
          </cell>
          <cell r="AFD190">
            <v>4061.48</v>
          </cell>
          <cell r="AFE190">
            <v>4061.48</v>
          </cell>
          <cell r="AFF190">
            <v>4061.48</v>
          </cell>
          <cell r="AFG190">
            <v>4060.28</v>
          </cell>
          <cell r="AFH190">
            <v>4034.72</v>
          </cell>
          <cell r="AFI190">
            <v>4046.24</v>
          </cell>
          <cell r="AFJ190">
            <v>3996.44</v>
          </cell>
          <cell r="AFK190">
            <v>3996.44</v>
          </cell>
          <cell r="AFL190">
            <v>3996.44</v>
          </cell>
          <cell r="AFM190">
            <v>3996.44</v>
          </cell>
          <cell r="AFN190">
            <v>3967.67</v>
          </cell>
          <cell r="AFO190">
            <v>3951.1</v>
          </cell>
          <cell r="AFP190">
            <v>3912.54</v>
          </cell>
          <cell r="AFQ190">
            <v>3928.94</v>
          </cell>
          <cell r="AFR190">
            <v>3898.06</v>
          </cell>
          <cell r="AFS190">
            <v>3898.06</v>
          </cell>
          <cell r="AFT190">
            <v>3898.06</v>
          </cell>
          <cell r="AFU190">
            <v>3874.13</v>
          </cell>
          <cell r="AFV190">
            <v>3904.47</v>
          </cell>
          <cell r="AFW190">
            <v>3923.68</v>
          </cell>
          <cell r="AFX190">
            <v>3922.58</v>
          </cell>
          <cell r="AFY190">
            <v>3860.46</v>
          </cell>
          <cell r="AFZ190">
            <v>3860.46</v>
          </cell>
          <cell r="AGA190">
            <v>3860.46</v>
          </cell>
          <cell r="AGB190">
            <v>3843.87</v>
          </cell>
          <cell r="AGC190">
            <v>3847.41</v>
          </cell>
          <cell r="AGD190">
            <v>3858.3</v>
          </cell>
          <cell r="AGE190">
            <v>3910.81</v>
          </cell>
          <cell r="AGF190">
            <v>3890.8</v>
          </cell>
          <cell r="AGG190">
            <v>3890.8</v>
          </cell>
          <cell r="AGH190">
            <v>3890.8</v>
          </cell>
          <cell r="AGI190">
            <v>3898.09</v>
          </cell>
          <cell r="AGJ190">
            <v>3884.66</v>
          </cell>
          <cell r="AGK190">
            <v>3875.95</v>
          </cell>
          <cell r="AGL190">
            <v>3844.54</v>
          </cell>
          <cell r="AGM190">
            <v>3831.28</v>
          </cell>
          <cell r="AGN190">
            <v>3831.28</v>
          </cell>
          <cell r="AGO190">
            <v>3831.28</v>
          </cell>
          <cell r="AGP190">
            <v>3894.11</v>
          </cell>
          <cell r="AGQ190">
            <v>3857.24</v>
          </cell>
          <cell r="AGR190">
            <v>3891.62</v>
          </cell>
          <cell r="AGS190">
            <v>3860.33</v>
          </cell>
          <cell r="AGT190">
            <v>3832.77</v>
          </cell>
          <cell r="AGU190">
            <v>3832.77</v>
          </cell>
          <cell r="AGV190">
            <v>3832.77</v>
          </cell>
          <cell r="AGW190">
            <v>3832.77</v>
          </cell>
          <cell r="AGX190">
            <v>3831.2</v>
          </cell>
          <cell r="AGY190">
            <v>3782.15</v>
          </cell>
          <cell r="AGZ190">
            <v>3767.82</v>
          </cell>
          <cell r="AHA190">
            <v>3737.68</v>
          </cell>
          <cell r="AHB190">
            <v>3737.68</v>
          </cell>
          <cell r="AHC190">
            <v>3737.68</v>
          </cell>
          <cell r="AHD190">
            <v>3782.05</v>
          </cell>
          <cell r="AHE190">
            <v>3904.24</v>
          </cell>
          <cell r="AHF190">
            <v>3836.43</v>
          </cell>
          <cell r="AHG190">
            <v>3803.29</v>
          </cell>
          <cell r="AHH190">
            <v>3837.58</v>
          </cell>
          <cell r="AHI190">
            <v>3837.58</v>
          </cell>
          <cell r="AHJ190">
            <v>3837.58</v>
          </cell>
          <cell r="AHK190">
            <v>3944.05</v>
          </cell>
          <cell r="AHL190">
            <v>3974.86</v>
          </cell>
          <cell r="AHM190">
            <v>3966.59</v>
          </cell>
          <cell r="AHN190">
            <v>3897.72</v>
          </cell>
          <cell r="AHO190">
            <v>3870.96</v>
          </cell>
          <cell r="AHP190">
            <v>3870.96</v>
          </cell>
          <cell r="AHQ190">
            <v>3870.96</v>
          </cell>
          <cell r="AHR190">
            <v>3861.91</v>
          </cell>
          <cell r="AHS190">
            <v>3883.08</v>
          </cell>
          <cell r="AHT190">
            <v>3933.7</v>
          </cell>
          <cell r="AHU190">
            <v>3920.33</v>
          </cell>
          <cell r="AHV190">
            <v>3959</v>
          </cell>
          <cell r="AHW190">
            <v>3959</v>
          </cell>
          <cell r="AHX190">
            <v>3959</v>
          </cell>
          <cell r="AHY190">
            <v>4003.32</v>
          </cell>
          <cell r="AHZ190">
            <v>3991.15</v>
          </cell>
          <cell r="AIA190">
            <v>4017.04</v>
          </cell>
          <cell r="AIB190">
            <v>3969.16</v>
          </cell>
          <cell r="AIC190">
            <v>3931.49</v>
          </cell>
          <cell r="AID190">
            <v>3931.49</v>
          </cell>
          <cell r="AIE190">
            <v>3931.49</v>
          </cell>
          <cell r="AIF190">
            <v>3957.09</v>
          </cell>
          <cell r="AIG190">
            <v>4017.22</v>
          </cell>
          <cell r="AIH190">
            <v>4000.02</v>
          </cell>
          <cell r="AII190">
            <v>4016.11</v>
          </cell>
          <cell r="AIJ190">
            <v>4012.74</v>
          </cell>
          <cell r="AIK190">
            <v>4012.74</v>
          </cell>
          <cell r="AIL190">
            <v>4012.74</v>
          </cell>
          <cell r="AIM190">
            <v>4031.73</v>
          </cell>
          <cell r="AIN190">
            <v>4038.45</v>
          </cell>
          <cell r="AIO190">
            <v>4030.53</v>
          </cell>
          <cell r="AIP190">
            <v>3974.67</v>
          </cell>
          <cell r="AIQ190">
            <v>4004.14</v>
          </cell>
          <cell r="AIR190">
            <v>4004.14</v>
          </cell>
          <cell r="AIS190">
            <v>4004.14</v>
          </cell>
          <cell r="AIT190">
            <v>4008.15</v>
          </cell>
          <cell r="AIU190">
            <v>3983.02</v>
          </cell>
          <cell r="AIV190">
            <v>3985.58</v>
          </cell>
          <cell r="AIW190">
            <v>3992.76</v>
          </cell>
          <cell r="AIX190">
            <v>3967.62</v>
          </cell>
          <cell r="AIY190">
            <v>3967.62</v>
          </cell>
          <cell r="AIZ190">
            <v>3967.62</v>
          </cell>
          <cell r="AJA190">
            <v>3977.72</v>
          </cell>
          <cell r="AJB190">
            <v>3956.93</v>
          </cell>
          <cell r="AJC190">
            <v>3985.73</v>
          </cell>
          <cell r="AJD190">
            <v>3966.34</v>
          </cell>
          <cell r="AJE190">
            <v>3966.34</v>
          </cell>
          <cell r="AJF190">
            <v>3966.34</v>
          </cell>
          <cell r="AJG190">
            <v>3966.34</v>
          </cell>
          <cell r="AJH190">
            <v>3961.55</v>
          </cell>
          <cell r="AJI190">
            <v>3926.62</v>
          </cell>
          <cell r="AJJ190">
            <v>3920.2</v>
          </cell>
          <cell r="AJK190">
            <v>3876.77</v>
          </cell>
          <cell r="AJL190">
            <v>3854.9</v>
          </cell>
          <cell r="AJM190">
            <v>3854.9</v>
          </cell>
          <cell r="AJN190">
            <v>3854.9</v>
          </cell>
          <cell r="AJO190">
            <v>3785.3</v>
          </cell>
          <cell r="AJP190">
            <v>3736.3</v>
          </cell>
          <cell r="AJQ190">
            <v>3751.78</v>
          </cell>
          <cell r="AJR190">
            <v>3719.41</v>
          </cell>
          <cell r="AJS190">
            <v>3807.43</v>
          </cell>
          <cell r="AJT190">
            <v>3807.43</v>
          </cell>
          <cell r="AJU190">
            <v>3807.43</v>
          </cell>
          <cell r="AJV190">
            <v>3818.77</v>
          </cell>
          <cell r="AJW190">
            <v>3748.78</v>
          </cell>
          <cell r="AJX190">
            <v>3789.35</v>
          </cell>
          <cell r="AJY190">
            <v>3792.92</v>
          </cell>
          <cell r="AJZ190">
            <v>3828.01</v>
          </cell>
          <cell r="AKA190">
            <v>3828.01</v>
          </cell>
          <cell r="AKB190">
            <v>3828.01</v>
          </cell>
          <cell r="AKC190">
            <v>3906.13</v>
          </cell>
          <cell r="AKD190">
            <v>3921.23</v>
          </cell>
          <cell r="AKE190">
            <v>3910.4</v>
          </cell>
          <cell r="AKF190">
            <v>3881.8</v>
          </cell>
          <cell r="AKG190">
            <v>3881.8</v>
          </cell>
          <cell r="AKH190">
            <v>3881.8</v>
          </cell>
          <cell r="AKI190">
            <v>3881.8</v>
          </cell>
          <cell r="AKJ190">
            <v>3903.46</v>
          </cell>
          <cell r="AKK190">
            <v>3901.9</v>
          </cell>
          <cell r="AKL190">
            <v>3870.27</v>
          </cell>
          <cell r="AKM190">
            <v>3796.93</v>
          </cell>
          <cell r="AKN190">
            <v>3853.44</v>
          </cell>
          <cell r="AKO190">
            <v>3853.44</v>
          </cell>
          <cell r="AKP190">
            <v>3853.44</v>
          </cell>
          <cell r="AKQ190">
            <v>3839.93</v>
          </cell>
          <cell r="AKR190">
            <v>3856.1</v>
          </cell>
          <cell r="AKS190">
            <v>3845.58</v>
          </cell>
          <cell r="AKT190">
            <v>3812.14</v>
          </cell>
          <cell r="AKU190">
            <v>3824.86</v>
          </cell>
          <cell r="AKV190">
            <v>3824.86</v>
          </cell>
          <cell r="AKW190">
            <v>3824.86</v>
          </cell>
          <cell r="AKX190">
            <v>3851.7</v>
          </cell>
          <cell r="AKY190">
            <v>3881.55</v>
          </cell>
          <cell r="AKZ190">
            <v>3881.55</v>
          </cell>
          <cell r="ALA190">
            <v>3857.87</v>
          </cell>
          <cell r="ALB190">
            <v>3861.73</v>
          </cell>
          <cell r="ALC190">
            <v>3861.73</v>
          </cell>
          <cell r="ALD190">
            <v>3861.73</v>
          </cell>
          <cell r="ALE190">
            <v>3872.9</v>
          </cell>
          <cell r="ALF190">
            <v>3860.17</v>
          </cell>
          <cell r="ALG190">
            <v>3860.17</v>
          </cell>
          <cell r="ALH190">
            <v>3856.05</v>
          </cell>
          <cell r="ALI190">
            <v>3814.78</v>
          </cell>
          <cell r="ALJ190">
            <v>3814.78</v>
          </cell>
          <cell r="ALK190">
            <v>3814.78</v>
          </cell>
          <cell r="ALL190">
            <v>3779.6</v>
          </cell>
          <cell r="ALM190">
            <v>3791.48</v>
          </cell>
          <cell r="ALN190">
            <v>3747.88</v>
          </cell>
          <cell r="ALO190">
            <v>3754.87</v>
          </cell>
          <cell r="ALP190">
            <v>3733.92</v>
          </cell>
          <cell r="ALQ190">
            <v>3733.92</v>
          </cell>
          <cell r="ALR190">
            <v>3733.92</v>
          </cell>
          <cell r="ALS190">
            <v>3738.07</v>
          </cell>
          <cell r="ALT190">
            <v>3747.39</v>
          </cell>
          <cell r="ALU190">
            <v>3795.88</v>
          </cell>
          <cell r="ALV190">
            <v>3798</v>
          </cell>
          <cell r="ALW190">
            <v>3785.1</v>
          </cell>
          <cell r="ALX190">
            <v>3785.1</v>
          </cell>
          <cell r="ALY190">
            <v>3785.1</v>
          </cell>
          <cell r="ALZ190">
            <v>3756.44</v>
          </cell>
          <cell r="AMA190">
            <v>3762.14</v>
          </cell>
          <cell r="AMB190">
            <v>3758.08</v>
          </cell>
          <cell r="AMC190">
            <v>3760.04</v>
          </cell>
          <cell r="AMD190">
            <v>3767.24</v>
          </cell>
          <cell r="AME190">
            <v>3767.24</v>
          </cell>
          <cell r="AMF190">
            <v>3767.24</v>
          </cell>
          <cell r="AMG190">
            <v>3748.51</v>
          </cell>
          <cell r="AMH190">
            <v>3748.51</v>
          </cell>
          <cell r="AMI190">
            <v>3721.18</v>
          </cell>
          <cell r="AMJ190">
            <v>3701.42</v>
          </cell>
          <cell r="AMK190">
            <v>3695.39</v>
          </cell>
          <cell r="AML190">
            <v>3695.39</v>
          </cell>
          <cell r="AMM190">
            <v>3695.39</v>
          </cell>
          <cell r="AMN190">
            <v>3674.57</v>
          </cell>
          <cell r="AMO190">
            <v>3636.01</v>
          </cell>
          <cell r="AMP190">
            <v>3647.3</v>
          </cell>
          <cell r="AMQ190">
            <v>3656.16</v>
          </cell>
          <cell r="AMR190">
            <v>3692.53</v>
          </cell>
          <cell r="AMS190">
            <v>3692.53</v>
          </cell>
          <cell r="AMT190">
            <v>3692.53</v>
          </cell>
          <cell r="AMU190">
            <v>3684.5</v>
          </cell>
          <cell r="AMV190">
            <v>3673.39</v>
          </cell>
          <cell r="AMW190">
            <v>3629.62</v>
          </cell>
          <cell r="AMX190">
            <v>3626.67</v>
          </cell>
          <cell r="AMY190">
            <v>3630.83</v>
          </cell>
          <cell r="AMZ190">
            <v>3630.83</v>
          </cell>
          <cell r="ANA190">
            <v>3630.83</v>
          </cell>
          <cell r="ANB190">
            <v>3581.84</v>
          </cell>
          <cell r="ANC190">
            <v>3650.63</v>
          </cell>
          <cell r="AND190">
            <v>3651.67</v>
          </cell>
          <cell r="ANE190">
            <v>3646.1</v>
          </cell>
          <cell r="ANF190">
            <v>3640.67</v>
          </cell>
          <cell r="ANG190">
            <v>3640.67</v>
          </cell>
          <cell r="ANH190">
            <v>3640.67</v>
          </cell>
          <cell r="ANI190">
            <v>3638.48</v>
          </cell>
          <cell r="ANJ190">
            <v>3646.67</v>
          </cell>
          <cell r="ANK190">
            <v>3653.4</v>
          </cell>
          <cell r="ANL190">
            <v>3643.32</v>
          </cell>
          <cell r="ANM190">
            <v>3644.56</v>
          </cell>
          <cell r="ANN190">
            <v>3644.56</v>
          </cell>
          <cell r="ANO190">
            <v>3644.56</v>
          </cell>
          <cell r="ANP190">
            <v>3621.45</v>
          </cell>
          <cell r="ANQ190">
            <v>3603.87</v>
          </cell>
          <cell r="ANR190">
            <v>3626.28</v>
          </cell>
          <cell r="ANS190">
            <v>3620.09</v>
          </cell>
          <cell r="ANT190">
            <v>3612.23</v>
          </cell>
          <cell r="ANU190">
            <v>3612.23</v>
          </cell>
          <cell r="ANV190">
            <v>3612.23</v>
          </cell>
          <cell r="ANW190">
            <v>3555.58</v>
          </cell>
          <cell r="ANX190">
            <v>3534.41</v>
          </cell>
          <cell r="ANY190">
            <v>3494.55</v>
          </cell>
          <cell r="ANZ190">
            <v>3506.78</v>
          </cell>
          <cell r="AOA190">
            <v>3482.88</v>
          </cell>
          <cell r="AOB190">
            <v>3482.88</v>
          </cell>
          <cell r="AOC190">
            <v>3482.88</v>
          </cell>
          <cell r="AOD190">
            <v>3458.13</v>
          </cell>
          <cell r="AOE190">
            <v>3384.56</v>
          </cell>
          <cell r="AOF190">
            <v>3396.46</v>
          </cell>
          <cell r="AOG190">
            <v>3462.99</v>
          </cell>
          <cell r="AOH190">
            <v>3491.94</v>
          </cell>
          <cell r="AOI190">
            <v>3491.94</v>
          </cell>
          <cell r="AOJ190">
            <v>3491.94</v>
          </cell>
          <cell r="AOK190">
            <v>3460.98</v>
          </cell>
          <cell r="AOL190">
            <v>3503.44</v>
          </cell>
          <cell r="AOM190">
            <v>3503.21</v>
          </cell>
          <cell r="AON190">
            <v>3464.82</v>
          </cell>
          <cell r="AOO190">
            <v>3477.46</v>
          </cell>
          <cell r="AOP190">
            <v>3477.46</v>
          </cell>
          <cell r="AOQ190">
            <v>3477.46</v>
          </cell>
          <cell r="AOR190">
            <v>3481.34</v>
          </cell>
          <cell r="AOS190">
            <v>3453.61</v>
          </cell>
          <cell r="AOT190">
            <v>3464.37</v>
          </cell>
          <cell r="AOU190">
            <v>3465.1</v>
          </cell>
          <cell r="AOV190">
            <v>3470.91</v>
          </cell>
          <cell r="AOW190">
            <v>3470.91</v>
          </cell>
          <cell r="AOX190">
            <v>3470.91</v>
          </cell>
          <cell r="AOY190">
            <v>3484.77</v>
          </cell>
          <cell r="AOZ190">
            <v>3477.98</v>
          </cell>
          <cell r="APA190">
            <v>3434.42</v>
          </cell>
          <cell r="APB190">
            <v>3410.53</v>
          </cell>
          <cell r="APC190">
            <v>3420.85</v>
          </cell>
          <cell r="APD190">
            <v>3420.85</v>
          </cell>
          <cell r="APE190">
            <v>3420.85</v>
          </cell>
          <cell r="APF190">
            <v>3417.93</v>
          </cell>
          <cell r="APG190">
            <v>3422.47</v>
          </cell>
          <cell r="APH190">
            <v>3427.75</v>
          </cell>
          <cell r="API190">
            <v>3411.45</v>
          </cell>
          <cell r="APJ190">
            <v>3371.94</v>
          </cell>
          <cell r="APK190">
            <v>3371.94</v>
          </cell>
          <cell r="APL190">
            <v>3371.94</v>
          </cell>
          <cell r="APM190">
            <v>3368.24</v>
          </cell>
          <cell r="APN190">
            <v>3362.43</v>
          </cell>
          <cell r="APO190">
            <v>3327.06</v>
          </cell>
          <cell r="APP190">
            <v>3307.75</v>
          </cell>
          <cell r="APQ190">
            <v>3307.75</v>
          </cell>
          <cell r="APR190">
            <v>3307.75</v>
          </cell>
          <cell r="APS190">
            <v>3307.75</v>
          </cell>
          <cell r="APT190">
            <v>3328.2</v>
          </cell>
          <cell r="APU190">
            <v>3305.41</v>
          </cell>
          <cell r="APV190">
            <v>3291.68</v>
          </cell>
          <cell r="APW190">
            <v>3359.56</v>
          </cell>
          <cell r="APX190">
            <v>3361.14</v>
          </cell>
          <cell r="APY190">
            <v>3361.14</v>
          </cell>
          <cell r="APZ190">
            <v>3361.14</v>
          </cell>
          <cell r="AQA190">
            <v>3336.99</v>
          </cell>
          <cell r="AQB190">
            <v>3304.24</v>
          </cell>
          <cell r="AQC190">
            <v>3315.75</v>
          </cell>
          <cell r="AQD190">
            <v>3302.06</v>
          </cell>
          <cell r="AQE190">
            <v>3306.47</v>
          </cell>
          <cell r="AQF190">
            <v>3306.47</v>
          </cell>
          <cell r="AQG190">
            <v>3306.47</v>
          </cell>
          <cell r="AQH190">
            <v>3308.96</v>
          </cell>
          <cell r="AQI190">
            <v>3366.2</v>
          </cell>
          <cell r="AQJ190">
            <v>3378.16</v>
          </cell>
          <cell r="AQK190">
            <v>3360.05</v>
          </cell>
          <cell r="AQL190">
            <v>3352.15</v>
          </cell>
          <cell r="AQM190">
            <v>3352.15</v>
          </cell>
          <cell r="AQN190">
            <v>3352.15</v>
          </cell>
          <cell r="AQO190">
            <v>3364.56</v>
          </cell>
          <cell r="AQP190">
            <v>3349.36</v>
          </cell>
          <cell r="AQQ190">
            <v>3352.99</v>
          </cell>
          <cell r="AQR190">
            <v>3375.38</v>
          </cell>
          <cell r="AQS190">
            <v>3374.48</v>
          </cell>
          <cell r="AQT190">
            <v>3374.48</v>
          </cell>
          <cell r="AQU190">
            <v>3374.48</v>
          </cell>
          <cell r="AQV190">
            <v>3355.99</v>
          </cell>
          <cell r="AQW190">
            <v>3317.22</v>
          </cell>
          <cell r="AQX190">
            <v>3312.01</v>
          </cell>
          <cell r="AQY190">
            <v>3294.31</v>
          </cell>
          <cell r="AQZ190">
            <v>3301.82</v>
          </cell>
          <cell r="ARA190">
            <v>3301.82</v>
          </cell>
          <cell r="ARB190">
            <v>3301.82</v>
          </cell>
          <cell r="ARC190">
            <v>3286.2</v>
          </cell>
          <cell r="ARD190">
            <v>3264.18</v>
          </cell>
          <cell r="ARE190">
            <v>3253.64</v>
          </cell>
          <cell r="ARF190">
            <v>3279.21</v>
          </cell>
          <cell r="ARG190">
            <v>3268.15</v>
          </cell>
          <cell r="ARH190">
            <v>3268.15</v>
          </cell>
          <cell r="ARI190">
            <v>3268.15</v>
          </cell>
          <cell r="ARJ190">
            <v>3303.46</v>
          </cell>
          <cell r="ARK190">
            <v>3311.46</v>
          </cell>
          <cell r="ARL190">
            <v>3303.08</v>
          </cell>
          <cell r="ARM190">
            <v>3305.64</v>
          </cell>
          <cell r="ARN190">
            <v>3304.81</v>
          </cell>
          <cell r="ARO190">
            <v>3304.81</v>
          </cell>
          <cell r="ARP190">
            <v>3304.81</v>
          </cell>
          <cell r="ARQ190">
            <v>3283.75</v>
          </cell>
          <cell r="ARR190">
            <v>3220.64</v>
          </cell>
          <cell r="ARS190">
            <v>3202.59</v>
          </cell>
          <cell r="ART190">
            <v>3183.02</v>
          </cell>
          <cell r="ARU190">
            <v>3179.85</v>
          </cell>
          <cell r="ARV190">
            <v>3179.85</v>
          </cell>
          <cell r="ARW190">
            <v>3179.85</v>
          </cell>
          <cell r="ARX190">
            <v>3156.45</v>
          </cell>
          <cell r="ARY190">
            <v>3156.45</v>
          </cell>
          <cell r="ARZ190">
            <v>3143.81</v>
          </cell>
          <cell r="ASA190">
            <v>3141.32</v>
          </cell>
          <cell r="ASB190">
            <v>3121.06</v>
          </cell>
          <cell r="ASC190">
            <v>3121.06</v>
          </cell>
          <cell r="ASD190">
            <v>3121.06</v>
          </cell>
          <cell r="ASE190">
            <v>3118.1</v>
          </cell>
          <cell r="ASF190">
            <v>3103.83</v>
          </cell>
          <cell r="ASG190">
            <v>3074.08</v>
          </cell>
          <cell r="ASH190">
            <v>3054.46</v>
          </cell>
          <cell r="ASI190">
            <v>3086.36</v>
          </cell>
          <cell r="ASJ190">
            <v>3086.36</v>
          </cell>
          <cell r="ASK190">
            <v>3086.36</v>
          </cell>
          <cell r="ASL190">
            <v>3099.65</v>
          </cell>
          <cell r="ASM190">
            <v>3173.82</v>
          </cell>
          <cell r="ASN190">
            <v>3213.06</v>
          </cell>
          <cell r="ASO190">
            <v>3186.43</v>
          </cell>
          <cell r="ASP190">
            <v>3156.96</v>
          </cell>
          <cell r="ASQ190">
            <v>3156.96</v>
          </cell>
          <cell r="ASR190">
            <v>3156.96</v>
          </cell>
          <cell r="ASS190">
            <v>3177.29</v>
          </cell>
          <cell r="AST190">
            <v>3137.82</v>
          </cell>
          <cell r="ASU190">
            <v>3172.69</v>
          </cell>
          <cell r="ASV190">
            <v>3205.54</v>
          </cell>
          <cell r="ASW190">
            <v>3205.94</v>
          </cell>
          <cell r="ASX190">
            <v>3205.94</v>
          </cell>
          <cell r="ASY190">
            <v>3205.94</v>
          </cell>
          <cell r="ASZ190">
            <v>3162.43</v>
          </cell>
          <cell r="ATA190">
            <v>3148.32</v>
          </cell>
          <cell r="ATB190">
            <v>3187.45</v>
          </cell>
          <cell r="ATC190">
            <v>3205.77</v>
          </cell>
          <cell r="ATD190">
            <v>3195.54</v>
          </cell>
          <cell r="ATE190">
            <v>3195.54</v>
          </cell>
          <cell r="ATF190">
            <v>3195.54</v>
          </cell>
          <cell r="ATG190">
            <v>3227.77</v>
          </cell>
          <cell r="ATH190">
            <v>3209.48</v>
          </cell>
          <cell r="ATI190">
            <v>3227.64</v>
          </cell>
          <cell r="ATJ190">
            <v>3205.22</v>
          </cell>
          <cell r="ATK190">
            <v>3205.22</v>
          </cell>
          <cell r="ATL190">
            <v>3205.22</v>
          </cell>
          <cell r="ATM190">
            <v>3205.22</v>
          </cell>
          <cell r="ATN190">
            <v>3205.67</v>
          </cell>
          <cell r="ATO190">
            <v>3213.9</v>
          </cell>
          <cell r="ATP190">
            <v>3243.18</v>
          </cell>
          <cell r="ATQ190">
            <v>3236.94</v>
          </cell>
          <cell r="ATR190">
            <v>3245.43</v>
          </cell>
          <cell r="ATS190">
            <v>3245.43</v>
          </cell>
          <cell r="ATT190">
            <v>3245.43</v>
          </cell>
          <cell r="ATU190">
            <v>3213.63</v>
          </cell>
          <cell r="ATV190">
            <v>3217.15</v>
          </cell>
          <cell r="ATW190">
            <v>3209.86</v>
          </cell>
          <cell r="ATX190">
            <v>3192.82</v>
          </cell>
          <cell r="ATY190">
            <v>3191.49</v>
          </cell>
          <cell r="ATZ190">
            <v>3191.49</v>
          </cell>
          <cell r="AUA190">
            <v>3191.49</v>
          </cell>
          <cell r="AUB190">
            <v>3170.18</v>
          </cell>
          <cell r="AUC190">
            <v>3175.11</v>
          </cell>
          <cell r="AUD190">
            <v>3158.63</v>
          </cell>
          <cell r="AUE190">
            <v>3161.04</v>
          </cell>
          <cell r="AUF190">
            <v>3149.51</v>
          </cell>
          <cell r="AUG190">
            <v>3149.51</v>
          </cell>
          <cell r="AUH190">
            <v>3149.51</v>
          </cell>
          <cell r="AUI190">
            <v>3112.72</v>
          </cell>
          <cell r="AUJ190">
            <v>3072.31</v>
          </cell>
          <cell r="AUK190">
            <v>3087.39</v>
          </cell>
          <cell r="AUL190">
            <v>3065.42</v>
          </cell>
          <cell r="AUM190">
            <v>3037.19</v>
          </cell>
          <cell r="AUN190">
            <v>3037.19</v>
          </cell>
          <cell r="AUO190">
            <v>3037.19</v>
          </cell>
          <cell r="AUP190">
            <v>3045.57</v>
          </cell>
          <cell r="AUQ190">
            <v>3030.03</v>
          </cell>
          <cell r="AUR190">
            <v>3031.37</v>
          </cell>
          <cell r="AUS190">
            <v>3004.32</v>
          </cell>
          <cell r="AUT190">
            <v>2972.67</v>
          </cell>
          <cell r="AUU190">
            <v>2972.67</v>
          </cell>
          <cell r="AUV190">
            <v>2972.67</v>
          </cell>
          <cell r="AUW190">
            <v>2931.49</v>
          </cell>
          <cell r="AUX190">
            <v>2974.29</v>
          </cell>
          <cell r="AUY190">
            <v>3034.62</v>
          </cell>
          <cell r="AUZ190">
            <v>2990.86</v>
          </cell>
          <cell r="AVA190">
            <v>3053.94</v>
          </cell>
          <cell r="AVB190">
            <v>3053.94</v>
          </cell>
          <cell r="AVC190">
            <v>3053.94</v>
          </cell>
          <cell r="AVD190">
            <v>3056.71</v>
          </cell>
          <cell r="AVE190">
            <v>3056.86</v>
          </cell>
          <cell r="AVF190">
            <v>2998.51</v>
          </cell>
          <cell r="AVG190">
            <v>2978.69</v>
          </cell>
          <cell r="AVH190">
            <v>2963.28</v>
          </cell>
          <cell r="AVI190">
            <v>2963.28</v>
          </cell>
          <cell r="AVJ190">
            <v>2963.28</v>
          </cell>
          <cell r="AVK190">
            <v>2988.05</v>
          </cell>
          <cell r="AVL190">
            <v>2987.34</v>
          </cell>
          <cell r="AVM190">
            <v>3014.69</v>
          </cell>
          <cell r="AVN190">
            <v>2989.51</v>
          </cell>
          <cell r="AVO190">
            <v>3012.24</v>
          </cell>
          <cell r="AVP190">
            <v>3012.24</v>
          </cell>
          <cell r="AVQ190">
            <v>3012.24</v>
          </cell>
          <cell r="AVR190">
            <v>3012.24</v>
          </cell>
          <cell r="AVS190">
            <v>3002.93</v>
          </cell>
          <cell r="AVT190">
            <v>2998.87</v>
          </cell>
          <cell r="AVU190">
            <v>2980.24</v>
          </cell>
          <cell r="AVV190">
            <v>2992.38</v>
          </cell>
          <cell r="AVW190">
            <v>2992.38</v>
          </cell>
          <cell r="AVX190">
            <v>2992.38</v>
          </cell>
          <cell r="AVY190">
            <v>2964.65</v>
          </cell>
          <cell r="AVZ190">
            <v>2997.79</v>
          </cell>
          <cell r="AWA190">
            <v>2977.87</v>
          </cell>
          <cell r="AWB190">
            <v>2983.24</v>
          </cell>
          <cell r="AWC190">
            <v>2990.65</v>
          </cell>
          <cell r="AWD190">
            <v>2990.65</v>
          </cell>
          <cell r="AWE190">
            <v>2990.65</v>
          </cell>
          <cell r="AWF190">
            <v>2999.08</v>
          </cell>
          <cell r="AWG190">
            <v>2989.87</v>
          </cell>
          <cell r="AWH190">
            <v>2991.95</v>
          </cell>
          <cell r="AWI190">
            <v>3003.75</v>
          </cell>
          <cell r="AWJ190">
            <v>2995.35</v>
          </cell>
          <cell r="AWK190">
            <v>2995.35</v>
          </cell>
          <cell r="AWL190">
            <v>2995.35</v>
          </cell>
          <cell r="AWM190">
            <v>2990.4</v>
          </cell>
          <cell r="AWN190">
            <v>2982.99</v>
          </cell>
          <cell r="AWO190">
            <v>2989.54</v>
          </cell>
          <cell r="AWP190">
            <v>2947.13</v>
          </cell>
          <cell r="AWQ190">
            <v>2934.55</v>
          </cell>
          <cell r="AWR190">
            <v>2934.55</v>
          </cell>
          <cell r="AWS190">
            <v>2934.55</v>
          </cell>
          <cell r="AWT190">
            <v>2924.76</v>
          </cell>
          <cell r="AWU190">
            <v>2927.61</v>
          </cell>
          <cell r="AWV190">
            <v>2897.27</v>
          </cell>
          <cell r="AWW190">
            <v>2884.36</v>
          </cell>
          <cell r="AWX190">
            <v>2923.14</v>
          </cell>
          <cell r="AWY190">
            <v>2923.14</v>
          </cell>
          <cell r="AWZ190">
            <v>2923.14</v>
          </cell>
          <cell r="AXA190">
            <v>2895.62</v>
          </cell>
          <cell r="AXB190">
            <v>2926.03</v>
          </cell>
          <cell r="AXC190">
            <v>2971.66</v>
          </cell>
          <cell r="AXD190">
            <v>2950.3</v>
          </cell>
          <cell r="AXE190">
            <v>2950.3</v>
          </cell>
          <cell r="AXF190">
            <v>2950.3</v>
          </cell>
          <cell r="AXG190">
            <v>2950.3</v>
          </cell>
          <cell r="AXH190">
            <v>2957.35</v>
          </cell>
          <cell r="AXI190">
            <v>2959.78</v>
          </cell>
          <cell r="AXJ190">
            <v>2947.77</v>
          </cell>
          <cell r="AXK190">
            <v>2960.49</v>
          </cell>
          <cell r="AXL190">
            <v>2961.14</v>
          </cell>
          <cell r="AXM190">
            <v>2961.14</v>
          </cell>
          <cell r="AXN190">
            <v>2961.14</v>
          </cell>
          <cell r="AXO190">
            <v>2930.14</v>
          </cell>
          <cell r="AXP190">
            <v>2927.64</v>
          </cell>
          <cell r="AXQ190">
            <v>2936.74</v>
          </cell>
          <cell r="AXR190">
            <v>2893.68</v>
          </cell>
          <cell r="AXS190">
            <v>2945.07</v>
          </cell>
          <cell r="AXT190">
            <v>2945.07</v>
          </cell>
          <cell r="AXU190">
            <v>2945.07</v>
          </cell>
          <cell r="AXV190">
            <v>2910.51</v>
          </cell>
          <cell r="AXW190">
            <v>2918.16</v>
          </cell>
          <cell r="AXX190">
            <v>2923.32</v>
          </cell>
          <cell r="AXY190">
            <v>2921.88</v>
          </cell>
          <cell r="AXZ190">
            <v>2915.8</v>
          </cell>
          <cell r="AYA190">
            <v>2915.8</v>
          </cell>
          <cell r="AYB190">
            <v>2915.8</v>
          </cell>
          <cell r="AYC190">
            <v>2901.74</v>
          </cell>
          <cell r="AYD190">
            <v>2942.91</v>
          </cell>
          <cell r="AYE190">
            <v>2925.88</v>
          </cell>
          <cell r="AYF190">
            <v>2922.74</v>
          </cell>
          <cell r="AYG190">
            <v>2922.74</v>
          </cell>
          <cell r="AYH190">
            <v>2922.74</v>
          </cell>
          <cell r="AYI190">
            <v>2922.74</v>
          </cell>
          <cell r="AYJ190">
            <v>2926.9</v>
          </cell>
          <cell r="AYK190">
            <v>2913.67</v>
          </cell>
          <cell r="AYL190">
            <v>2901.12</v>
          </cell>
          <cell r="AYM190">
            <v>2914.68</v>
          </cell>
          <cell r="AYN190">
            <v>2928.06</v>
          </cell>
          <cell r="AYO190">
            <v>2928.06</v>
          </cell>
          <cell r="AYP190">
            <v>2928.06</v>
          </cell>
          <cell r="AYQ190">
            <v>2923.71</v>
          </cell>
          <cell r="AYR190">
            <v>2906.1</v>
          </cell>
          <cell r="AYS190">
            <v>2896.58</v>
          </cell>
          <cell r="AYT190">
            <v>2902.39</v>
          </cell>
          <cell r="AYU190">
            <v>2902.68</v>
          </cell>
          <cell r="AYV190">
            <v>2902.68</v>
          </cell>
          <cell r="AYW190">
            <v>2902.68</v>
          </cell>
          <cell r="AYX190">
            <v>2910.96</v>
          </cell>
          <cell r="AYY190">
            <v>2926.11</v>
          </cell>
          <cell r="AYZ190">
            <v>2834.97</v>
          </cell>
          <cell r="AZA190">
            <v>2834.97</v>
          </cell>
          <cell r="AZB190">
            <v>2776.83</v>
          </cell>
          <cell r="AZC190">
            <v>2776.83</v>
          </cell>
          <cell r="AZD190">
            <v>2776.83</v>
          </cell>
          <cell r="AZE190">
            <v>2804.69</v>
          </cell>
          <cell r="AZF190">
            <v>2809</v>
          </cell>
          <cell r="AZG190">
            <v>2831.22</v>
          </cell>
          <cell r="AZH190">
            <v>2831.22</v>
          </cell>
          <cell r="AZI190">
            <v>2838.28</v>
          </cell>
          <cell r="AZJ190">
            <v>2838.28</v>
          </cell>
          <cell r="AZK190">
            <v>2838.28</v>
          </cell>
          <cell r="AZL190">
            <v>2869.04</v>
          </cell>
          <cell r="AZM190">
            <v>2866.31</v>
          </cell>
          <cell r="AZN190">
            <v>2881.64</v>
          </cell>
          <cell r="AZO190">
            <v>2837.61</v>
          </cell>
          <cell r="AZP190">
            <v>2799.09</v>
          </cell>
          <cell r="AZQ190">
            <v>2799.09</v>
          </cell>
          <cell r="AZR190">
            <v>2799.09</v>
          </cell>
          <cell r="AZS190">
            <v>2826.7</v>
          </cell>
          <cell r="AZT190">
            <v>2848.44</v>
          </cell>
          <cell r="AZU190">
            <v>2854.99</v>
          </cell>
          <cell r="AZV190">
            <v>2818.24</v>
          </cell>
          <cell r="AZW190">
            <v>2810.75</v>
          </cell>
          <cell r="AZX190">
            <v>2810.75</v>
          </cell>
          <cell r="AZY190">
            <v>2810.75</v>
          </cell>
          <cell r="AZZ190">
            <v>2827.52</v>
          </cell>
          <cell r="BAA190">
            <v>2807.92</v>
          </cell>
          <cell r="BAB190">
            <v>2839.44</v>
          </cell>
          <cell r="BAC190">
            <v>2843.65</v>
          </cell>
          <cell r="BAD190">
            <v>2850.05</v>
          </cell>
          <cell r="BAE190">
            <v>2850.05</v>
          </cell>
          <cell r="BAF190">
            <v>2850.05</v>
          </cell>
          <cell r="BAG190">
            <v>2852.34</v>
          </cell>
          <cell r="BAH190">
            <v>2836.57</v>
          </cell>
          <cell r="BAI190">
            <v>2811.11</v>
          </cell>
          <cell r="BAJ190">
            <v>2821.3</v>
          </cell>
          <cell r="BAK190">
            <v>2808.34</v>
          </cell>
          <cell r="BAL190">
            <v>2808.34</v>
          </cell>
          <cell r="BAM190">
            <v>2808.34</v>
          </cell>
          <cell r="BAN190">
            <v>2766.73</v>
          </cell>
          <cell r="BAO190">
            <v>2766.73</v>
          </cell>
          <cell r="BAP190">
            <v>2760.55</v>
          </cell>
          <cell r="BAQ190">
            <v>2761.23</v>
          </cell>
          <cell r="BAR190">
            <v>2695.39</v>
          </cell>
          <cell r="BAS190">
            <v>2695.39</v>
          </cell>
          <cell r="BAT190">
            <v>2695.39</v>
          </cell>
          <cell r="BAU190">
            <v>2684.86</v>
          </cell>
          <cell r="BAV190">
            <v>2692.79</v>
          </cell>
          <cell r="BAW190">
            <v>2724.43</v>
          </cell>
          <cell r="BAX190">
            <v>2744.42</v>
          </cell>
          <cell r="BAY190">
            <v>2745.83</v>
          </cell>
          <cell r="BAZ190">
            <v>2745.83</v>
          </cell>
          <cell r="BBA190">
            <v>2745.83</v>
          </cell>
          <cell r="BBB190">
            <v>2733.45</v>
          </cell>
          <cell r="BBC190">
            <v>2776.05</v>
          </cell>
          <cell r="BBD190">
            <v>2846.28</v>
          </cell>
          <cell r="BBE190">
            <v>2837.64</v>
          </cell>
          <cell r="BBF190">
            <v>2818.82</v>
          </cell>
          <cell r="BBG190">
            <v>2818.82</v>
          </cell>
          <cell r="BBH190">
            <v>2818.82</v>
          </cell>
          <cell r="BBI190">
            <v>2851.97</v>
          </cell>
          <cell r="BBJ190">
            <v>2809.95</v>
          </cell>
          <cell r="BBK190">
            <v>2828.62</v>
          </cell>
          <cell r="BBL190">
            <v>2828.62</v>
          </cell>
          <cell r="BBM190">
            <v>2828.62</v>
          </cell>
          <cell r="BBN190">
            <v>2828.62</v>
          </cell>
          <cell r="BBO190">
            <v>2828.62</v>
          </cell>
          <cell r="BBP190">
            <v>2819.95</v>
          </cell>
          <cell r="BBQ190">
            <v>2817.66</v>
          </cell>
          <cell r="BBR190">
            <v>2828.76</v>
          </cell>
          <cell r="BBS190">
            <v>2859.04</v>
          </cell>
          <cell r="BBT190">
            <v>2841.81</v>
          </cell>
          <cell r="BBU190">
            <v>2841.81</v>
          </cell>
          <cell r="BBV190">
            <v>2841.81</v>
          </cell>
          <cell r="BBW190">
            <v>2911.68</v>
          </cell>
          <cell r="BBX190">
            <v>2945.06</v>
          </cell>
          <cell r="BBY190">
            <v>2947.98</v>
          </cell>
          <cell r="BBZ190">
            <v>2907.11</v>
          </cell>
          <cell r="BCA190">
            <v>2886.17</v>
          </cell>
          <cell r="BCB190">
            <v>2886.17</v>
          </cell>
          <cell r="BCC190">
            <v>2886.17</v>
          </cell>
          <cell r="BCD190">
            <v>2885.18</v>
          </cell>
          <cell r="BCE190">
            <v>2895.08</v>
          </cell>
          <cell r="BCF190">
            <v>2909</v>
          </cell>
          <cell r="BCG190">
            <v>2956.74</v>
          </cell>
          <cell r="BCH190">
            <v>2983.29</v>
          </cell>
          <cell r="BCI190">
            <v>2983.29</v>
          </cell>
          <cell r="BCJ190">
            <v>2983.29</v>
          </cell>
          <cell r="BCK190">
            <v>3000.91</v>
          </cell>
          <cell r="BCL190">
            <v>2990.56</v>
          </cell>
          <cell r="BCM190">
            <v>2969.81</v>
          </cell>
          <cell r="BCN190">
            <v>2963.79</v>
          </cell>
          <cell r="BCO190">
            <v>2968.68</v>
          </cell>
          <cell r="BCP190">
            <v>2968.68</v>
          </cell>
          <cell r="BCQ190">
            <v>2968.68</v>
          </cell>
          <cell r="BCR190">
            <v>2992.44</v>
          </cell>
          <cell r="BCS190">
            <v>2949.93</v>
          </cell>
          <cell r="BCT190">
            <v>2974.11</v>
          </cell>
          <cell r="BCU190">
            <v>3015.95</v>
          </cell>
          <cell r="BCV190">
            <v>3034.67</v>
          </cell>
          <cell r="BCW190">
            <v>3034.67</v>
          </cell>
          <cell r="BCX190">
            <v>3034.67</v>
          </cell>
          <cell r="BCY190">
            <v>3034.74</v>
          </cell>
          <cell r="BCZ190">
            <v>3037.21</v>
          </cell>
          <cell r="BDA190">
            <v>3030.16</v>
          </cell>
          <cell r="BDB190">
            <v>3029.12</v>
          </cell>
          <cell r="BDC190">
            <v>3027.37</v>
          </cell>
          <cell r="BDD190">
            <v>3027.37</v>
          </cell>
          <cell r="BDE190">
            <v>3027.37</v>
          </cell>
          <cell r="BDF190">
            <v>3002.04</v>
          </cell>
          <cell r="BDG190">
            <v>2959.99</v>
          </cell>
          <cell r="BDH190">
            <v>2952.4</v>
          </cell>
          <cell r="BDI190">
            <v>2956.03</v>
          </cell>
          <cell r="BDJ190">
            <v>2994.87</v>
          </cell>
          <cell r="BDK190">
            <v>2994.87</v>
          </cell>
          <cell r="BDL190">
            <v>2994.87</v>
          </cell>
          <cell r="BDM190">
            <v>2999.73</v>
          </cell>
          <cell r="BDN190">
            <v>2933.21</v>
          </cell>
          <cell r="BDO190">
            <v>2938.14</v>
          </cell>
          <cell r="BDP190">
            <v>2938.36</v>
          </cell>
          <cell r="BDQ190">
            <v>2938.36</v>
          </cell>
          <cell r="BDR190">
            <v>2938.36</v>
          </cell>
          <cell r="BDS190">
            <v>2938.36</v>
          </cell>
          <cell r="BDT190">
            <v>2918.75</v>
          </cell>
          <cell r="BDU190">
            <v>2950.82</v>
          </cell>
          <cell r="BDV190">
            <v>2949.33</v>
          </cell>
          <cell r="BDW190">
            <v>2949.18</v>
          </cell>
          <cell r="BDX190">
            <v>2944.32</v>
          </cell>
          <cell r="BDY190">
            <v>2944.32</v>
          </cell>
          <cell r="BDZ190">
            <v>2944.32</v>
          </cell>
          <cell r="BEA190">
            <v>2927.31</v>
          </cell>
          <cell r="BEB190">
            <v>2949.99</v>
          </cell>
          <cell r="BEC190">
            <v>2938.1</v>
          </cell>
          <cell r="BED190">
            <v>2950.85</v>
          </cell>
          <cell r="BEE190">
            <v>2946.45</v>
          </cell>
          <cell r="BEF190">
            <v>2946.45</v>
          </cell>
          <cell r="BEG190">
            <v>2946.45</v>
          </cell>
          <cell r="BEH190">
            <v>2933.51</v>
          </cell>
          <cell r="BEI190">
            <v>2898.94</v>
          </cell>
          <cell r="BEJ190">
            <v>2890.69</v>
          </cell>
          <cell r="BEK190">
            <v>2889.79</v>
          </cell>
          <cell r="BEL190">
            <v>2883.74</v>
          </cell>
          <cell r="BEM190">
            <v>2883.74</v>
          </cell>
        </row>
        <row r="191">
          <cell r="F191" t="str">
            <v>US - Russel 2000 Index TR NET</v>
          </cell>
          <cell r="G191" t="str">
            <v>RU20INTR Index</v>
          </cell>
          <cell r="H191" t="str">
            <v>RU20INTR Index</v>
          </cell>
          <cell r="I191" t="str">
            <v>RTY Index</v>
          </cell>
          <cell r="J191" t="str">
            <v>USD Curncy</v>
          </cell>
          <cell r="K191" t="str">
            <v>USD Curncy</v>
          </cell>
          <cell r="L191" t="str">
            <v>USD Curncy</v>
          </cell>
          <cell r="M191" t="str">
            <v>Equity</v>
          </cell>
          <cell r="N191" t="str">
            <v>United States</v>
          </cell>
          <cell r="O191">
            <v>1</v>
          </cell>
          <cell r="P191">
            <v>0.60416666666666663</v>
          </cell>
          <cell r="Q191">
            <v>0.875</v>
          </cell>
          <cell r="R191" t="str">
            <v>RTA1 Index</v>
          </cell>
          <cell r="S191" t="str">
            <v>USD Curncy</v>
          </cell>
          <cell r="T191">
            <v>1225.9760000000001</v>
          </cell>
          <cell r="U191">
            <v>5902.107</v>
          </cell>
          <cell r="V191">
            <v>5902.107</v>
          </cell>
          <cell r="W191">
            <v>1225.9760000000001</v>
          </cell>
          <cell r="X191" t="str">
            <v>N.A.</v>
          </cell>
          <cell r="Y191" t="e">
            <v>#VALUE!</v>
          </cell>
          <cell r="Z191">
            <v>5902.107</v>
          </cell>
          <cell r="AA191">
            <v>42592</v>
          </cell>
          <cell r="AB191">
            <v>1223.2750000000001</v>
          </cell>
          <cell r="AC191">
            <v>42592</v>
          </cell>
          <cell r="AD191">
            <v>1220.8958677685944</v>
          </cell>
          <cell r="AE191">
            <v>1</v>
          </cell>
          <cell r="AF191">
            <v>1224.4000000000001</v>
          </cell>
          <cell r="AG191">
            <v>1220.8958677685944</v>
          </cell>
          <cell r="AH191">
            <v>5902.107</v>
          </cell>
          <cell r="AI191">
            <v>5902.107</v>
          </cell>
          <cell r="AJ191">
            <v>5942.634</v>
          </cell>
          <cell r="AK191">
            <v>5936.1319999999996</v>
          </cell>
          <cell r="AL191">
            <v>5939.7460000000001</v>
          </cell>
          <cell r="AM191">
            <v>5939.7460000000001</v>
          </cell>
          <cell r="AN191">
            <v>5939.7460000000001</v>
          </cell>
          <cell r="AO191">
            <v>5855.0129999999999</v>
          </cell>
          <cell r="AP191">
            <v>5849.348</v>
          </cell>
          <cell r="AQ191">
            <v>5798.94</v>
          </cell>
          <cell r="AR191">
            <v>5879.6540000000005</v>
          </cell>
          <cell r="AS191">
            <v>5883.5159999999996</v>
          </cell>
          <cell r="AT191">
            <v>5883.5159999999996</v>
          </cell>
          <cell r="AU191">
            <v>5883.5159999999996</v>
          </cell>
          <cell r="AV191">
            <v>5870.8389999999999</v>
          </cell>
          <cell r="AW191">
            <v>5878.2529999999997</v>
          </cell>
          <cell r="AX191">
            <v>5868.0439999999999</v>
          </cell>
          <cell r="AY191">
            <v>5834.0929999999998</v>
          </cell>
          <cell r="AZ191">
            <v>5848.8180000000002</v>
          </cell>
          <cell r="BA191">
            <v>5848.8180000000002</v>
          </cell>
          <cell r="BB191">
            <v>5848.8180000000002</v>
          </cell>
          <cell r="BC191">
            <v>5805.2560000000003</v>
          </cell>
          <cell r="BD191">
            <v>5833.4960000000001</v>
          </cell>
          <cell r="BE191">
            <v>5788.2979999999998</v>
          </cell>
          <cell r="BF191">
            <v>5824.2489999999998</v>
          </cell>
          <cell r="BG191">
            <v>5811.6859999999997</v>
          </cell>
          <cell r="BH191">
            <v>5811.6859999999997</v>
          </cell>
          <cell r="BI191">
            <v>5811.6859999999997</v>
          </cell>
          <cell r="BJ191">
            <v>5796.5540000000001</v>
          </cell>
          <cell r="BK191">
            <v>5791.6189999999997</v>
          </cell>
          <cell r="BL191">
            <v>5813.9059999999999</v>
          </cell>
          <cell r="BM191">
            <v>5737.2910000000002</v>
          </cell>
          <cell r="BN191">
            <v>5676.1440000000002</v>
          </cell>
          <cell r="BO191">
            <v>5676.1440000000002</v>
          </cell>
          <cell r="BP191">
            <v>5676.1440000000002</v>
          </cell>
          <cell r="BQ191">
            <v>5542.9880000000003</v>
          </cell>
          <cell r="BR191">
            <v>5531.0749999999998</v>
          </cell>
          <cell r="BS191">
            <v>5492.7780000000002</v>
          </cell>
          <cell r="BT191">
            <v>5575.6080000000002</v>
          </cell>
          <cell r="BU191">
            <v>5575.6080000000002</v>
          </cell>
          <cell r="BV191">
            <v>5575.6080000000002</v>
          </cell>
          <cell r="BW191">
            <v>5575.6080000000002</v>
          </cell>
          <cell r="BX191">
            <v>5552.0230000000001</v>
          </cell>
          <cell r="BY191">
            <v>5453.9110000000001</v>
          </cell>
          <cell r="BZ191">
            <v>5336.2460000000001</v>
          </cell>
          <cell r="CA191">
            <v>5247.94</v>
          </cell>
          <cell r="CB191">
            <v>5430.4059999999999</v>
          </cell>
          <cell r="CC191">
            <v>5430.4059999999999</v>
          </cell>
          <cell r="CD191">
            <v>5430.4059999999999</v>
          </cell>
          <cell r="CE191">
            <v>5645.4989999999998</v>
          </cell>
          <cell r="CF191">
            <v>5533.1360000000004</v>
          </cell>
          <cell r="CG191">
            <v>5556.4210000000003</v>
          </cell>
          <cell r="CH191">
            <v>5574.665</v>
          </cell>
          <cell r="CI191">
            <v>5511.7879999999996</v>
          </cell>
          <cell r="CJ191">
            <v>5511.7879999999996</v>
          </cell>
          <cell r="CK191">
            <v>5511.7879999999996</v>
          </cell>
          <cell r="CL191">
            <v>5528.567</v>
          </cell>
          <cell r="CM191">
            <v>5533.5969999999998</v>
          </cell>
          <cell r="CN191">
            <v>5526.0420000000004</v>
          </cell>
          <cell r="CO191">
            <v>5539.4219999999996</v>
          </cell>
          <cell r="CP191">
            <v>5601.7359999999999</v>
          </cell>
          <cell r="CQ191">
            <v>5601.7359999999999</v>
          </cell>
          <cell r="CR191">
            <v>5601.7359999999999</v>
          </cell>
          <cell r="CS191">
            <v>5684.7219999999998</v>
          </cell>
          <cell r="CT191">
            <v>5721.78</v>
          </cell>
          <cell r="CU191">
            <v>5677.8469999999998</v>
          </cell>
          <cell r="CV191">
            <v>5662.8819999999996</v>
          </cell>
          <cell r="CW191">
            <v>5601.1719999999996</v>
          </cell>
          <cell r="CX191">
            <v>5601.1719999999996</v>
          </cell>
          <cell r="CY191">
            <v>5601.1719999999996</v>
          </cell>
          <cell r="CZ191">
            <v>5632.07</v>
          </cell>
          <cell r="DA191">
            <v>5595.5169999999998</v>
          </cell>
          <cell r="DB191">
            <v>5555.5249999999996</v>
          </cell>
          <cell r="DC191">
            <v>5534.5209999999997</v>
          </cell>
          <cell r="DD191">
            <v>5534.5209999999997</v>
          </cell>
          <cell r="DE191">
            <v>5534.5209999999997</v>
          </cell>
          <cell r="DF191">
            <v>5534.5209999999997</v>
          </cell>
          <cell r="DG191">
            <v>5482.2269999999999</v>
          </cell>
          <cell r="DH191">
            <v>5487.7719999999999</v>
          </cell>
          <cell r="DI191">
            <v>5460.0259999999998</v>
          </cell>
          <cell r="DJ191">
            <v>5344.6670000000004</v>
          </cell>
          <cell r="DK191">
            <v>5348.951</v>
          </cell>
          <cell r="DL191">
            <v>5348.951</v>
          </cell>
          <cell r="DM191">
            <v>5348.951</v>
          </cell>
          <cell r="DN191">
            <v>5264.6530000000002</v>
          </cell>
          <cell r="DO191">
            <v>5303.71</v>
          </cell>
          <cell r="DP191">
            <v>5277.9530000000004</v>
          </cell>
          <cell r="DQ191">
            <v>5366.8459999999995</v>
          </cell>
          <cell r="DR191">
            <v>5300.2259999999997</v>
          </cell>
          <cell r="DS191">
            <v>5300.2259999999997</v>
          </cell>
          <cell r="DT191">
            <v>5300.2259999999997</v>
          </cell>
          <cell r="DU191">
            <v>5329.7579999999998</v>
          </cell>
          <cell r="DV191">
            <v>5358.2510000000002</v>
          </cell>
          <cell r="DW191">
            <v>5425.491</v>
          </cell>
          <cell r="DX191">
            <v>5374.2640000000001</v>
          </cell>
          <cell r="DY191">
            <v>5356.8289999999997</v>
          </cell>
          <cell r="DZ191">
            <v>5356.8289999999997</v>
          </cell>
          <cell r="EA191">
            <v>5356.8289999999997</v>
          </cell>
          <cell r="EB191">
            <v>5323.9650000000001</v>
          </cell>
          <cell r="EC191">
            <v>5348.5429999999997</v>
          </cell>
          <cell r="ED191">
            <v>5389.6469999999999</v>
          </cell>
          <cell r="EE191">
            <v>5481.5519999999997</v>
          </cell>
          <cell r="EF191">
            <v>5433.1450000000004</v>
          </cell>
          <cell r="EG191">
            <v>5433.1450000000004</v>
          </cell>
          <cell r="EH191">
            <v>5433.1450000000004</v>
          </cell>
          <cell r="EI191">
            <v>5478.9769999999999</v>
          </cell>
          <cell r="EJ191">
            <v>5544.6729999999998</v>
          </cell>
          <cell r="EK191">
            <v>5527.8720000000003</v>
          </cell>
          <cell r="EL191">
            <v>5467.1819999999998</v>
          </cell>
          <cell r="EM191">
            <v>5508.3940000000002</v>
          </cell>
          <cell r="EN191">
            <v>5508.3940000000002</v>
          </cell>
          <cell r="EO191">
            <v>5508.3940000000002</v>
          </cell>
          <cell r="EP191">
            <v>5455.9260000000004</v>
          </cell>
          <cell r="EQ191">
            <v>5486.9669999999996</v>
          </cell>
          <cell r="ER191">
            <v>5476.9639999999999</v>
          </cell>
          <cell r="ES191">
            <v>5472.3320000000003</v>
          </cell>
          <cell r="ET191">
            <v>5432.1270000000004</v>
          </cell>
          <cell r="EU191">
            <v>5432.1270000000004</v>
          </cell>
          <cell r="EV191">
            <v>5432.1270000000004</v>
          </cell>
          <cell r="EW191">
            <v>5420.9170000000004</v>
          </cell>
          <cell r="EX191">
            <v>5427.2139999999999</v>
          </cell>
          <cell r="EY191">
            <v>5310.4229999999998</v>
          </cell>
          <cell r="EZ191">
            <v>5255.6459999999997</v>
          </cell>
          <cell r="FA191">
            <v>5269.884</v>
          </cell>
          <cell r="FB191">
            <v>5269.884</v>
          </cell>
          <cell r="FC191">
            <v>5269.884</v>
          </cell>
          <cell r="FD191">
            <v>5247.9539999999997</v>
          </cell>
          <cell r="FE191">
            <v>5324.8469999999998</v>
          </cell>
          <cell r="FF191">
            <v>5262.2969999999996</v>
          </cell>
          <cell r="FG191">
            <v>5323.1369999999997</v>
          </cell>
          <cell r="FH191">
            <v>5366.81</v>
          </cell>
          <cell r="FI191">
            <v>5366.81</v>
          </cell>
          <cell r="FJ191">
            <v>5366.81</v>
          </cell>
          <cell r="FK191">
            <v>5349.1909999999998</v>
          </cell>
          <cell r="FL191">
            <v>5331.4229999999998</v>
          </cell>
          <cell r="FM191">
            <v>5323.9319999999998</v>
          </cell>
          <cell r="FN191">
            <v>5182.5429999999997</v>
          </cell>
          <cell r="FO191">
            <v>5179.0619999999999</v>
          </cell>
          <cell r="FP191">
            <v>5179.0619999999999</v>
          </cell>
          <cell r="FQ191">
            <v>5179.0619999999999</v>
          </cell>
          <cell r="FR191">
            <v>5179.0619999999999</v>
          </cell>
          <cell r="FS191">
            <v>5160.5529999999999</v>
          </cell>
          <cell r="FT191">
            <v>5264.049</v>
          </cell>
          <cell r="FU191">
            <v>5269.55</v>
          </cell>
          <cell r="FV191">
            <v>5284.3119999999999</v>
          </cell>
          <cell r="FW191">
            <v>5284.3119999999999</v>
          </cell>
          <cell r="FX191">
            <v>5284.3119999999999</v>
          </cell>
          <cell r="FY191">
            <v>5234.1819999999998</v>
          </cell>
          <cell r="FZ191">
            <v>5153.442</v>
          </cell>
          <cell r="GA191">
            <v>5115.4260000000004</v>
          </cell>
          <cell r="GB191">
            <v>5199.357</v>
          </cell>
          <cell r="GC191">
            <v>5214.6899999999996</v>
          </cell>
          <cell r="GD191">
            <v>5214.6899999999996</v>
          </cell>
          <cell r="GE191">
            <v>5214.6899999999996</v>
          </cell>
          <cell r="GF191">
            <v>5100.5150000000003</v>
          </cell>
          <cell r="GG191">
            <v>5142.4380000000001</v>
          </cell>
          <cell r="GH191">
            <v>5118.4639999999999</v>
          </cell>
          <cell r="GI191">
            <v>5243.8879999999999</v>
          </cell>
          <cell r="GJ191">
            <v>5185.0940000000001</v>
          </cell>
          <cell r="GK191">
            <v>5185.0940000000001</v>
          </cell>
          <cell r="GL191">
            <v>5185.0940000000001</v>
          </cell>
          <cell r="GM191">
            <v>5156.6689999999999</v>
          </cell>
          <cell r="GN191">
            <v>5106.6769999999997</v>
          </cell>
          <cell r="GO191">
            <v>5052.5820000000003</v>
          </cell>
          <cell r="GP191">
            <v>4953.8190000000004</v>
          </cell>
          <cell r="GQ191">
            <v>4969.2759999999998</v>
          </cell>
          <cell r="GR191">
            <v>4969.2759999999998</v>
          </cell>
          <cell r="GS191">
            <v>4969.2759999999998</v>
          </cell>
          <cell r="GT191">
            <v>4941.5290000000005</v>
          </cell>
          <cell r="GU191">
            <v>4895.3760000000002</v>
          </cell>
          <cell r="GV191">
            <v>4847.4989999999998</v>
          </cell>
          <cell r="GW191">
            <v>4893.2939999999999</v>
          </cell>
          <cell r="GX191">
            <v>4837.067</v>
          </cell>
          <cell r="GY191">
            <v>4837.067</v>
          </cell>
          <cell r="GZ191">
            <v>4837.067</v>
          </cell>
          <cell r="HA191">
            <v>4811.5789999999997</v>
          </cell>
          <cell r="HB191">
            <v>4842.1989999999996</v>
          </cell>
          <cell r="HC191">
            <v>4768.4740000000002</v>
          </cell>
          <cell r="HD191">
            <v>4654.3029999999999</v>
          </cell>
          <cell r="HE191">
            <v>4654.3029999999999</v>
          </cell>
          <cell r="HF191">
            <v>4654.3029999999999</v>
          </cell>
          <cell r="HG191">
            <v>4654.3029999999999</v>
          </cell>
          <cell r="HH191">
            <v>4566.6170000000002</v>
          </cell>
          <cell r="HI191">
            <v>4612.4970000000003</v>
          </cell>
          <cell r="HJ191">
            <v>4614.0150000000003</v>
          </cell>
          <cell r="HK191">
            <v>4639.8810000000003</v>
          </cell>
          <cell r="HL191">
            <v>4717.2790000000005</v>
          </cell>
          <cell r="HM191">
            <v>4717.2790000000005</v>
          </cell>
          <cell r="HN191">
            <v>4717.2790000000005</v>
          </cell>
          <cell r="HO191">
            <v>4856.68</v>
          </cell>
          <cell r="HP191">
            <v>4834.53</v>
          </cell>
          <cell r="HQ191">
            <v>4827.1840000000002</v>
          </cell>
          <cell r="HR191">
            <v>4939.7309999999998</v>
          </cell>
          <cell r="HS191">
            <v>4954.04</v>
          </cell>
          <cell r="HT191">
            <v>4954.04</v>
          </cell>
          <cell r="HU191">
            <v>4954.04</v>
          </cell>
          <cell r="HV191">
            <v>4800.3270000000002</v>
          </cell>
          <cell r="HW191">
            <v>4797.6130000000003</v>
          </cell>
          <cell r="HX191">
            <v>4870.2030000000004</v>
          </cell>
          <cell r="HY191">
            <v>4771.634</v>
          </cell>
          <cell r="HZ191">
            <v>4882.8410000000003</v>
          </cell>
          <cell r="IA191">
            <v>4882.8410000000003</v>
          </cell>
          <cell r="IB191">
            <v>4882.8410000000003</v>
          </cell>
          <cell r="IC191">
            <v>4771.277</v>
          </cell>
          <cell r="ID191">
            <v>4780.6130000000003</v>
          </cell>
          <cell r="IE191">
            <v>4759.0469999999996</v>
          </cell>
          <cell r="IF191">
            <v>4820.4859999999999</v>
          </cell>
          <cell r="IG191">
            <v>4820.4859999999999</v>
          </cell>
          <cell r="IH191">
            <v>4820.4859999999999</v>
          </cell>
          <cell r="II191">
            <v>4820.4859999999999</v>
          </cell>
          <cell r="IJ191">
            <v>4906.0569999999998</v>
          </cell>
          <cell r="IK191">
            <v>4831.9369999999999</v>
          </cell>
          <cell r="IL191">
            <v>4996.2460000000001</v>
          </cell>
          <cell r="IM191">
            <v>4982.84</v>
          </cell>
          <cell r="IN191">
            <v>5003.3860000000004</v>
          </cell>
          <cell r="IO191">
            <v>5003.3860000000004</v>
          </cell>
          <cell r="IP191">
            <v>5003.3860000000004</v>
          </cell>
          <cell r="IQ191">
            <v>5091.2079999999996</v>
          </cell>
          <cell r="IR191">
            <v>5233.6530000000002</v>
          </cell>
          <cell r="IS191">
            <v>5310.2659999999996</v>
          </cell>
          <cell r="IT191">
            <v>5301.4359999999997</v>
          </cell>
          <cell r="IU191">
            <v>5431.6710000000003</v>
          </cell>
          <cell r="IV191">
            <v>5431.6710000000003</v>
          </cell>
          <cell r="IW191">
            <v>5431.6710000000003</v>
          </cell>
          <cell r="IX191">
            <v>5431.6710000000003</v>
          </cell>
          <cell r="IY191">
            <v>5497.3969999999999</v>
          </cell>
          <cell r="IZ191">
            <v>5548.9949999999999</v>
          </cell>
          <cell r="JA191">
            <v>5487.0429999999997</v>
          </cell>
          <cell r="JB191">
            <v>5518.0389999999998</v>
          </cell>
          <cell r="JC191">
            <v>5518.0389999999998</v>
          </cell>
          <cell r="JD191">
            <v>5518.0389999999998</v>
          </cell>
          <cell r="JE191">
            <v>5518.0389999999998</v>
          </cell>
          <cell r="JF191">
            <v>5508.7060000000001</v>
          </cell>
          <cell r="JG191">
            <v>5435.7259999999997</v>
          </cell>
          <cell r="JH191">
            <v>5387.9040000000005</v>
          </cell>
          <cell r="JI191">
            <v>5355.6940000000004</v>
          </cell>
          <cell r="JJ191">
            <v>5355.6940000000004</v>
          </cell>
          <cell r="JK191">
            <v>5355.6940000000004</v>
          </cell>
          <cell r="JL191">
            <v>5423.9269999999997</v>
          </cell>
          <cell r="JM191">
            <v>5488.6760000000004</v>
          </cell>
          <cell r="JN191">
            <v>5404.9110000000001</v>
          </cell>
          <cell r="JO191">
            <v>5329.643</v>
          </cell>
          <cell r="JP191">
            <v>5366.3779999999997</v>
          </cell>
          <cell r="JQ191">
            <v>5366.3779999999997</v>
          </cell>
          <cell r="JR191">
            <v>5366.3779999999997</v>
          </cell>
          <cell r="JS191">
            <v>5486.6310000000003</v>
          </cell>
          <cell r="JT191">
            <v>5471.3429999999998</v>
          </cell>
          <cell r="JU191">
            <v>5535.5770000000002</v>
          </cell>
          <cell r="JV191">
            <v>5558.5290000000005</v>
          </cell>
          <cell r="JW191">
            <v>5649.5169999999998</v>
          </cell>
          <cell r="JX191">
            <v>5649.5169999999998</v>
          </cell>
          <cell r="JY191">
            <v>5649.5169999999998</v>
          </cell>
          <cell r="JZ191">
            <v>5588.085</v>
          </cell>
          <cell r="KA191">
            <v>5688.8050000000003</v>
          </cell>
          <cell r="KB191">
            <v>5747.7690000000002</v>
          </cell>
          <cell r="KC191">
            <v>5718.8119999999999</v>
          </cell>
          <cell r="KD191">
            <v>5738.9089999999997</v>
          </cell>
          <cell r="KE191">
            <v>5738.9089999999997</v>
          </cell>
          <cell r="KF191">
            <v>5738.9089999999997</v>
          </cell>
          <cell r="KG191">
            <v>5717.3130000000001</v>
          </cell>
          <cell r="KH191">
            <v>5717.3130000000001</v>
          </cell>
          <cell r="KI191">
            <v>5672.6390000000001</v>
          </cell>
          <cell r="KJ191">
            <v>5632.0810000000001</v>
          </cell>
          <cell r="KK191">
            <v>5607.1329999999998</v>
          </cell>
          <cell r="KL191">
            <v>5607.1329999999998</v>
          </cell>
          <cell r="KM191">
            <v>5607.1329999999998</v>
          </cell>
          <cell r="KN191">
            <v>5566.7479999999996</v>
          </cell>
          <cell r="KO191">
            <v>5590.451</v>
          </cell>
          <cell r="KP191">
            <v>5501.5029999999997</v>
          </cell>
          <cell r="KQ191">
            <v>5514.9629999999997</v>
          </cell>
          <cell r="KR191">
            <v>5469.31</v>
          </cell>
          <cell r="KS191">
            <v>5469.31</v>
          </cell>
          <cell r="KT191">
            <v>5469.31</v>
          </cell>
          <cell r="KU191">
            <v>5508.402</v>
          </cell>
          <cell r="KV191">
            <v>5618.28</v>
          </cell>
          <cell r="KW191">
            <v>5664.1859999999997</v>
          </cell>
          <cell r="KX191">
            <v>5648.1459999999997</v>
          </cell>
          <cell r="KY191">
            <v>5721.0439999999999</v>
          </cell>
          <cell r="KZ191">
            <v>5721.0439999999999</v>
          </cell>
          <cell r="LA191">
            <v>5721.0439999999999</v>
          </cell>
          <cell r="LB191">
            <v>5677.1409999999996</v>
          </cell>
          <cell r="LC191">
            <v>5675.3320000000003</v>
          </cell>
          <cell r="LD191">
            <v>5680.6469999999999</v>
          </cell>
          <cell r="LE191">
            <v>5654.2079999999996</v>
          </cell>
          <cell r="LF191">
            <v>5538.6469999999999</v>
          </cell>
          <cell r="LG191">
            <v>5538.6469999999999</v>
          </cell>
          <cell r="LH191">
            <v>5538.6469999999999</v>
          </cell>
          <cell r="LI191">
            <v>5556.5460000000003</v>
          </cell>
          <cell r="LJ191">
            <v>5618.6379999999999</v>
          </cell>
          <cell r="LK191">
            <v>5458.9319999999998</v>
          </cell>
          <cell r="LL191">
            <v>5526.5349999999999</v>
          </cell>
          <cell r="LM191">
            <v>5557.665</v>
          </cell>
          <cell r="LN191">
            <v>5557.665</v>
          </cell>
          <cell r="LO191">
            <v>5557.665</v>
          </cell>
          <cell r="LP191">
            <v>5502.567</v>
          </cell>
          <cell r="LQ191">
            <v>5456.8109999999997</v>
          </cell>
          <cell r="LR191">
            <v>5543.8220000000001</v>
          </cell>
          <cell r="LS191">
            <v>5548.6909999999998</v>
          </cell>
          <cell r="LT191">
            <v>5539.1620000000003</v>
          </cell>
          <cell r="LU191">
            <v>5539.1620000000003</v>
          </cell>
          <cell r="LV191">
            <v>5539.1620000000003</v>
          </cell>
          <cell r="LW191">
            <v>5541.3270000000002</v>
          </cell>
          <cell r="LX191">
            <v>5418.3379999999997</v>
          </cell>
          <cell r="LY191">
            <v>5469.768</v>
          </cell>
          <cell r="LZ191">
            <v>5548.1959999999999</v>
          </cell>
          <cell r="MA191">
            <v>5552.7269999999999</v>
          </cell>
          <cell r="MB191">
            <v>5552.7269999999999</v>
          </cell>
          <cell r="MC191">
            <v>5552.7269999999999</v>
          </cell>
          <cell r="MD191">
            <v>5542.6019999999999</v>
          </cell>
          <cell r="ME191">
            <v>5491.7870000000003</v>
          </cell>
          <cell r="MF191">
            <v>5401.4009999999998</v>
          </cell>
          <cell r="MG191">
            <v>5439.2150000000001</v>
          </cell>
          <cell r="MH191">
            <v>5307.94</v>
          </cell>
          <cell r="MI191">
            <v>5307.94</v>
          </cell>
          <cell r="MJ191">
            <v>5307.94</v>
          </cell>
          <cell r="MK191">
            <v>5228.8779999999997</v>
          </cell>
          <cell r="ML191">
            <v>5243.241</v>
          </cell>
          <cell r="MM191">
            <v>5163.0940000000001</v>
          </cell>
          <cell r="MN191">
            <v>5194.3239999999996</v>
          </cell>
          <cell r="MO191">
            <v>5344.6769999999997</v>
          </cell>
          <cell r="MP191">
            <v>5344.6769999999997</v>
          </cell>
          <cell r="MQ191">
            <v>5344.6769999999997</v>
          </cell>
          <cell r="MR191">
            <v>5414.8069999999998</v>
          </cell>
          <cell r="MS191">
            <v>5426.5159999999996</v>
          </cell>
          <cell r="MT191">
            <v>5440.2870000000003</v>
          </cell>
          <cell r="MU191">
            <v>5526.0910000000003</v>
          </cell>
          <cell r="MV191">
            <v>5536.8270000000002</v>
          </cell>
          <cell r="MW191">
            <v>5536.8270000000002</v>
          </cell>
          <cell r="MX191">
            <v>5536.8270000000002</v>
          </cell>
          <cell r="MY191">
            <v>5619.2259999999997</v>
          </cell>
          <cell r="MZ191">
            <v>5592.924</v>
          </cell>
          <cell r="NA191">
            <v>5548.7520000000004</v>
          </cell>
          <cell r="NB191">
            <v>5489.0540000000001</v>
          </cell>
          <cell r="NC191">
            <v>5508.9470000000001</v>
          </cell>
          <cell r="ND191">
            <v>5508.9470000000001</v>
          </cell>
          <cell r="NE191">
            <v>5508.9470000000001</v>
          </cell>
          <cell r="NF191">
            <v>5485.1350000000002</v>
          </cell>
          <cell r="NG191">
            <v>5462.0029999999997</v>
          </cell>
          <cell r="NH191">
            <v>5525.9380000000001</v>
          </cell>
          <cell r="NI191">
            <v>5403.8969999999999</v>
          </cell>
          <cell r="NJ191">
            <v>5403.8969999999999</v>
          </cell>
          <cell r="NK191">
            <v>5403.8969999999999</v>
          </cell>
          <cell r="NL191">
            <v>5403.8969999999999</v>
          </cell>
          <cell r="NM191">
            <v>5446.53</v>
          </cell>
          <cell r="NN191">
            <v>5450.51</v>
          </cell>
          <cell r="NO191">
            <v>5364.5950000000003</v>
          </cell>
          <cell r="NP191">
            <v>5513.7629999999999</v>
          </cell>
          <cell r="NQ191">
            <v>5530.0110000000004</v>
          </cell>
          <cell r="NR191">
            <v>5530.0110000000004</v>
          </cell>
          <cell r="NS191">
            <v>5530.0110000000004</v>
          </cell>
          <cell r="NT191">
            <v>5485.0010000000002</v>
          </cell>
          <cell r="NU191">
            <v>5382.5959999999995</v>
          </cell>
          <cell r="NV191">
            <v>5248.6729999999998</v>
          </cell>
          <cell r="NW191">
            <v>5284.7330000000002</v>
          </cell>
          <cell r="NX191">
            <v>5499.0349999999999</v>
          </cell>
          <cell r="NY191">
            <v>5499.0349999999999</v>
          </cell>
          <cell r="NZ191">
            <v>5499.0349999999999</v>
          </cell>
          <cell r="OA191">
            <v>5573.6959999999999</v>
          </cell>
          <cell r="OB191">
            <v>5718.2730000000001</v>
          </cell>
          <cell r="OC191">
            <v>5774.5429999999997</v>
          </cell>
          <cell r="OD191">
            <v>5822.8549999999996</v>
          </cell>
          <cell r="OE191">
            <v>5763.72</v>
          </cell>
          <cell r="OF191">
            <v>5763.72</v>
          </cell>
          <cell r="OG191">
            <v>5763.72</v>
          </cell>
          <cell r="OH191">
            <v>5725.7290000000003</v>
          </cell>
          <cell r="OI191">
            <v>5745.1059999999998</v>
          </cell>
          <cell r="OJ191">
            <v>5754.34</v>
          </cell>
          <cell r="OK191">
            <v>5809.1</v>
          </cell>
          <cell r="OL191">
            <v>5733.915</v>
          </cell>
          <cell r="OM191">
            <v>5733.915</v>
          </cell>
          <cell r="ON191">
            <v>5733.915</v>
          </cell>
          <cell r="OO191">
            <v>5776.3410000000003</v>
          </cell>
          <cell r="OP191">
            <v>5851.4210000000003</v>
          </cell>
          <cell r="OQ191">
            <v>5837.1869999999999</v>
          </cell>
          <cell r="OR191">
            <v>5850.9930000000004</v>
          </cell>
          <cell r="OS191">
            <v>5883.4870000000001</v>
          </cell>
          <cell r="OT191">
            <v>5883.4870000000001</v>
          </cell>
          <cell r="OU191">
            <v>5883.4870000000001</v>
          </cell>
          <cell r="OV191">
            <v>5852.0349999999999</v>
          </cell>
          <cell r="OW191">
            <v>5839.9369999999999</v>
          </cell>
          <cell r="OX191">
            <v>5815.8770000000004</v>
          </cell>
          <cell r="OY191">
            <v>5768.3829999999998</v>
          </cell>
          <cell r="OZ191">
            <v>5822.3040000000001</v>
          </cell>
          <cell r="PA191">
            <v>5822.3040000000001</v>
          </cell>
          <cell r="PB191">
            <v>5822.3040000000001</v>
          </cell>
          <cell r="PC191">
            <v>5912.43</v>
          </cell>
          <cell r="PD191">
            <v>5975.8370000000004</v>
          </cell>
          <cell r="PE191">
            <v>5957.5839999999998</v>
          </cell>
          <cell r="PF191">
            <v>5984.3770000000004</v>
          </cell>
          <cell r="PG191">
            <v>6016.924</v>
          </cell>
          <cell r="PH191">
            <v>6016.924</v>
          </cell>
          <cell r="PI191">
            <v>6016.924</v>
          </cell>
          <cell r="PJ191">
            <v>6044.1679999999997</v>
          </cell>
          <cell r="PK191">
            <v>6004.6909999999998</v>
          </cell>
          <cell r="PL191">
            <v>6046.1180000000004</v>
          </cell>
          <cell r="PM191">
            <v>6008.0290000000005</v>
          </cell>
          <cell r="PN191">
            <v>5944.3670000000002</v>
          </cell>
          <cell r="PO191">
            <v>5944.3670000000002</v>
          </cell>
          <cell r="PP191">
            <v>5944.3670000000002</v>
          </cell>
          <cell r="PQ191">
            <v>5859.5379999999996</v>
          </cell>
          <cell r="PR191">
            <v>5834.8509999999997</v>
          </cell>
          <cell r="PS191">
            <v>5925.2330000000002</v>
          </cell>
          <cell r="PT191">
            <v>5919.9520000000002</v>
          </cell>
          <cell r="PU191">
            <v>5926.0240000000003</v>
          </cell>
          <cell r="PV191">
            <v>5926.0240000000003</v>
          </cell>
          <cell r="PW191">
            <v>5926.0240000000003</v>
          </cell>
          <cell r="PX191">
            <v>5926.0240000000003</v>
          </cell>
          <cell r="PY191">
            <v>5964.5609999999997</v>
          </cell>
          <cell r="PZ191">
            <v>5952.6679999999997</v>
          </cell>
          <cell r="QA191">
            <v>5918.1459999999997</v>
          </cell>
          <cell r="QB191">
            <v>6074.665</v>
          </cell>
          <cell r="QC191">
            <v>6074.665</v>
          </cell>
          <cell r="QD191">
            <v>6074.665</v>
          </cell>
          <cell r="QE191">
            <v>6088.3860000000004</v>
          </cell>
          <cell r="QF191">
            <v>6091.1760000000004</v>
          </cell>
          <cell r="QG191">
            <v>6147.0780000000004</v>
          </cell>
          <cell r="QH191">
            <v>6130.5829999999996</v>
          </cell>
          <cell r="QI191">
            <v>6093.8109999999997</v>
          </cell>
          <cell r="QJ191">
            <v>6093.8109999999997</v>
          </cell>
          <cell r="QK191">
            <v>6093.8109999999997</v>
          </cell>
          <cell r="QL191">
            <v>6093.88</v>
          </cell>
          <cell r="QM191">
            <v>6016.1130000000003</v>
          </cell>
          <cell r="QN191">
            <v>6021.5780000000004</v>
          </cell>
          <cell r="QO191">
            <v>5981.1469999999999</v>
          </cell>
          <cell r="QP191">
            <v>5999.768</v>
          </cell>
          <cell r="QQ191">
            <v>5999.768</v>
          </cell>
          <cell r="QR191">
            <v>5999.768</v>
          </cell>
          <cell r="QS191">
            <v>6017.8810000000003</v>
          </cell>
          <cell r="QT191">
            <v>6007.165</v>
          </cell>
          <cell r="QU191">
            <v>5924.7439999999997</v>
          </cell>
          <cell r="QV191">
            <v>5943.6549999999997</v>
          </cell>
          <cell r="QW191">
            <v>5978.0619999999999</v>
          </cell>
          <cell r="QX191">
            <v>5978.0619999999999</v>
          </cell>
          <cell r="QY191">
            <v>5978.0619999999999</v>
          </cell>
          <cell r="QZ191">
            <v>5931.9040000000005</v>
          </cell>
          <cell r="RA191">
            <v>5994.6509999999998</v>
          </cell>
          <cell r="RB191">
            <v>5933.6549999999997</v>
          </cell>
          <cell r="RC191">
            <v>5923.3140000000003</v>
          </cell>
          <cell r="RD191">
            <v>5908.4229999999998</v>
          </cell>
          <cell r="RE191">
            <v>5908.4229999999998</v>
          </cell>
          <cell r="RF191">
            <v>5908.4229999999998</v>
          </cell>
          <cell r="RG191">
            <v>5939.4589999999998</v>
          </cell>
          <cell r="RH191">
            <v>5944.54</v>
          </cell>
          <cell r="RI191">
            <v>5869.9809999999998</v>
          </cell>
          <cell r="RJ191">
            <v>5933.6890000000003</v>
          </cell>
          <cell r="RK191">
            <v>5933.6890000000003</v>
          </cell>
          <cell r="RL191">
            <v>5933.6890000000003</v>
          </cell>
          <cell r="RM191">
            <v>5933.6890000000003</v>
          </cell>
          <cell r="RN191">
            <v>5955.0069999999996</v>
          </cell>
          <cell r="RO191">
            <v>5959.2129999999997</v>
          </cell>
          <cell r="RP191">
            <v>5949.11</v>
          </cell>
          <cell r="RQ191">
            <v>5957.6409999999996</v>
          </cell>
          <cell r="RR191">
            <v>5893.0360000000001</v>
          </cell>
          <cell r="RS191">
            <v>5893.0360000000001</v>
          </cell>
          <cell r="RT191">
            <v>5893.0360000000001</v>
          </cell>
          <cell r="RU191">
            <v>5898.3689999999997</v>
          </cell>
          <cell r="RV191">
            <v>5837.0479999999998</v>
          </cell>
          <cell r="RW191">
            <v>5839.9570000000003</v>
          </cell>
          <cell r="RX191">
            <v>5852.5879999999997</v>
          </cell>
          <cell r="RY191">
            <v>5848.0810000000001</v>
          </cell>
          <cell r="RZ191">
            <v>5848.0810000000001</v>
          </cell>
          <cell r="SA191">
            <v>5848.0810000000001</v>
          </cell>
          <cell r="SB191">
            <v>5803.5739999999996</v>
          </cell>
          <cell r="SC191">
            <v>5773.8519999999999</v>
          </cell>
          <cell r="SD191">
            <v>5754.9049999999997</v>
          </cell>
          <cell r="SE191">
            <v>5838.9269999999997</v>
          </cell>
          <cell r="SF191">
            <v>5814.54</v>
          </cell>
          <cell r="SG191">
            <v>5814.54</v>
          </cell>
          <cell r="SH191">
            <v>5814.54</v>
          </cell>
          <cell r="SI191">
            <v>5776.5439999999999</v>
          </cell>
          <cell r="SJ191">
            <v>5903.2820000000002</v>
          </cell>
          <cell r="SK191">
            <v>5961.7870000000003</v>
          </cell>
          <cell r="SL191">
            <v>5929.91</v>
          </cell>
          <cell r="SM191">
            <v>6000.0860000000002</v>
          </cell>
          <cell r="SN191">
            <v>6000.0860000000002</v>
          </cell>
          <cell r="SO191">
            <v>6000.0860000000002</v>
          </cell>
          <cell r="SP191">
            <v>6019.0209999999997</v>
          </cell>
          <cell r="SQ191">
            <v>5990.2920000000004</v>
          </cell>
          <cell r="SR191">
            <v>5983.7579999999998</v>
          </cell>
          <cell r="SS191">
            <v>5987.3639999999996</v>
          </cell>
          <cell r="ST191">
            <v>5925.4530000000004</v>
          </cell>
          <cell r="SU191">
            <v>5925.4530000000004</v>
          </cell>
          <cell r="SV191">
            <v>5925.4530000000004</v>
          </cell>
          <cell r="SW191">
            <v>6025.0339999999997</v>
          </cell>
          <cell r="SX191">
            <v>6036.6130000000003</v>
          </cell>
          <cell r="SY191">
            <v>5988.9870000000001</v>
          </cell>
          <cell r="SZ191">
            <v>5990.0079999999998</v>
          </cell>
          <cell r="TA191">
            <v>5985.5219999999999</v>
          </cell>
          <cell r="TB191">
            <v>5985.5219999999999</v>
          </cell>
          <cell r="TC191">
            <v>5985.5219999999999</v>
          </cell>
          <cell r="TD191">
            <v>5958.6620000000003</v>
          </cell>
          <cell r="TE191">
            <v>5975.5789999999997</v>
          </cell>
          <cell r="TF191">
            <v>5931.085</v>
          </cell>
          <cell r="TG191">
            <v>5965.0159999999996</v>
          </cell>
          <cell r="TH191">
            <v>5941.7479999999996</v>
          </cell>
          <cell r="TI191">
            <v>5941.7479999999996</v>
          </cell>
          <cell r="TJ191">
            <v>5941.7479999999996</v>
          </cell>
          <cell r="TK191">
            <v>5941.7479999999996</v>
          </cell>
          <cell r="TL191">
            <v>5922.99</v>
          </cell>
          <cell r="TM191">
            <v>5927.7169999999996</v>
          </cell>
          <cell r="TN191">
            <v>5951.1689999999999</v>
          </cell>
          <cell r="TO191">
            <v>5868.4660000000003</v>
          </cell>
          <cell r="TP191">
            <v>5868.4660000000003</v>
          </cell>
          <cell r="TQ191">
            <v>5868.4660000000003</v>
          </cell>
          <cell r="TR191">
            <v>5825.9679999999998</v>
          </cell>
          <cell r="TS191">
            <v>5834.3969999999999</v>
          </cell>
          <cell r="TT191">
            <v>5974.1229999999996</v>
          </cell>
          <cell r="TU191">
            <v>5979.7259999999997</v>
          </cell>
          <cell r="TV191">
            <v>5987.39</v>
          </cell>
          <cell r="TW191">
            <v>5987.39</v>
          </cell>
          <cell r="TX191">
            <v>5987.39</v>
          </cell>
          <cell r="TY191">
            <v>5932.96</v>
          </cell>
          <cell r="TZ191">
            <v>5919.8050000000003</v>
          </cell>
          <cell r="UA191">
            <v>5872.6139999999996</v>
          </cell>
          <cell r="UB191">
            <v>5860.9920000000002</v>
          </cell>
          <cell r="UC191">
            <v>5824.6710000000003</v>
          </cell>
          <cell r="UD191">
            <v>5824.6710000000003</v>
          </cell>
          <cell r="UE191">
            <v>5824.6710000000003</v>
          </cell>
          <cell r="UF191">
            <v>5845.6480000000001</v>
          </cell>
          <cell r="UG191">
            <v>5746.308</v>
          </cell>
          <cell r="UH191">
            <v>5710.8050000000003</v>
          </cell>
          <cell r="UI191">
            <v>5781.8389999999999</v>
          </cell>
          <cell r="UJ191">
            <v>5752.8379999999997</v>
          </cell>
          <cell r="UK191">
            <v>5752.8379999999997</v>
          </cell>
          <cell r="UL191">
            <v>5752.8379999999997</v>
          </cell>
          <cell r="UM191">
            <v>5831.8230000000003</v>
          </cell>
          <cell r="UN191">
            <v>5814.5050000000001</v>
          </cell>
          <cell r="UO191">
            <v>5833.23</v>
          </cell>
          <cell r="UP191">
            <v>5870.0609999999997</v>
          </cell>
          <cell r="UQ191">
            <v>5826.2169999999996</v>
          </cell>
          <cell r="UR191">
            <v>5826.2169999999996</v>
          </cell>
          <cell r="US191">
            <v>5826.2169999999996</v>
          </cell>
          <cell r="UT191">
            <v>5853.18</v>
          </cell>
          <cell r="UU191">
            <v>5833.393</v>
          </cell>
          <cell r="UV191">
            <v>5827.2190000000001</v>
          </cell>
          <cell r="UW191">
            <v>5816.9750000000004</v>
          </cell>
          <cell r="UX191">
            <v>5816.683</v>
          </cell>
          <cell r="UY191">
            <v>5816.683</v>
          </cell>
          <cell r="UZ191">
            <v>5816.683</v>
          </cell>
          <cell r="VA191">
            <v>5798.2979999999998</v>
          </cell>
          <cell r="VB191">
            <v>5798.4449999999997</v>
          </cell>
          <cell r="VC191">
            <v>5784.1880000000001</v>
          </cell>
          <cell r="VD191">
            <v>5775.2489999999998</v>
          </cell>
          <cell r="VE191">
            <v>5775.2489999999998</v>
          </cell>
          <cell r="VF191">
            <v>5775.2489999999998</v>
          </cell>
          <cell r="VG191">
            <v>5775.2489999999998</v>
          </cell>
          <cell r="VH191">
            <v>5742.643</v>
          </cell>
          <cell r="VI191">
            <v>5672.6170000000002</v>
          </cell>
          <cell r="VJ191">
            <v>5679.5339999999997</v>
          </cell>
          <cell r="VK191">
            <v>5644.6719999999996</v>
          </cell>
          <cell r="VL191">
            <v>5689.9750000000004</v>
          </cell>
          <cell r="VM191">
            <v>5689.9750000000004</v>
          </cell>
          <cell r="VN191">
            <v>5689.9750000000004</v>
          </cell>
          <cell r="VO191">
            <v>5704.9809999999998</v>
          </cell>
          <cell r="VP191">
            <v>5623.1859999999997</v>
          </cell>
          <cell r="VQ191">
            <v>5649.0540000000001</v>
          </cell>
          <cell r="VR191">
            <v>5547.4970000000003</v>
          </cell>
          <cell r="VS191">
            <v>5499.7190000000001</v>
          </cell>
          <cell r="VT191">
            <v>5499.7190000000001</v>
          </cell>
          <cell r="VU191">
            <v>5499.7190000000001</v>
          </cell>
          <cell r="VV191">
            <v>5616.625</v>
          </cell>
          <cell r="VW191">
            <v>5545.1350000000002</v>
          </cell>
          <cell r="VX191">
            <v>5637.0290000000005</v>
          </cell>
          <cell r="VY191">
            <v>5665.7209999999995</v>
          </cell>
          <cell r="VZ191">
            <v>5609.9040000000005</v>
          </cell>
          <cell r="WA191">
            <v>5609.9040000000005</v>
          </cell>
          <cell r="WB191">
            <v>5609.9040000000005</v>
          </cell>
          <cell r="WC191">
            <v>5616.7110000000002</v>
          </cell>
          <cell r="WD191">
            <v>5502.8980000000001</v>
          </cell>
          <cell r="WE191">
            <v>5521.4539999999997</v>
          </cell>
          <cell r="WF191">
            <v>5551.5460000000003</v>
          </cell>
          <cell r="WG191">
            <v>5551.5460000000003</v>
          </cell>
          <cell r="WH191">
            <v>5551.5460000000003</v>
          </cell>
          <cell r="WI191">
            <v>5551.5460000000003</v>
          </cell>
          <cell r="WJ191">
            <v>5447.8819999999996</v>
          </cell>
          <cell r="WK191">
            <v>5553.2730000000001</v>
          </cell>
          <cell r="WL191">
            <v>5569.8230000000003</v>
          </cell>
          <cell r="WM191">
            <v>5566.9650000000001</v>
          </cell>
          <cell r="WN191">
            <v>5593.259</v>
          </cell>
          <cell r="WO191">
            <v>5593.259</v>
          </cell>
          <cell r="WP191">
            <v>5593.259</v>
          </cell>
          <cell r="WQ191">
            <v>5642.5320000000002</v>
          </cell>
          <cell r="WR191">
            <v>5547.415</v>
          </cell>
          <cell r="WS191">
            <v>5478.0860000000002</v>
          </cell>
          <cell r="WT191">
            <v>5572.4970000000003</v>
          </cell>
          <cell r="WU191">
            <v>5654.77</v>
          </cell>
          <cell r="WV191">
            <v>5654.77</v>
          </cell>
          <cell r="WW191">
            <v>5654.77</v>
          </cell>
          <cell r="WX191">
            <v>5682.5020000000004</v>
          </cell>
          <cell r="WY191">
            <v>5682.5020000000004</v>
          </cell>
          <cell r="WZ191">
            <v>5721.7740000000003</v>
          </cell>
          <cell r="XA191">
            <v>5749.7950000000001</v>
          </cell>
          <cell r="XB191">
            <v>5729.0780000000004</v>
          </cell>
          <cell r="XC191">
            <v>5729.0780000000004</v>
          </cell>
          <cell r="XD191">
            <v>5729.0780000000004</v>
          </cell>
          <cell r="XE191">
            <v>5688.7079999999996</v>
          </cell>
          <cell r="XF191">
            <v>5688.7079999999996</v>
          </cell>
          <cell r="XG191">
            <v>5667.7889999999998</v>
          </cell>
          <cell r="XH191">
            <v>5664.6639999999998</v>
          </cell>
          <cell r="XI191">
            <v>5636.5730000000003</v>
          </cell>
          <cell r="XJ191">
            <v>5636.5730000000003</v>
          </cell>
          <cell r="XK191">
            <v>5636.5730000000003</v>
          </cell>
          <cell r="XL191">
            <v>5618.6580000000004</v>
          </cell>
          <cell r="XM191">
            <v>5536.5429999999997</v>
          </cell>
          <cell r="XN191">
            <v>5369.1270000000004</v>
          </cell>
          <cell r="XO191">
            <v>5373.3710000000001</v>
          </cell>
          <cell r="XP191">
            <v>5430.2650000000003</v>
          </cell>
          <cell r="XQ191">
            <v>5430.2650000000003</v>
          </cell>
          <cell r="XR191">
            <v>5430.2650000000003</v>
          </cell>
          <cell r="XS191">
            <v>5498.509</v>
          </cell>
          <cell r="XT191">
            <v>5473.4229999999998</v>
          </cell>
          <cell r="XU191">
            <v>5596.2820000000002</v>
          </cell>
          <cell r="XV191">
            <v>5497.9830000000002</v>
          </cell>
          <cell r="XW191">
            <v>5569.549</v>
          </cell>
          <cell r="XX191">
            <v>5569.549</v>
          </cell>
          <cell r="XY191">
            <v>5569.549</v>
          </cell>
          <cell r="XZ191">
            <v>5525.1019999999999</v>
          </cell>
          <cell r="YA191">
            <v>5553.1390000000001</v>
          </cell>
          <cell r="YB191">
            <v>5502.9679999999998</v>
          </cell>
          <cell r="YC191">
            <v>5434.9179999999997</v>
          </cell>
          <cell r="YD191">
            <v>5525.0389999999998</v>
          </cell>
          <cell r="YE191">
            <v>5525.0389999999998</v>
          </cell>
          <cell r="YF191">
            <v>5525.0389999999998</v>
          </cell>
          <cell r="YG191">
            <v>5606.8109999999997</v>
          </cell>
          <cell r="YH191">
            <v>5606.8109999999997</v>
          </cell>
          <cell r="YI191">
            <v>5585.7</v>
          </cell>
          <cell r="YJ191">
            <v>5587.8850000000002</v>
          </cell>
          <cell r="YK191">
            <v>5519.232</v>
          </cell>
          <cell r="YL191">
            <v>5519.232</v>
          </cell>
          <cell r="YM191">
            <v>5519.232</v>
          </cell>
          <cell r="YN191">
            <v>5511.174</v>
          </cell>
          <cell r="YO191">
            <v>5449.48</v>
          </cell>
          <cell r="YP191">
            <v>5508.6189999999997</v>
          </cell>
          <cell r="YQ191">
            <v>5479.9660000000003</v>
          </cell>
          <cell r="YR191">
            <v>5524.9449999999997</v>
          </cell>
          <cell r="YS191">
            <v>5524.9449999999997</v>
          </cell>
          <cell r="YT191">
            <v>5524.9449999999997</v>
          </cell>
          <cell r="YU191">
            <v>5532.3909999999996</v>
          </cell>
          <cell r="YV191">
            <v>5583.375</v>
          </cell>
          <cell r="YW191">
            <v>5552.05</v>
          </cell>
          <cell r="YX191">
            <v>5550.2060000000001</v>
          </cell>
          <cell r="YY191">
            <v>5520.7269999999999</v>
          </cell>
          <cell r="YZ191">
            <v>5520.7269999999999</v>
          </cell>
          <cell r="ZA191">
            <v>5520.7269999999999</v>
          </cell>
          <cell r="ZB191">
            <v>5513.5429999999997</v>
          </cell>
          <cell r="ZC191">
            <v>5490.558</v>
          </cell>
          <cell r="ZD191">
            <v>5482.424</v>
          </cell>
          <cell r="ZE191">
            <v>5504.7370000000001</v>
          </cell>
          <cell r="ZF191">
            <v>5520.0910000000003</v>
          </cell>
          <cell r="ZG191">
            <v>5520.0910000000003</v>
          </cell>
          <cell r="ZH191">
            <v>5520.0910000000003</v>
          </cell>
          <cell r="ZI191">
            <v>5436.6090000000004</v>
          </cell>
          <cell r="ZJ191">
            <v>5392.1440000000002</v>
          </cell>
          <cell r="ZK191">
            <v>5406.2240000000002</v>
          </cell>
          <cell r="ZL191">
            <v>5255.7240000000002</v>
          </cell>
          <cell r="ZM191">
            <v>5261.9920000000002</v>
          </cell>
          <cell r="ZN191">
            <v>5261.9920000000002</v>
          </cell>
          <cell r="ZO191">
            <v>5261.9920000000002</v>
          </cell>
          <cell r="ZP191">
            <v>5250.9639999999999</v>
          </cell>
          <cell r="ZQ191">
            <v>5158.6000000000004</v>
          </cell>
          <cell r="ZR191">
            <v>5233.4750000000004</v>
          </cell>
          <cell r="ZS191">
            <v>5149.3630000000003</v>
          </cell>
          <cell r="ZT191">
            <v>5089.8289999999997</v>
          </cell>
          <cell r="ZU191">
            <v>5089.8289999999997</v>
          </cell>
          <cell r="ZV191">
            <v>5089.8289999999997</v>
          </cell>
          <cell r="ZW191">
            <v>5106.3630000000003</v>
          </cell>
          <cell r="ZX191">
            <v>5043.3289999999997</v>
          </cell>
          <cell r="ZY191">
            <v>4992.049</v>
          </cell>
          <cell r="ZZ191">
            <v>4934.1980000000003</v>
          </cell>
          <cell r="AAA191">
            <v>4953.1090000000004</v>
          </cell>
          <cell r="AAB191">
            <v>4953.1090000000004</v>
          </cell>
          <cell r="AAC191">
            <v>4953.1090000000004</v>
          </cell>
          <cell r="AAD191">
            <v>5021.558</v>
          </cell>
          <cell r="AAE191">
            <v>5158.4110000000001</v>
          </cell>
          <cell r="AAF191">
            <v>5060.3819999999996</v>
          </cell>
          <cell r="AAG191">
            <v>5146.57</v>
          </cell>
          <cell r="AAH191">
            <v>5193.8599999999997</v>
          </cell>
          <cell r="AAI191">
            <v>5193.8599999999997</v>
          </cell>
          <cell r="AAJ191">
            <v>5193.8599999999997</v>
          </cell>
          <cell r="AAK191">
            <v>5154.3850000000002</v>
          </cell>
          <cell r="AAL191">
            <v>5102.7240000000002</v>
          </cell>
          <cell r="AAM191">
            <v>5178.7139999999999</v>
          </cell>
          <cell r="AAN191">
            <v>5254.7820000000002</v>
          </cell>
          <cell r="AAO191">
            <v>5261.1540000000005</v>
          </cell>
          <cell r="AAP191">
            <v>5261.1540000000005</v>
          </cell>
          <cell r="AAQ191">
            <v>5261.1540000000005</v>
          </cell>
          <cell r="AAR191">
            <v>5216.1850000000004</v>
          </cell>
          <cell r="AAS191">
            <v>5300.75</v>
          </cell>
          <cell r="AAT191">
            <v>5255.3220000000001</v>
          </cell>
          <cell r="AAU191">
            <v>5305.1679999999997</v>
          </cell>
          <cell r="AAV191">
            <v>5387.3729999999996</v>
          </cell>
          <cell r="AAW191">
            <v>5387.3729999999996</v>
          </cell>
          <cell r="AAX191">
            <v>5387.3729999999996</v>
          </cell>
          <cell r="AAY191">
            <v>5445.3919999999998</v>
          </cell>
          <cell r="AAZ191">
            <v>5419.7550000000001</v>
          </cell>
          <cell r="ABA191">
            <v>5405.8190000000004</v>
          </cell>
          <cell r="ABB191">
            <v>5384.7250000000004</v>
          </cell>
          <cell r="ABC191">
            <v>5450.7120000000004</v>
          </cell>
          <cell r="ABD191">
            <v>5450.7120000000004</v>
          </cell>
          <cell r="ABE191">
            <v>5450.7120000000004</v>
          </cell>
          <cell r="ABF191">
            <v>5505.5479999999998</v>
          </cell>
          <cell r="ABG191">
            <v>5469.7719999999999</v>
          </cell>
          <cell r="ABH191">
            <v>5438.9279999999999</v>
          </cell>
          <cell r="ABI191">
            <v>5503.6629999999996</v>
          </cell>
          <cell r="ABJ191">
            <v>5493.0889999999999</v>
          </cell>
          <cell r="ABK191">
            <v>5493.0889999999999</v>
          </cell>
          <cell r="ABL191">
            <v>5493.0889999999999</v>
          </cell>
          <cell r="ABM191">
            <v>5479.3459999999995</v>
          </cell>
          <cell r="ABN191">
            <v>5502.4740000000002</v>
          </cell>
          <cell r="ABO191">
            <v>5536.2179999999998</v>
          </cell>
          <cell r="ABP191">
            <v>5512.17</v>
          </cell>
          <cell r="ABQ191">
            <v>5512.17</v>
          </cell>
          <cell r="ABR191">
            <v>5512.17</v>
          </cell>
          <cell r="ABS191">
            <v>5512.17</v>
          </cell>
          <cell r="ABT191">
            <v>5472.5479999999998</v>
          </cell>
          <cell r="ABU191">
            <v>5503.692</v>
          </cell>
          <cell r="ABV191">
            <v>5514.4319999999998</v>
          </cell>
          <cell r="ABW191">
            <v>5467.5569999999998</v>
          </cell>
          <cell r="ABX191">
            <v>5444.6419999999998</v>
          </cell>
          <cell r="ABY191">
            <v>5444.6419999999998</v>
          </cell>
          <cell r="ABZ191">
            <v>5444.6419999999998</v>
          </cell>
          <cell r="ACA191">
            <v>5443.0839999999998</v>
          </cell>
          <cell r="ACB191">
            <v>5431.1660000000002</v>
          </cell>
          <cell r="ACC191">
            <v>5454.1319999999996</v>
          </cell>
          <cell r="ACD191">
            <v>5434.8739999999998</v>
          </cell>
          <cell r="ACE191">
            <v>5356.11</v>
          </cell>
          <cell r="ACF191">
            <v>5356.11</v>
          </cell>
          <cell r="ACG191">
            <v>5356.11</v>
          </cell>
          <cell r="ACH191">
            <v>5363.9520000000002</v>
          </cell>
          <cell r="ACI191">
            <v>5355.9579999999996</v>
          </cell>
          <cell r="ACJ191">
            <v>5313.9859999999999</v>
          </cell>
          <cell r="ACK191">
            <v>5355.5349999999999</v>
          </cell>
          <cell r="ACL191">
            <v>5305.82</v>
          </cell>
          <cell r="ACM191">
            <v>5305.82</v>
          </cell>
          <cell r="ACN191">
            <v>5305.82</v>
          </cell>
          <cell r="ACO191">
            <v>5251.4080000000004</v>
          </cell>
          <cell r="ACP191">
            <v>5278.2370000000001</v>
          </cell>
          <cell r="ACQ191">
            <v>5259.2550000000001</v>
          </cell>
          <cell r="ACR191">
            <v>5274.4170000000004</v>
          </cell>
          <cell r="ACS191">
            <v>5227.5420000000004</v>
          </cell>
          <cell r="ACT191">
            <v>5227.5420000000004</v>
          </cell>
          <cell r="ACU191">
            <v>5227.5420000000004</v>
          </cell>
          <cell r="ACV191">
            <v>5251.7579999999998</v>
          </cell>
          <cell r="ACW191">
            <v>5375.7129999999997</v>
          </cell>
          <cell r="ACX191">
            <v>5352.3029999999999</v>
          </cell>
          <cell r="ACY191">
            <v>5341.924</v>
          </cell>
          <cell r="ACZ191">
            <v>5366.348</v>
          </cell>
          <cell r="ADA191">
            <v>5366.348</v>
          </cell>
          <cell r="ADB191">
            <v>5366.348</v>
          </cell>
          <cell r="ADC191">
            <v>5420.442</v>
          </cell>
          <cell r="ADD191">
            <v>5429.0460000000003</v>
          </cell>
          <cell r="ADE191">
            <v>5419.5910000000003</v>
          </cell>
          <cell r="ADF191">
            <v>5375.0550000000003</v>
          </cell>
          <cell r="ADG191">
            <v>5398.2139999999999</v>
          </cell>
          <cell r="ADH191">
            <v>5398.2139999999999</v>
          </cell>
          <cell r="ADI191">
            <v>5398.2139999999999</v>
          </cell>
          <cell r="ADJ191">
            <v>5313.7960000000003</v>
          </cell>
          <cell r="ADK191">
            <v>5397.8879999999999</v>
          </cell>
          <cell r="ADL191">
            <v>5408.3280000000004</v>
          </cell>
          <cell r="ADM191">
            <v>5463.598</v>
          </cell>
          <cell r="ADN191">
            <v>5436.9290000000001</v>
          </cell>
          <cell r="ADO191">
            <v>5436.9290000000001</v>
          </cell>
          <cell r="ADP191">
            <v>5436.9290000000001</v>
          </cell>
          <cell r="ADQ191">
            <v>5445.4470000000001</v>
          </cell>
          <cell r="ADR191">
            <v>5501.308</v>
          </cell>
          <cell r="ADS191">
            <v>5493.3909999999996</v>
          </cell>
          <cell r="ADT191">
            <v>5561.6109999999999</v>
          </cell>
          <cell r="ADU191">
            <v>5661.88</v>
          </cell>
          <cell r="ADV191">
            <v>5661.88</v>
          </cell>
          <cell r="ADW191">
            <v>5661.88</v>
          </cell>
          <cell r="ADX191">
            <v>5661.88</v>
          </cell>
          <cell r="ADY191">
            <v>5621.2719999999999</v>
          </cell>
          <cell r="ADZ191">
            <v>5651.3329999999996</v>
          </cell>
          <cell r="AEA191">
            <v>5590.1229999999996</v>
          </cell>
          <cell r="AEB191">
            <v>5573.7380000000003</v>
          </cell>
          <cell r="AEC191">
            <v>5573.7380000000003</v>
          </cell>
          <cell r="AED191">
            <v>5573.7380000000003</v>
          </cell>
          <cell r="AEE191">
            <v>5532.2460000000001</v>
          </cell>
          <cell r="AEF191">
            <v>5538.9409999999998</v>
          </cell>
          <cell r="AEG191">
            <v>5494.1809999999996</v>
          </cell>
          <cell r="AEH191">
            <v>5548.9179999999997</v>
          </cell>
          <cell r="AEI191">
            <v>5565.0609999999997</v>
          </cell>
          <cell r="AEJ191">
            <v>5565.0609999999997</v>
          </cell>
          <cell r="AEK191">
            <v>5565.0609999999997</v>
          </cell>
          <cell r="AEL191">
            <v>5544.2179999999998</v>
          </cell>
          <cell r="AEM191">
            <v>5539.9030000000002</v>
          </cell>
          <cell r="AEN191">
            <v>5509.0510000000004</v>
          </cell>
          <cell r="AEO191">
            <v>5462.9449999999997</v>
          </cell>
          <cell r="AEP191">
            <v>5443.37</v>
          </cell>
          <cell r="AEQ191">
            <v>5443.37</v>
          </cell>
          <cell r="AER191">
            <v>5443.37</v>
          </cell>
          <cell r="AES191">
            <v>5427.8950000000004</v>
          </cell>
          <cell r="AET191">
            <v>5461.232</v>
          </cell>
          <cell r="AEU191">
            <v>5488.3559999999998</v>
          </cell>
          <cell r="AEV191">
            <v>5502.8389999999999</v>
          </cell>
          <cell r="AEW191">
            <v>5452.73</v>
          </cell>
          <cell r="AEX191">
            <v>5452.73</v>
          </cell>
          <cell r="AEY191">
            <v>5452.73</v>
          </cell>
          <cell r="AEZ191">
            <v>5399.8289999999997</v>
          </cell>
          <cell r="AFA191">
            <v>5293.2060000000001</v>
          </cell>
          <cell r="AFB191">
            <v>5269.0190000000002</v>
          </cell>
          <cell r="AFC191">
            <v>5281.6419999999998</v>
          </cell>
          <cell r="AFD191">
            <v>5307.7150000000001</v>
          </cell>
          <cell r="AFE191">
            <v>5307.7150000000001</v>
          </cell>
          <cell r="AFF191">
            <v>5307.7150000000001</v>
          </cell>
          <cell r="AFG191">
            <v>5333.6540000000005</v>
          </cell>
          <cell r="AFH191">
            <v>5317.2169999999996</v>
          </cell>
          <cell r="AFI191">
            <v>5342.1959999999999</v>
          </cell>
          <cell r="AFJ191">
            <v>5267.2629999999999</v>
          </cell>
          <cell r="AFK191">
            <v>5267.2629999999999</v>
          </cell>
          <cell r="AFL191">
            <v>5267.2629999999999</v>
          </cell>
          <cell r="AFM191">
            <v>5267.2629999999999</v>
          </cell>
          <cell r="AFN191">
            <v>5209.5540000000001</v>
          </cell>
          <cell r="AFO191">
            <v>5161.3320000000003</v>
          </cell>
          <cell r="AFP191">
            <v>5134.3339999999998</v>
          </cell>
          <cell r="AFQ191">
            <v>5211.4070000000002</v>
          </cell>
          <cell r="AFR191">
            <v>5157.4160000000002</v>
          </cell>
          <cell r="AFS191">
            <v>5157.4160000000002</v>
          </cell>
          <cell r="AFT191">
            <v>5157.4160000000002</v>
          </cell>
          <cell r="AFU191">
            <v>5124.7110000000002</v>
          </cell>
          <cell r="AFV191">
            <v>5157.6189999999997</v>
          </cell>
          <cell r="AFW191">
            <v>5241.2929999999997</v>
          </cell>
          <cell r="AFX191">
            <v>5298.79</v>
          </cell>
          <cell r="AFY191">
            <v>5175.165</v>
          </cell>
          <cell r="AFZ191">
            <v>5175.165</v>
          </cell>
          <cell r="AGA191">
            <v>5175.165</v>
          </cell>
          <cell r="AGB191">
            <v>5129.3729999999996</v>
          </cell>
          <cell r="AGC191">
            <v>5181.0990000000002</v>
          </cell>
          <cell r="AGD191">
            <v>5178.2939999999999</v>
          </cell>
          <cell r="AGE191">
            <v>5263.549</v>
          </cell>
          <cell r="AGF191">
            <v>5275.1220000000003</v>
          </cell>
          <cell r="AGG191">
            <v>5275.1220000000003</v>
          </cell>
          <cell r="AGH191">
            <v>5275.1220000000003</v>
          </cell>
          <cell r="AGI191">
            <v>5261.625</v>
          </cell>
          <cell r="AGJ191">
            <v>5265.5230000000001</v>
          </cell>
          <cell r="AGK191">
            <v>5237.201</v>
          </cell>
          <cell r="AGL191">
            <v>5219.3680000000004</v>
          </cell>
          <cell r="AGM191">
            <v>5246.84</v>
          </cell>
          <cell r="AGN191">
            <v>5246.84</v>
          </cell>
          <cell r="AGO191">
            <v>5246.84</v>
          </cell>
          <cell r="AGP191">
            <v>5346.4470000000001</v>
          </cell>
          <cell r="AGQ191">
            <v>5359.058</v>
          </cell>
          <cell r="AGR191">
            <v>5398.7240000000002</v>
          </cell>
          <cell r="AGS191">
            <v>5336.5649999999996</v>
          </cell>
          <cell r="AGT191">
            <v>5315.9219999999996</v>
          </cell>
          <cell r="AGU191">
            <v>5315.9219999999996</v>
          </cell>
          <cell r="AGV191">
            <v>5315.9219999999996</v>
          </cell>
          <cell r="AGW191">
            <v>5315.9219999999996</v>
          </cell>
          <cell r="AGX191">
            <v>5287.2629999999999</v>
          </cell>
          <cell r="AGY191">
            <v>5229.8599999999997</v>
          </cell>
          <cell r="AGZ191">
            <v>5210.1980000000003</v>
          </cell>
          <cell r="AHA191">
            <v>5191.7150000000001</v>
          </cell>
          <cell r="AHB191">
            <v>5191.7150000000001</v>
          </cell>
          <cell r="AHC191">
            <v>5191.7150000000001</v>
          </cell>
          <cell r="AHD191">
            <v>5267.1589999999997</v>
          </cell>
          <cell r="AHE191">
            <v>5417.9290000000001</v>
          </cell>
          <cell r="AHF191">
            <v>5344.415</v>
          </cell>
          <cell r="AHG191">
            <v>5304.7709999999997</v>
          </cell>
          <cell r="AHH191">
            <v>5386.8940000000002</v>
          </cell>
          <cell r="AHI191">
            <v>5386.8940000000002</v>
          </cell>
          <cell r="AHJ191">
            <v>5386.8940000000002</v>
          </cell>
          <cell r="AHK191">
            <v>5516.2780000000002</v>
          </cell>
          <cell r="AHL191">
            <v>5570.7539999999999</v>
          </cell>
          <cell r="AHM191">
            <v>5551.2640000000001</v>
          </cell>
          <cell r="AHN191">
            <v>5477.9629999999997</v>
          </cell>
          <cell r="AHO191">
            <v>5378.8379999999997</v>
          </cell>
          <cell r="AHP191">
            <v>5378.8379999999997</v>
          </cell>
          <cell r="AHQ191">
            <v>5378.8379999999997</v>
          </cell>
          <cell r="AHR191">
            <v>5376.768</v>
          </cell>
          <cell r="AHS191">
            <v>5393.0690000000004</v>
          </cell>
          <cell r="AHT191">
            <v>5498.1809999999996</v>
          </cell>
          <cell r="AHU191">
            <v>5498.933</v>
          </cell>
          <cell r="AHV191">
            <v>5571.2209999999995</v>
          </cell>
          <cell r="AHW191">
            <v>5571.2209999999995</v>
          </cell>
          <cell r="AHX191">
            <v>5571.2209999999995</v>
          </cell>
          <cell r="AHY191">
            <v>5595.2719999999999</v>
          </cell>
          <cell r="AHZ191">
            <v>5579.7340000000004</v>
          </cell>
          <cell r="AIA191">
            <v>5623.12</v>
          </cell>
          <cell r="AIB191">
            <v>5544.2740000000003</v>
          </cell>
          <cell r="AIC191">
            <v>5512.4179999999997</v>
          </cell>
          <cell r="AID191">
            <v>5512.4179999999997</v>
          </cell>
          <cell r="AIE191">
            <v>5512.4179999999997</v>
          </cell>
          <cell r="AIF191">
            <v>5490.393</v>
          </cell>
          <cell r="AIG191">
            <v>5557.9709999999995</v>
          </cell>
          <cell r="AIH191">
            <v>5536.3969999999999</v>
          </cell>
          <cell r="AII191">
            <v>5599.1509999999998</v>
          </cell>
          <cell r="AIJ191">
            <v>5611.8860000000004</v>
          </cell>
          <cell r="AIK191">
            <v>5611.8860000000004</v>
          </cell>
          <cell r="AIL191">
            <v>5611.8860000000004</v>
          </cell>
          <cell r="AIM191">
            <v>5617.4809999999998</v>
          </cell>
          <cell r="AIN191">
            <v>5623.1009999999997</v>
          </cell>
          <cell r="AIO191">
            <v>5635.41</v>
          </cell>
          <cell r="AIP191">
            <v>5484.7610000000004</v>
          </cell>
          <cell r="AIQ191">
            <v>5515.558</v>
          </cell>
          <cell r="AIR191">
            <v>5515.558</v>
          </cell>
          <cell r="AIS191">
            <v>5515.558</v>
          </cell>
          <cell r="AIT191">
            <v>5538.3810000000003</v>
          </cell>
          <cell r="AIU191">
            <v>5508.5690000000004</v>
          </cell>
          <cell r="AIV191">
            <v>5471.5039999999999</v>
          </cell>
          <cell r="AIW191">
            <v>5474.24</v>
          </cell>
          <cell r="AIX191">
            <v>5427.8459999999995</v>
          </cell>
          <cell r="AIY191">
            <v>5427.8459999999995</v>
          </cell>
          <cell r="AIZ191">
            <v>5427.8459999999995</v>
          </cell>
          <cell r="AJA191">
            <v>5416.0720000000001</v>
          </cell>
          <cell r="AJB191">
            <v>5355.1220000000003</v>
          </cell>
          <cell r="AJC191">
            <v>5412.7709999999997</v>
          </cell>
          <cell r="AJD191">
            <v>5355.4290000000001</v>
          </cell>
          <cell r="AJE191">
            <v>5355.4290000000001</v>
          </cell>
          <cell r="AJF191">
            <v>5355.4290000000001</v>
          </cell>
          <cell r="AJG191">
            <v>5355.4290000000001</v>
          </cell>
          <cell r="AJH191">
            <v>5348.683</v>
          </cell>
          <cell r="AJI191">
            <v>5277.1989999999996</v>
          </cell>
          <cell r="AJJ191">
            <v>5260.674</v>
          </cell>
          <cell r="AJK191">
            <v>5211.9080000000004</v>
          </cell>
          <cell r="AJL191">
            <v>5201.6189999999997</v>
          </cell>
          <cell r="AJM191">
            <v>5201.6189999999997</v>
          </cell>
          <cell r="AJN191">
            <v>5201.6189999999997</v>
          </cell>
          <cell r="AJO191">
            <v>5142.6660000000002</v>
          </cell>
          <cell r="AJP191">
            <v>5094.22</v>
          </cell>
          <cell r="AJQ191">
            <v>5137.0259999999998</v>
          </cell>
          <cell r="AJR191">
            <v>5098.4390000000003</v>
          </cell>
          <cell r="AJS191">
            <v>5267.4040000000005</v>
          </cell>
          <cell r="AJT191">
            <v>5267.4040000000005</v>
          </cell>
          <cell r="AJU191">
            <v>5267.4040000000005</v>
          </cell>
          <cell r="AJV191">
            <v>5306.8459999999995</v>
          </cell>
          <cell r="AJW191">
            <v>5227.8530000000001</v>
          </cell>
          <cell r="AJX191">
            <v>5300.9480000000003</v>
          </cell>
          <cell r="AJY191">
            <v>5251.9390000000003</v>
          </cell>
          <cell r="AJZ191">
            <v>5328.32</v>
          </cell>
          <cell r="AKA191">
            <v>5328.32</v>
          </cell>
          <cell r="AKB191">
            <v>5328.32</v>
          </cell>
          <cell r="AKC191">
            <v>5459.9290000000001</v>
          </cell>
          <cell r="AKD191">
            <v>5501.2640000000001</v>
          </cell>
          <cell r="AKE191">
            <v>5475.2</v>
          </cell>
          <cell r="AKF191">
            <v>5441.1670000000004</v>
          </cell>
          <cell r="AKG191">
            <v>5441.1670000000004</v>
          </cell>
          <cell r="AKH191">
            <v>5441.1670000000004</v>
          </cell>
          <cell r="AKI191">
            <v>5441.1670000000004</v>
          </cell>
          <cell r="AKJ191">
            <v>5463.0079999999998</v>
          </cell>
          <cell r="AKK191">
            <v>5454.6319999999996</v>
          </cell>
          <cell r="AKL191">
            <v>5417.4610000000002</v>
          </cell>
          <cell r="AKM191">
            <v>5345.9759999999997</v>
          </cell>
          <cell r="AKN191">
            <v>5422.2</v>
          </cell>
          <cell r="AKO191">
            <v>5422.2</v>
          </cell>
          <cell r="AKP191">
            <v>5422.2</v>
          </cell>
          <cell r="AKQ191">
            <v>5393.4170000000004</v>
          </cell>
          <cell r="AKR191">
            <v>5389.116</v>
          </cell>
          <cell r="AKS191">
            <v>5389.6549999999997</v>
          </cell>
          <cell r="AKT191">
            <v>5340.8770000000004</v>
          </cell>
          <cell r="AKU191">
            <v>5382.3850000000002</v>
          </cell>
          <cell r="AKV191">
            <v>5382.3850000000002</v>
          </cell>
          <cell r="AKW191">
            <v>5382.3850000000002</v>
          </cell>
          <cell r="AKX191">
            <v>5357.3680000000004</v>
          </cell>
          <cell r="AKY191">
            <v>5417.357</v>
          </cell>
          <cell r="AKZ191">
            <v>5417.357</v>
          </cell>
          <cell r="ALA191">
            <v>5402.9380000000001</v>
          </cell>
          <cell r="ALB191">
            <v>5404.9709999999995</v>
          </cell>
          <cell r="ALC191">
            <v>5404.9709999999995</v>
          </cell>
          <cell r="ALD191">
            <v>5404.9709999999995</v>
          </cell>
          <cell r="ALE191">
            <v>5410.2079999999996</v>
          </cell>
          <cell r="ALF191">
            <v>5405.991</v>
          </cell>
          <cell r="ALG191">
            <v>5405.991</v>
          </cell>
          <cell r="ALH191">
            <v>5384.125</v>
          </cell>
          <cell r="ALI191">
            <v>5333.9629999999997</v>
          </cell>
          <cell r="ALJ191">
            <v>5333.9629999999997</v>
          </cell>
          <cell r="ALK191">
            <v>5333.9629999999997</v>
          </cell>
          <cell r="ALL191">
            <v>5236.0780000000004</v>
          </cell>
          <cell r="ALM191">
            <v>5274.3249999999998</v>
          </cell>
          <cell r="ALN191">
            <v>5204.93</v>
          </cell>
          <cell r="ALO191">
            <v>5209.1459999999997</v>
          </cell>
          <cell r="ALP191">
            <v>5149.4560000000001</v>
          </cell>
          <cell r="ALQ191">
            <v>5149.4560000000001</v>
          </cell>
          <cell r="ALR191">
            <v>5149.4560000000001</v>
          </cell>
          <cell r="ALS191">
            <v>5131.3639999999996</v>
          </cell>
          <cell r="ALT191">
            <v>5122.4719999999998</v>
          </cell>
          <cell r="ALU191">
            <v>5206.2619999999997</v>
          </cell>
          <cell r="ALV191">
            <v>5253.3270000000002</v>
          </cell>
          <cell r="ALW191">
            <v>5260.3639999999996</v>
          </cell>
          <cell r="ALX191">
            <v>5260.3639999999996</v>
          </cell>
          <cell r="ALY191">
            <v>5260.3639999999996</v>
          </cell>
          <cell r="ALZ191">
            <v>5218.6409999999996</v>
          </cell>
          <cell r="AMA191">
            <v>5213.4279999999999</v>
          </cell>
          <cell r="AMB191">
            <v>5224.2640000000001</v>
          </cell>
          <cell r="AMC191">
            <v>5248.8860000000004</v>
          </cell>
          <cell r="AMD191">
            <v>5312.8</v>
          </cell>
          <cell r="AME191">
            <v>5312.8</v>
          </cell>
          <cell r="AMF191">
            <v>5312.8</v>
          </cell>
          <cell r="AMG191">
            <v>5305.37</v>
          </cell>
          <cell r="AMH191">
            <v>5305.37</v>
          </cell>
          <cell r="AMI191">
            <v>5273.0129999999999</v>
          </cell>
          <cell r="AMJ191">
            <v>5226.5410000000002</v>
          </cell>
          <cell r="AMK191">
            <v>5227.3429999999998</v>
          </cell>
          <cell r="AML191">
            <v>5227.3429999999998</v>
          </cell>
          <cell r="AMM191">
            <v>5227.3429999999998</v>
          </cell>
          <cell r="AMN191">
            <v>5202.6719999999996</v>
          </cell>
          <cell r="AMO191">
            <v>5110.5</v>
          </cell>
          <cell r="AMP191">
            <v>5117.6809999999996</v>
          </cell>
          <cell r="AMQ191">
            <v>5144.9949999999999</v>
          </cell>
          <cell r="AMR191">
            <v>5186.2259999999997</v>
          </cell>
          <cell r="AMS191">
            <v>5186.2259999999997</v>
          </cell>
          <cell r="AMT191">
            <v>5186.2259999999997</v>
          </cell>
          <cell r="AMU191">
            <v>5163.9620000000004</v>
          </cell>
          <cell r="AMV191">
            <v>5166.9160000000002</v>
          </cell>
          <cell r="AMW191">
            <v>5116.2</v>
          </cell>
          <cell r="AMX191">
            <v>5116.0479999999998</v>
          </cell>
          <cell r="AMY191">
            <v>5108.951</v>
          </cell>
          <cell r="AMZ191">
            <v>5108.951</v>
          </cell>
          <cell r="ANA191">
            <v>5108.951</v>
          </cell>
          <cell r="ANB191">
            <v>5011.8010000000004</v>
          </cell>
          <cell r="ANC191">
            <v>5102.3729999999996</v>
          </cell>
          <cell r="AND191">
            <v>5124.6469999999999</v>
          </cell>
          <cell r="ANE191">
            <v>5146.3310000000001</v>
          </cell>
          <cell r="ANF191">
            <v>5087.45</v>
          </cell>
          <cell r="ANG191">
            <v>5087.45</v>
          </cell>
          <cell r="ANH191">
            <v>5087.45</v>
          </cell>
          <cell r="ANI191">
            <v>5108.1469999999999</v>
          </cell>
          <cell r="ANJ191">
            <v>5132.8329999999996</v>
          </cell>
          <cell r="ANK191">
            <v>5204.9009999999998</v>
          </cell>
          <cell r="ANL191">
            <v>5190.0619999999999</v>
          </cell>
          <cell r="ANM191">
            <v>5191.6629999999996</v>
          </cell>
          <cell r="ANN191">
            <v>5191.6629999999996</v>
          </cell>
          <cell r="ANO191">
            <v>5191.6629999999996</v>
          </cell>
          <cell r="ANP191">
            <v>5193.982</v>
          </cell>
          <cell r="ANQ191">
            <v>5157.1490000000003</v>
          </cell>
          <cell r="ANR191">
            <v>5178.8249999999998</v>
          </cell>
          <cell r="ANS191">
            <v>5164.1279999999997</v>
          </cell>
          <cell r="ANT191">
            <v>5174.71</v>
          </cell>
          <cell r="ANU191">
            <v>5174.71</v>
          </cell>
          <cell r="ANV191">
            <v>5174.71</v>
          </cell>
          <cell r="ANW191">
            <v>5116.6170000000002</v>
          </cell>
          <cell r="ANX191">
            <v>5070.8249999999998</v>
          </cell>
          <cell r="ANY191">
            <v>5011.2759999999998</v>
          </cell>
          <cell r="ANZ191">
            <v>5060.8230000000003</v>
          </cell>
          <cell r="AOA191">
            <v>5033.0219999999999</v>
          </cell>
          <cell r="AOB191">
            <v>5033.0219999999999</v>
          </cell>
          <cell r="AOC191">
            <v>5033.0219999999999</v>
          </cell>
          <cell r="AOD191">
            <v>4964.2389999999996</v>
          </cell>
          <cell r="AOE191">
            <v>4842.99</v>
          </cell>
          <cell r="AOF191">
            <v>4860.5119999999997</v>
          </cell>
          <cell r="AOG191">
            <v>4946.2889999999998</v>
          </cell>
          <cell r="AOH191">
            <v>5004.0709999999999</v>
          </cell>
          <cell r="AOI191">
            <v>5004.0709999999999</v>
          </cell>
          <cell r="AOJ191">
            <v>5004.0709999999999</v>
          </cell>
          <cell r="AOK191">
            <v>4969.8459999999995</v>
          </cell>
          <cell r="AOL191">
            <v>5023.7790000000005</v>
          </cell>
          <cell r="AOM191">
            <v>5046.2389999999996</v>
          </cell>
          <cell r="AON191">
            <v>4982.848</v>
          </cell>
          <cell r="AOO191">
            <v>4984.6710000000003</v>
          </cell>
          <cell r="AOP191">
            <v>4984.6710000000003</v>
          </cell>
          <cell r="AOQ191">
            <v>4984.6710000000003</v>
          </cell>
          <cell r="AOR191">
            <v>5003.9809999999998</v>
          </cell>
          <cell r="AOS191">
            <v>4979.2089999999998</v>
          </cell>
          <cell r="AOT191">
            <v>4984.3370000000004</v>
          </cell>
          <cell r="AOU191">
            <v>4972.1509999999998</v>
          </cell>
          <cell r="AOV191">
            <v>4975.241</v>
          </cell>
          <cell r="AOW191">
            <v>4975.241</v>
          </cell>
          <cell r="AOX191">
            <v>4975.241</v>
          </cell>
          <cell r="AOY191">
            <v>4986.2939999999999</v>
          </cell>
          <cell r="AOZ191">
            <v>4994.0129999999999</v>
          </cell>
          <cell r="APA191">
            <v>4944.54</v>
          </cell>
          <cell r="APB191">
            <v>4897.2650000000003</v>
          </cell>
          <cell r="APC191">
            <v>4886.6499999999996</v>
          </cell>
          <cell r="APD191">
            <v>4886.6499999999996</v>
          </cell>
          <cell r="APE191">
            <v>4886.6499999999996</v>
          </cell>
          <cell r="APF191">
            <v>4861.0349999999999</v>
          </cell>
          <cell r="APG191">
            <v>4891.9530000000004</v>
          </cell>
          <cell r="APH191">
            <v>4893.0780000000004</v>
          </cell>
          <cell r="API191">
            <v>4848.1409999999996</v>
          </cell>
          <cell r="APJ191">
            <v>4771.37</v>
          </cell>
          <cell r="APK191">
            <v>4771.37</v>
          </cell>
          <cell r="APL191">
            <v>4771.37</v>
          </cell>
          <cell r="APM191">
            <v>4767.1890000000003</v>
          </cell>
          <cell r="APN191">
            <v>4752.5789999999997</v>
          </cell>
          <cell r="APO191">
            <v>4709.098</v>
          </cell>
          <cell r="APP191">
            <v>4683.9920000000002</v>
          </cell>
          <cell r="APQ191">
            <v>4683.9920000000002</v>
          </cell>
          <cell r="APR191">
            <v>4683.9920000000002</v>
          </cell>
          <cell r="APS191">
            <v>4683.9920000000002</v>
          </cell>
          <cell r="APT191">
            <v>4758.2380000000003</v>
          </cell>
          <cell r="APU191">
            <v>4709.4409999999998</v>
          </cell>
          <cell r="APV191">
            <v>4694.5619999999999</v>
          </cell>
          <cell r="APW191">
            <v>4810.2389999999996</v>
          </cell>
          <cell r="APX191">
            <v>4809.1080000000002</v>
          </cell>
          <cell r="APY191">
            <v>4809.1080000000002</v>
          </cell>
          <cell r="APZ191">
            <v>4809.1080000000002</v>
          </cell>
          <cell r="AQA191">
            <v>4799.5780000000004</v>
          </cell>
          <cell r="AQB191">
            <v>4731.7579999999998</v>
          </cell>
          <cell r="AQC191">
            <v>4763.9709999999995</v>
          </cell>
          <cell r="AQD191">
            <v>4692.8810000000003</v>
          </cell>
          <cell r="AQE191">
            <v>4743.9790000000003</v>
          </cell>
          <cell r="AQF191">
            <v>4743.9790000000003</v>
          </cell>
          <cell r="AQG191">
            <v>4743.9790000000003</v>
          </cell>
          <cell r="AQH191">
            <v>4759.1610000000001</v>
          </cell>
          <cell r="AQI191">
            <v>4852.0020000000004</v>
          </cell>
          <cell r="AQJ191">
            <v>4870.9979999999996</v>
          </cell>
          <cell r="AQK191">
            <v>4878.0029999999997</v>
          </cell>
          <cell r="AQL191">
            <v>4853.5200000000004</v>
          </cell>
          <cell r="AQM191">
            <v>4853.5200000000004</v>
          </cell>
          <cell r="AQN191">
            <v>4853.5200000000004</v>
          </cell>
          <cell r="AQO191">
            <v>4858.4089999999997</v>
          </cell>
          <cell r="AQP191">
            <v>4834.299</v>
          </cell>
          <cell r="AQQ191">
            <v>4870.1329999999998</v>
          </cell>
          <cell r="AQR191">
            <v>4920.2340000000004</v>
          </cell>
          <cell r="AQS191">
            <v>4905.6059999999998</v>
          </cell>
          <cell r="AQT191">
            <v>4905.6059999999998</v>
          </cell>
          <cell r="AQU191">
            <v>4905.6059999999998</v>
          </cell>
          <cell r="AQV191">
            <v>4905.433</v>
          </cell>
          <cell r="AQW191">
            <v>4837.6469999999999</v>
          </cell>
          <cell r="AQX191">
            <v>4829.3879999999999</v>
          </cell>
          <cell r="AQY191">
            <v>4816.0029999999997</v>
          </cell>
          <cell r="AQZ191">
            <v>4851.9080000000004</v>
          </cell>
          <cell r="ARA191">
            <v>4851.9080000000004</v>
          </cell>
          <cell r="ARB191">
            <v>4851.9080000000004</v>
          </cell>
          <cell r="ARC191">
            <v>4878.1610000000001</v>
          </cell>
          <cell r="ARD191">
            <v>4830.1009999999997</v>
          </cell>
          <cell r="ARE191">
            <v>4868.7129999999997</v>
          </cell>
          <cell r="ARF191">
            <v>4874.2269999999999</v>
          </cell>
          <cell r="ARG191">
            <v>4860.576</v>
          </cell>
          <cell r="ARH191">
            <v>4860.576</v>
          </cell>
          <cell r="ARI191">
            <v>4860.576</v>
          </cell>
          <cell r="ARJ191">
            <v>4859.5959999999995</v>
          </cell>
          <cell r="ARK191">
            <v>4823.6959999999999</v>
          </cell>
          <cell r="ARL191">
            <v>4806.04</v>
          </cell>
          <cell r="ARM191">
            <v>4827.0889999999999</v>
          </cell>
          <cell r="ARN191">
            <v>4795.6189999999997</v>
          </cell>
          <cell r="ARO191">
            <v>4795.6189999999997</v>
          </cell>
          <cell r="ARP191">
            <v>4795.6189999999997</v>
          </cell>
          <cell r="ARQ191">
            <v>4780.1409999999996</v>
          </cell>
          <cell r="ARR191">
            <v>4720.8490000000002</v>
          </cell>
          <cell r="ARS191">
            <v>4709.723</v>
          </cell>
          <cell r="ART191">
            <v>4668.9830000000002</v>
          </cell>
          <cell r="ARU191">
            <v>4650.9530000000004</v>
          </cell>
          <cell r="ARV191">
            <v>4650.9530000000004</v>
          </cell>
          <cell r="ARW191">
            <v>4650.9530000000004</v>
          </cell>
          <cell r="ARX191">
            <v>4584.91</v>
          </cell>
          <cell r="ARY191">
            <v>4584.91</v>
          </cell>
          <cell r="ARZ191">
            <v>4577.3429999999998</v>
          </cell>
          <cell r="ASA191">
            <v>4578.5169999999998</v>
          </cell>
          <cell r="ASB191">
            <v>4521.2349999999997</v>
          </cell>
          <cell r="ASC191">
            <v>4521.2349999999997</v>
          </cell>
          <cell r="ASD191">
            <v>4521.2349999999997</v>
          </cell>
          <cell r="ASE191">
            <v>4532.5150000000003</v>
          </cell>
          <cell r="ASF191">
            <v>4457.7380000000003</v>
          </cell>
          <cell r="ASG191">
            <v>4443.2129999999997</v>
          </cell>
          <cell r="ASH191">
            <v>4395.7309999999998</v>
          </cell>
          <cell r="ASI191">
            <v>4454.0860000000002</v>
          </cell>
          <cell r="ASJ191">
            <v>4454.0860000000002</v>
          </cell>
          <cell r="ASK191">
            <v>4454.0860000000002</v>
          </cell>
          <cell r="ASL191">
            <v>4439.1670000000004</v>
          </cell>
          <cell r="ASM191">
            <v>4559.1570000000002</v>
          </cell>
          <cell r="ASN191">
            <v>4621.2709999999997</v>
          </cell>
          <cell r="ASO191">
            <v>4564.8</v>
          </cell>
          <cell r="ASP191">
            <v>4534.924</v>
          </cell>
          <cell r="ASQ191">
            <v>4534.924</v>
          </cell>
          <cell r="ASR191">
            <v>4534.924</v>
          </cell>
          <cell r="ASS191">
            <v>4573.1149999999998</v>
          </cell>
          <cell r="AST191">
            <v>4492.5630000000001</v>
          </cell>
          <cell r="ASU191">
            <v>4533.37</v>
          </cell>
          <cell r="ASV191">
            <v>4585.0079999999998</v>
          </cell>
          <cell r="ASW191">
            <v>4561.5330000000004</v>
          </cell>
          <cell r="ASX191">
            <v>4561.5330000000004</v>
          </cell>
          <cell r="ASY191">
            <v>4561.5330000000004</v>
          </cell>
          <cell r="ASZ191">
            <v>4523.7430000000004</v>
          </cell>
          <cell r="ATA191">
            <v>4471.2650000000003</v>
          </cell>
          <cell r="ATB191">
            <v>4534.7060000000001</v>
          </cell>
          <cell r="ATC191">
            <v>4574.1880000000001</v>
          </cell>
          <cell r="ATD191">
            <v>4544.4849999999997</v>
          </cell>
          <cell r="ATE191">
            <v>4544.4849999999997</v>
          </cell>
          <cell r="ATF191">
            <v>4544.4849999999997</v>
          </cell>
          <cell r="ATG191">
            <v>4591.87</v>
          </cell>
          <cell r="ATH191">
            <v>4557.0039999999999</v>
          </cell>
          <cell r="ATI191">
            <v>4604.0739999999996</v>
          </cell>
          <cell r="ATJ191">
            <v>4543.6099999999997</v>
          </cell>
          <cell r="ATK191">
            <v>4543.6099999999997</v>
          </cell>
          <cell r="ATL191">
            <v>4543.6099999999997</v>
          </cell>
          <cell r="ATM191">
            <v>4543.6099999999997</v>
          </cell>
          <cell r="ATN191">
            <v>4543.607</v>
          </cell>
          <cell r="ATO191">
            <v>4534.1130000000003</v>
          </cell>
          <cell r="ATP191">
            <v>4610.2629999999999</v>
          </cell>
          <cell r="ATQ191">
            <v>4606.4549999999999</v>
          </cell>
          <cell r="ATR191">
            <v>4598.3760000000002</v>
          </cell>
          <cell r="ATS191">
            <v>4598.3760000000002</v>
          </cell>
          <cell r="ATT191">
            <v>4598.3760000000002</v>
          </cell>
          <cell r="ATU191">
            <v>4547.8599999999997</v>
          </cell>
          <cell r="ATV191">
            <v>4562.2169999999996</v>
          </cell>
          <cell r="ATW191">
            <v>4549.9650000000001</v>
          </cell>
          <cell r="ATX191">
            <v>4493.4520000000002</v>
          </cell>
          <cell r="ATY191">
            <v>4499.2150000000001</v>
          </cell>
          <cell r="ATZ191">
            <v>4499.2150000000001</v>
          </cell>
          <cell r="AUA191">
            <v>4499.2150000000001</v>
          </cell>
          <cell r="AUB191">
            <v>4457.9690000000001</v>
          </cell>
          <cell r="AUC191">
            <v>4476.91</v>
          </cell>
          <cell r="AUD191">
            <v>4464.6189999999997</v>
          </cell>
          <cell r="AUE191">
            <v>4427.5450000000001</v>
          </cell>
          <cell r="AUF191">
            <v>4402.6210000000001</v>
          </cell>
          <cell r="AUG191">
            <v>4402.6210000000001</v>
          </cell>
          <cell r="AUH191">
            <v>4402.6210000000001</v>
          </cell>
          <cell r="AUI191">
            <v>4335.2340000000004</v>
          </cell>
          <cell r="AUJ191">
            <v>4262.8980000000001</v>
          </cell>
          <cell r="AUK191">
            <v>4369.8310000000001</v>
          </cell>
          <cell r="AUL191">
            <v>4346.5569999999998</v>
          </cell>
          <cell r="AUM191">
            <v>4313.366</v>
          </cell>
          <cell r="AUN191">
            <v>4313.366</v>
          </cell>
          <cell r="AUO191">
            <v>4313.366</v>
          </cell>
          <cell r="AUP191">
            <v>4336.0360000000001</v>
          </cell>
          <cell r="AUQ191">
            <v>4307.4489999999996</v>
          </cell>
          <cell r="AUR191">
            <v>4285.4269999999997</v>
          </cell>
          <cell r="AUS191">
            <v>4218.2250000000004</v>
          </cell>
          <cell r="AUT191">
            <v>4207.5810000000001</v>
          </cell>
          <cell r="AUU191">
            <v>4207.5810000000001</v>
          </cell>
          <cell r="AUV191">
            <v>4207.5810000000001</v>
          </cell>
          <cell r="AUW191">
            <v>4156.8829999999998</v>
          </cell>
          <cell r="AUX191">
            <v>4181.1890000000003</v>
          </cell>
          <cell r="AUY191">
            <v>4257.09</v>
          </cell>
          <cell r="AUZ191">
            <v>4182.7619999999997</v>
          </cell>
          <cell r="AVA191">
            <v>4347.174</v>
          </cell>
          <cell r="AVB191">
            <v>4347.174</v>
          </cell>
          <cell r="AVC191">
            <v>4347.174</v>
          </cell>
          <cell r="AVD191">
            <v>4366.491</v>
          </cell>
          <cell r="AVE191">
            <v>4361.7640000000001</v>
          </cell>
          <cell r="AVF191">
            <v>4284.3689999999997</v>
          </cell>
          <cell r="AVG191">
            <v>4294.25</v>
          </cell>
          <cell r="AVH191">
            <v>4256.232</v>
          </cell>
          <cell r="AVI191">
            <v>4256.232</v>
          </cell>
          <cell r="AVJ191">
            <v>4256.232</v>
          </cell>
          <cell r="AVK191">
            <v>4267.1940000000004</v>
          </cell>
          <cell r="AVL191">
            <v>4234.973</v>
          </cell>
          <cell r="AVM191">
            <v>4306.6210000000001</v>
          </cell>
          <cell r="AVN191">
            <v>4327.1959999999999</v>
          </cell>
          <cell r="AVO191">
            <v>4385.9470000000001</v>
          </cell>
          <cell r="AVP191">
            <v>4385.9470000000001</v>
          </cell>
          <cell r="AVQ191">
            <v>4385.9470000000001</v>
          </cell>
          <cell r="AVR191">
            <v>4385.9470000000001</v>
          </cell>
          <cell r="AVS191">
            <v>4379.5969999999998</v>
          </cell>
          <cell r="AVT191">
            <v>4376.9859999999999</v>
          </cell>
          <cell r="AVU191">
            <v>4356.8270000000002</v>
          </cell>
          <cell r="AVV191">
            <v>4358.7439999999997</v>
          </cell>
          <cell r="AVW191">
            <v>4358.7439999999997</v>
          </cell>
          <cell r="AVX191">
            <v>4358.7439999999997</v>
          </cell>
          <cell r="AVY191">
            <v>4347.91</v>
          </cell>
          <cell r="AVZ191">
            <v>4384.5</v>
          </cell>
          <cell r="AWA191">
            <v>4342.3739999999998</v>
          </cell>
          <cell r="AWB191">
            <v>4362.1610000000001</v>
          </cell>
          <cell r="AWC191">
            <v>4386.1620000000003</v>
          </cell>
          <cell r="AWD191">
            <v>4386.1620000000003</v>
          </cell>
          <cell r="AWE191">
            <v>4386.1620000000003</v>
          </cell>
          <cell r="AWF191">
            <v>4388.7079999999996</v>
          </cell>
          <cell r="AWG191">
            <v>4346.2060000000001</v>
          </cell>
          <cell r="AWH191">
            <v>4328.1620000000003</v>
          </cell>
          <cell r="AWI191">
            <v>4338.2929999999997</v>
          </cell>
          <cell r="AWJ191">
            <v>4338.0389999999998</v>
          </cell>
          <cell r="AWK191">
            <v>4338.0389999999998</v>
          </cell>
          <cell r="AWL191">
            <v>4338.0389999999998</v>
          </cell>
          <cell r="AWM191">
            <v>4301.5190000000002</v>
          </cell>
          <cell r="AWN191">
            <v>4279.9489999999996</v>
          </cell>
          <cell r="AWO191">
            <v>4267.79</v>
          </cell>
          <cell r="AWP191">
            <v>4218.3239999999996</v>
          </cell>
          <cell r="AWQ191">
            <v>4209.2190000000001</v>
          </cell>
          <cell r="AWR191">
            <v>4209.2190000000001</v>
          </cell>
          <cell r="AWS191">
            <v>4209.2190000000001</v>
          </cell>
          <cell r="AWT191">
            <v>4192.3689999999997</v>
          </cell>
          <cell r="AWU191">
            <v>4186.6480000000001</v>
          </cell>
          <cell r="AWV191">
            <v>4140.5829999999996</v>
          </cell>
          <cell r="AWW191">
            <v>4120.857</v>
          </cell>
          <cell r="AWX191">
            <v>4214.0709999999999</v>
          </cell>
          <cell r="AWY191">
            <v>4214.0709999999999</v>
          </cell>
          <cell r="AWZ191">
            <v>4214.0709999999999</v>
          </cell>
          <cell r="AXA191">
            <v>4164.5870000000004</v>
          </cell>
          <cell r="AXB191">
            <v>4201.6189999999997</v>
          </cell>
          <cell r="AXC191">
            <v>4286.518</v>
          </cell>
          <cell r="AXD191">
            <v>4245.6360000000004</v>
          </cell>
          <cell r="AXE191">
            <v>4245.6360000000004</v>
          </cell>
          <cell r="AXF191">
            <v>4245.6360000000004</v>
          </cell>
          <cell r="AXG191">
            <v>4245.6360000000004</v>
          </cell>
          <cell r="AXH191">
            <v>4248.3760000000002</v>
          </cell>
          <cell r="AXI191">
            <v>4233.5349999999999</v>
          </cell>
          <cell r="AXJ191">
            <v>4218.5829999999996</v>
          </cell>
          <cell r="AXK191">
            <v>4197.76</v>
          </cell>
          <cell r="AXL191">
            <v>4200.6220000000003</v>
          </cell>
          <cell r="AXM191">
            <v>4200.6220000000003</v>
          </cell>
          <cell r="AXN191">
            <v>4200.6220000000003</v>
          </cell>
          <cell r="AXO191">
            <v>4174.9279999999999</v>
          </cell>
          <cell r="AXP191">
            <v>4189.4009999999998</v>
          </cell>
          <cell r="AXQ191">
            <v>4175.0889999999999</v>
          </cell>
          <cell r="AXR191">
            <v>4133.9129999999996</v>
          </cell>
          <cell r="AXS191">
            <v>4188.6009999999997</v>
          </cell>
          <cell r="AXT191">
            <v>4188.6009999999997</v>
          </cell>
          <cell r="AXU191">
            <v>4188.6009999999997</v>
          </cell>
          <cell r="AXV191">
            <v>4146.6270000000004</v>
          </cell>
          <cell r="AXW191">
            <v>4122.6949999999997</v>
          </cell>
          <cell r="AXX191">
            <v>4170.3789999999999</v>
          </cell>
          <cell r="AXY191">
            <v>4167.1949999999997</v>
          </cell>
          <cell r="AXZ191">
            <v>4160.3289999999997</v>
          </cell>
          <cell r="AYA191">
            <v>4160.3289999999997</v>
          </cell>
          <cell r="AYB191">
            <v>4160.3289999999997</v>
          </cell>
          <cell r="AYC191">
            <v>4137.1329999999998</v>
          </cell>
          <cell r="AYD191">
            <v>4121.0219999999999</v>
          </cell>
          <cell r="AYE191">
            <v>4132.5190000000002</v>
          </cell>
          <cell r="AYF191">
            <v>4102.9309999999996</v>
          </cell>
          <cell r="AYG191">
            <v>4102.9309999999996</v>
          </cell>
          <cell r="AYH191">
            <v>4102.9309999999996</v>
          </cell>
          <cell r="AYI191">
            <v>4102.9309999999996</v>
          </cell>
          <cell r="AYJ191">
            <v>4091.6709999999998</v>
          </cell>
          <cell r="AYK191">
            <v>4054.6480000000001</v>
          </cell>
          <cell r="AYL191">
            <v>4065.069</v>
          </cell>
          <cell r="AYM191">
            <v>4044.3119999999999</v>
          </cell>
          <cell r="AYN191">
            <v>4047.3910000000001</v>
          </cell>
          <cell r="AYO191">
            <v>4047.3910000000001</v>
          </cell>
          <cell r="AYP191">
            <v>4047.3910000000001</v>
          </cell>
          <cell r="AYQ191">
            <v>4049.2820000000002</v>
          </cell>
          <cell r="AYR191">
            <v>4041.232</v>
          </cell>
          <cell r="AYS191">
            <v>4019.12</v>
          </cell>
          <cell r="AYT191">
            <v>4024.0590000000002</v>
          </cell>
          <cell r="AYU191">
            <v>4039.4580000000001</v>
          </cell>
          <cell r="AYV191">
            <v>4039.4580000000001</v>
          </cell>
          <cell r="AYW191">
            <v>4039.4580000000001</v>
          </cell>
          <cell r="AYX191">
            <v>4009.335</v>
          </cell>
          <cell r="AYY191">
            <v>4013.038</v>
          </cell>
          <cell r="AYZ191">
            <v>3902.3670000000002</v>
          </cell>
          <cell r="AZA191">
            <v>3902.3670000000002</v>
          </cell>
          <cell r="AZB191">
            <v>3823.0360000000001</v>
          </cell>
          <cell r="AZC191">
            <v>3823.0360000000001</v>
          </cell>
          <cell r="AZD191">
            <v>3823.0360000000001</v>
          </cell>
          <cell r="AZE191">
            <v>3847.277</v>
          </cell>
          <cell r="AZF191">
            <v>3851.8690000000001</v>
          </cell>
          <cell r="AZG191">
            <v>3878.491</v>
          </cell>
          <cell r="AZH191">
            <v>3878.491</v>
          </cell>
          <cell r="AZI191">
            <v>3892.8870000000002</v>
          </cell>
          <cell r="AZJ191">
            <v>3892.8870000000002</v>
          </cell>
          <cell r="AZK191">
            <v>3892.8870000000002</v>
          </cell>
          <cell r="AZL191">
            <v>3913.7550000000001</v>
          </cell>
          <cell r="AZM191">
            <v>3892.0810000000001</v>
          </cell>
          <cell r="AZN191">
            <v>3890.4639999999999</v>
          </cell>
          <cell r="AZO191">
            <v>3831.8049999999998</v>
          </cell>
          <cell r="AZP191">
            <v>3780.0590000000002</v>
          </cell>
          <cell r="AZQ191">
            <v>3780.0590000000002</v>
          </cell>
          <cell r="AZR191">
            <v>3780.0590000000002</v>
          </cell>
          <cell r="AZS191">
            <v>3781.82</v>
          </cell>
          <cell r="AZT191">
            <v>3804.9940000000001</v>
          </cell>
          <cell r="AZU191">
            <v>3829.3910000000001</v>
          </cell>
          <cell r="AZV191">
            <v>3789.2460000000001</v>
          </cell>
          <cell r="AZW191">
            <v>3770.81</v>
          </cell>
          <cell r="AZX191">
            <v>3770.81</v>
          </cell>
          <cell r="AZY191">
            <v>3770.81</v>
          </cell>
          <cell r="AZZ191">
            <v>3768.4859999999999</v>
          </cell>
          <cell r="BAA191">
            <v>3762.6590000000001</v>
          </cell>
          <cell r="BAB191">
            <v>3769.3110000000001</v>
          </cell>
          <cell r="BAC191">
            <v>3763.154</v>
          </cell>
          <cell r="BAD191">
            <v>3768.127</v>
          </cell>
          <cell r="BAE191">
            <v>3768.127</v>
          </cell>
          <cell r="BAF191">
            <v>3768.127</v>
          </cell>
          <cell r="BAG191">
            <v>3773.9850000000001</v>
          </cell>
          <cell r="BAH191">
            <v>3729.1280000000002</v>
          </cell>
          <cell r="BAI191">
            <v>3701.9520000000002</v>
          </cell>
          <cell r="BAJ191">
            <v>3707.6750000000002</v>
          </cell>
          <cell r="BAK191">
            <v>3699.14</v>
          </cell>
          <cell r="BAL191">
            <v>3699.14</v>
          </cell>
          <cell r="BAM191">
            <v>3699.14</v>
          </cell>
          <cell r="BAN191">
            <v>3658.6619999999998</v>
          </cell>
          <cell r="BAO191">
            <v>3658.6619999999998</v>
          </cell>
          <cell r="BAP191">
            <v>3637.5729999999999</v>
          </cell>
          <cell r="BAQ191">
            <v>3633.91</v>
          </cell>
          <cell r="BAR191">
            <v>3556.8829999999998</v>
          </cell>
          <cell r="BAS191">
            <v>3556.8829999999998</v>
          </cell>
          <cell r="BAT191">
            <v>3556.8829999999998</v>
          </cell>
          <cell r="BAU191">
            <v>3525.6120000000001</v>
          </cell>
          <cell r="BAV191">
            <v>3542.2809999999999</v>
          </cell>
          <cell r="BAW191">
            <v>3614.3249999999998</v>
          </cell>
          <cell r="BAX191">
            <v>3635.4029999999998</v>
          </cell>
          <cell r="BAY191">
            <v>3641.17</v>
          </cell>
          <cell r="BAZ191">
            <v>3641.17</v>
          </cell>
          <cell r="BBA191">
            <v>3641.17</v>
          </cell>
          <cell r="BBB191">
            <v>3634.6840000000002</v>
          </cell>
          <cell r="BBC191">
            <v>3684.4119999999998</v>
          </cell>
          <cell r="BBD191">
            <v>3781.3029999999999</v>
          </cell>
          <cell r="BBE191">
            <v>3752.462</v>
          </cell>
          <cell r="BBF191">
            <v>3728.6010000000001</v>
          </cell>
          <cell r="BBG191">
            <v>3728.6010000000001</v>
          </cell>
          <cell r="BBH191">
            <v>3728.6010000000001</v>
          </cell>
          <cell r="BBI191">
            <v>3790.2710000000002</v>
          </cell>
          <cell r="BBJ191">
            <v>3748.212</v>
          </cell>
          <cell r="BBK191">
            <v>3722.4639999999999</v>
          </cell>
          <cell r="BBL191">
            <v>3722.4639999999999</v>
          </cell>
          <cell r="BBM191">
            <v>3722.4639999999999</v>
          </cell>
          <cell r="BBN191">
            <v>3722.4639999999999</v>
          </cell>
          <cell r="BBO191">
            <v>3722.4639999999999</v>
          </cell>
          <cell r="BBP191">
            <v>3738.7249999999999</v>
          </cell>
          <cell r="BBQ191">
            <v>3724.2089999999998</v>
          </cell>
          <cell r="BBR191">
            <v>3735.7289999999998</v>
          </cell>
          <cell r="BBS191">
            <v>3755.4670000000001</v>
          </cell>
          <cell r="BBT191">
            <v>3757.6239999999998</v>
          </cell>
          <cell r="BBU191">
            <v>3757.6239999999998</v>
          </cell>
          <cell r="BBV191">
            <v>3757.6239999999998</v>
          </cell>
          <cell r="BBW191">
            <v>3831.4110000000001</v>
          </cell>
          <cell r="BBX191">
            <v>3855.9870000000001</v>
          </cell>
          <cell r="BBY191">
            <v>3823.4879999999998</v>
          </cell>
          <cell r="BBZ191">
            <v>3790.703</v>
          </cell>
          <cell r="BCA191">
            <v>3766.9050000000002</v>
          </cell>
          <cell r="BCB191">
            <v>3766.9050000000002</v>
          </cell>
          <cell r="BCC191">
            <v>3766.9050000000002</v>
          </cell>
          <cell r="BCD191">
            <v>3797.498</v>
          </cell>
          <cell r="BCE191">
            <v>3783.2449999999999</v>
          </cell>
          <cell r="BCF191">
            <v>3788.558</v>
          </cell>
          <cell r="BCG191">
            <v>3836.4870000000001</v>
          </cell>
          <cell r="BCH191">
            <v>3856.8530000000001</v>
          </cell>
          <cell r="BCI191">
            <v>3856.8530000000001</v>
          </cell>
          <cell r="BCJ191">
            <v>3856.8530000000001</v>
          </cell>
          <cell r="BCK191">
            <v>3864.8009999999999</v>
          </cell>
          <cell r="BCL191">
            <v>3837.8440000000001</v>
          </cell>
          <cell r="BCM191">
            <v>3845.4209999999998</v>
          </cell>
          <cell r="BCN191">
            <v>3844.4540000000002</v>
          </cell>
          <cell r="BCO191">
            <v>3831.3319999999999</v>
          </cell>
          <cell r="BCP191">
            <v>3831.3319999999999</v>
          </cell>
          <cell r="BCQ191">
            <v>3831.3319999999999</v>
          </cell>
          <cell r="BCR191">
            <v>3859.1480000000001</v>
          </cell>
          <cell r="BCS191">
            <v>3814.768</v>
          </cell>
          <cell r="BCT191">
            <v>3837.018</v>
          </cell>
          <cell r="BCU191">
            <v>3894.828</v>
          </cell>
          <cell r="BCV191">
            <v>3911.7020000000002</v>
          </cell>
          <cell r="BCW191">
            <v>3911.7020000000002</v>
          </cell>
          <cell r="BCX191">
            <v>3911.7020000000002</v>
          </cell>
          <cell r="BCY191">
            <v>3893.3220000000001</v>
          </cell>
          <cell r="BCZ191">
            <v>3913.511</v>
          </cell>
          <cell r="BDA191">
            <v>3917.1869999999999</v>
          </cell>
          <cell r="BDB191">
            <v>3925.9780000000001</v>
          </cell>
          <cell r="BDC191">
            <v>3952.3249999999998</v>
          </cell>
          <cell r="BDD191">
            <v>3952.3249999999998</v>
          </cell>
          <cell r="BDE191">
            <v>3952.3249999999998</v>
          </cell>
          <cell r="BDF191">
            <v>3913.0059999999999</v>
          </cell>
          <cell r="BDG191">
            <v>3862.5219999999999</v>
          </cell>
          <cell r="BDH191">
            <v>3846.8879999999999</v>
          </cell>
          <cell r="BDI191">
            <v>3834.97</v>
          </cell>
          <cell r="BDJ191">
            <v>3848.1080000000002</v>
          </cell>
          <cell r="BDK191">
            <v>3848.1080000000002</v>
          </cell>
          <cell r="BDL191">
            <v>3848.1080000000002</v>
          </cell>
          <cell r="BDM191">
            <v>3828.297</v>
          </cell>
          <cell r="BDN191">
            <v>3751.7139999999999</v>
          </cell>
          <cell r="BDO191">
            <v>3755.473</v>
          </cell>
          <cell r="BDP191">
            <v>3709.518</v>
          </cell>
          <cell r="BDQ191">
            <v>3709.518</v>
          </cell>
          <cell r="BDR191">
            <v>3709.518</v>
          </cell>
          <cell r="BDS191">
            <v>3709.518</v>
          </cell>
          <cell r="BDT191">
            <v>3693.5590000000002</v>
          </cell>
          <cell r="BDU191">
            <v>3735.1219999999998</v>
          </cell>
          <cell r="BDV191">
            <v>3718.1439999999998</v>
          </cell>
          <cell r="BDW191">
            <v>3700.38</v>
          </cell>
          <cell r="BDX191">
            <v>3694.7869999999998</v>
          </cell>
          <cell r="BDY191">
            <v>3694.7869999999998</v>
          </cell>
          <cell r="BDZ191">
            <v>3694.7869999999998</v>
          </cell>
          <cell r="BEA191">
            <v>3680.2130000000002</v>
          </cell>
          <cell r="BEB191">
            <v>3710.0770000000002</v>
          </cell>
          <cell r="BEC191">
            <v>3722.7579999999998</v>
          </cell>
          <cell r="BED191">
            <v>3727.8530000000001</v>
          </cell>
          <cell r="BEE191">
            <v>3743.1559999999999</v>
          </cell>
          <cell r="BEF191">
            <v>3743.1559999999999</v>
          </cell>
          <cell r="BEG191">
            <v>3743.1559999999999</v>
          </cell>
          <cell r="BEH191">
            <v>3711.924</v>
          </cell>
          <cell r="BEI191">
            <v>3671.4250000000002</v>
          </cell>
          <cell r="BEJ191">
            <v>3637.3649999999998</v>
          </cell>
          <cell r="BEK191">
            <v>3649.0169999999998</v>
          </cell>
          <cell r="BEL191">
            <v>3657.9380000000001</v>
          </cell>
          <cell r="BEM191">
            <v>3657.9380000000001</v>
          </cell>
        </row>
        <row r="192">
          <cell r="F192" t="str">
            <v>US - Russell 3000 TR Index</v>
          </cell>
          <cell r="G192" t="str">
            <v>RU30INTR Index</v>
          </cell>
          <cell r="H192" t="str">
            <v>RU30INTR Index</v>
          </cell>
          <cell r="I192" t="str">
            <v>RAY Index</v>
          </cell>
          <cell r="J192" t="str">
            <v>USD Curncy</v>
          </cell>
          <cell r="K192" t="str">
            <v>USD Curncy</v>
          </cell>
          <cell r="L192" t="str">
            <v>USD Curncy</v>
          </cell>
          <cell r="M192" t="str">
            <v>Equity</v>
          </cell>
          <cell r="N192" t="str">
            <v>United States</v>
          </cell>
          <cell r="O192">
            <v>1</v>
          </cell>
          <cell r="P192">
            <v>0.60416666666666663</v>
          </cell>
          <cell r="Q192">
            <v>0.875</v>
          </cell>
          <cell r="R192" t="str">
            <v>RTA1 Index</v>
          </cell>
          <cell r="S192" t="str">
            <v>USD Curncy</v>
          </cell>
          <cell r="T192">
            <v>1289.998</v>
          </cell>
          <cell r="U192">
            <v>6449.16</v>
          </cell>
          <cell r="V192">
            <v>6449.16</v>
          </cell>
          <cell r="W192">
            <v>1289.998</v>
          </cell>
          <cell r="X192" t="str">
            <v>N.A.</v>
          </cell>
          <cell r="Y192" t="e">
            <v>#VALUE!</v>
          </cell>
          <cell r="Z192">
            <v>6449.16</v>
          </cell>
          <cell r="AA192">
            <v>42592</v>
          </cell>
          <cell r="AB192">
            <v>1285.133</v>
          </cell>
          <cell r="AC192">
            <v>42592</v>
          </cell>
          <cell r="AD192">
            <v>1220.8958677685944</v>
          </cell>
          <cell r="AE192">
            <v>1</v>
          </cell>
          <cell r="AF192">
            <v>1224.4000000000001</v>
          </cell>
          <cell r="AG192">
            <v>1220.8958677685944</v>
          </cell>
          <cell r="AH192">
            <v>6449.16</v>
          </cell>
          <cell r="AI192">
            <v>6449.16</v>
          </cell>
          <cell r="AJ192">
            <v>6468.0330000000004</v>
          </cell>
          <cell r="AK192">
            <v>6464.11</v>
          </cell>
          <cell r="AL192">
            <v>6468.6809999999996</v>
          </cell>
          <cell r="AM192">
            <v>6468.6809999999996</v>
          </cell>
          <cell r="AN192">
            <v>6468.6809999999996</v>
          </cell>
          <cell r="AO192">
            <v>6412.2209999999995</v>
          </cell>
          <cell r="AP192">
            <v>6408.8029999999999</v>
          </cell>
          <cell r="AQ192">
            <v>6382.2740000000003</v>
          </cell>
          <cell r="AR192">
            <v>6429.5150000000003</v>
          </cell>
          <cell r="AS192">
            <v>6438.5479999999998</v>
          </cell>
          <cell r="AT192">
            <v>6438.5479999999998</v>
          </cell>
          <cell r="AU192">
            <v>6438.5479999999998</v>
          </cell>
          <cell r="AV192">
            <v>6425.9470000000001</v>
          </cell>
          <cell r="AW192">
            <v>6414.5159999999996</v>
          </cell>
          <cell r="AX192">
            <v>6422.6530000000002</v>
          </cell>
          <cell r="AY192">
            <v>6414.9790000000003</v>
          </cell>
          <cell r="AZ192">
            <v>6433.8950000000004</v>
          </cell>
          <cell r="BA192">
            <v>6433.8950000000004</v>
          </cell>
          <cell r="BB192">
            <v>6433.8950000000004</v>
          </cell>
          <cell r="BC192">
            <v>6402.2269999999999</v>
          </cell>
          <cell r="BD192">
            <v>6425.7280000000001</v>
          </cell>
          <cell r="BE192">
            <v>6394.5410000000002</v>
          </cell>
          <cell r="BF192">
            <v>6406.5110000000004</v>
          </cell>
          <cell r="BG192">
            <v>6391.3689999999997</v>
          </cell>
          <cell r="BH192">
            <v>6391.3689999999997</v>
          </cell>
          <cell r="BI192">
            <v>6391.3689999999997</v>
          </cell>
          <cell r="BJ192">
            <v>6394.8940000000002</v>
          </cell>
          <cell r="BK192">
            <v>6365.2839999999997</v>
          </cell>
          <cell r="BL192">
            <v>6367.5829999999996</v>
          </cell>
          <cell r="BM192">
            <v>6319.7550000000001</v>
          </cell>
          <cell r="BN192">
            <v>6293.5789999999997</v>
          </cell>
          <cell r="BO192">
            <v>6293.5789999999997</v>
          </cell>
          <cell r="BP192">
            <v>6293.5789999999997</v>
          </cell>
          <cell r="BQ192">
            <v>6194.076</v>
          </cell>
          <cell r="BR192">
            <v>6195.2719999999999</v>
          </cell>
          <cell r="BS192">
            <v>6159.7560000000003</v>
          </cell>
          <cell r="BT192">
            <v>6208.2569999999996</v>
          </cell>
          <cell r="BU192">
            <v>6208.2569999999996</v>
          </cell>
          <cell r="BV192">
            <v>6208.2569999999996</v>
          </cell>
          <cell r="BW192">
            <v>6208.2569999999996</v>
          </cell>
          <cell r="BX192">
            <v>6192.7759999999998</v>
          </cell>
          <cell r="BY192">
            <v>6107.5469999999996</v>
          </cell>
          <cell r="BZ192">
            <v>6000.817</v>
          </cell>
          <cell r="CA192">
            <v>5893.42</v>
          </cell>
          <cell r="CB192">
            <v>6014.9309999999996</v>
          </cell>
          <cell r="CC192">
            <v>6014.9309999999996</v>
          </cell>
          <cell r="CD192">
            <v>6014.9309999999996</v>
          </cell>
          <cell r="CE192">
            <v>6242.5659999999998</v>
          </cell>
          <cell r="CF192">
            <v>6155.03</v>
          </cell>
          <cell r="CG192">
            <v>6167.11</v>
          </cell>
          <cell r="CH192">
            <v>6154.8360000000002</v>
          </cell>
          <cell r="CI192">
            <v>6113.9620000000004</v>
          </cell>
          <cell r="CJ192">
            <v>6113.9620000000004</v>
          </cell>
          <cell r="CK192">
            <v>6113.9620000000004</v>
          </cell>
          <cell r="CL192">
            <v>6131.5150000000003</v>
          </cell>
          <cell r="CM192">
            <v>6116.0590000000002</v>
          </cell>
          <cell r="CN192">
            <v>6122.4840000000004</v>
          </cell>
          <cell r="CO192">
            <v>6134.8289999999997</v>
          </cell>
          <cell r="CP192">
            <v>6184.5039999999999</v>
          </cell>
          <cell r="CQ192">
            <v>6184.5039999999999</v>
          </cell>
          <cell r="CR192">
            <v>6184.5039999999999</v>
          </cell>
          <cell r="CS192">
            <v>6248.8459999999995</v>
          </cell>
          <cell r="CT192">
            <v>6263.2430000000004</v>
          </cell>
          <cell r="CU192">
            <v>6239.43</v>
          </cell>
          <cell r="CV192">
            <v>6229.48</v>
          </cell>
          <cell r="CW192">
            <v>6194.7420000000002</v>
          </cell>
          <cell r="CX192">
            <v>6194.7420000000002</v>
          </cell>
          <cell r="CY192">
            <v>6194.7420000000002</v>
          </cell>
          <cell r="CZ192">
            <v>6215.3990000000003</v>
          </cell>
          <cell r="DA192">
            <v>6192.7160000000003</v>
          </cell>
          <cell r="DB192">
            <v>6180.0680000000002</v>
          </cell>
          <cell r="DC192">
            <v>6181.6980000000003</v>
          </cell>
          <cell r="DD192">
            <v>6181.6980000000003</v>
          </cell>
          <cell r="DE192">
            <v>6181.6980000000003</v>
          </cell>
          <cell r="DF192">
            <v>6181.6980000000003</v>
          </cell>
          <cell r="DG192">
            <v>6151.0209999999997</v>
          </cell>
          <cell r="DH192">
            <v>6153.3950000000004</v>
          </cell>
          <cell r="DI192">
            <v>6110.8450000000003</v>
          </cell>
          <cell r="DJ192">
            <v>6024.5969999999998</v>
          </cell>
          <cell r="DK192">
            <v>6036.4369999999999</v>
          </cell>
          <cell r="DL192">
            <v>6036.4369999999999</v>
          </cell>
          <cell r="DM192">
            <v>6036.4369999999999</v>
          </cell>
          <cell r="DN192">
            <v>5991.018</v>
          </cell>
          <cell r="DO192">
            <v>6015.8810000000003</v>
          </cell>
          <cell r="DP192">
            <v>6013.0339999999997</v>
          </cell>
          <cell r="DQ192">
            <v>6070.4110000000001</v>
          </cell>
          <cell r="DR192">
            <v>6009.7420000000002</v>
          </cell>
          <cell r="DS192">
            <v>6009.7420000000002</v>
          </cell>
          <cell r="DT192">
            <v>6009.7420000000002</v>
          </cell>
          <cell r="DU192">
            <v>6058.5950000000003</v>
          </cell>
          <cell r="DV192">
            <v>6063.4830000000002</v>
          </cell>
          <cell r="DW192">
            <v>6120.5860000000002</v>
          </cell>
          <cell r="DX192">
            <v>6046.0940000000001</v>
          </cell>
          <cell r="DY192">
            <v>6040.6729999999998</v>
          </cell>
          <cell r="DZ192">
            <v>6040.6729999999998</v>
          </cell>
          <cell r="EA192">
            <v>6040.6729999999998</v>
          </cell>
          <cell r="EB192">
            <v>6019.1440000000002</v>
          </cell>
          <cell r="EC192">
            <v>6022.866</v>
          </cell>
          <cell r="ED192">
            <v>6058.8940000000002</v>
          </cell>
          <cell r="EE192">
            <v>6119.25</v>
          </cell>
          <cell r="EF192">
            <v>6071.4480000000003</v>
          </cell>
          <cell r="EG192">
            <v>6071.4480000000003</v>
          </cell>
          <cell r="EH192">
            <v>6071.4480000000003</v>
          </cell>
          <cell r="EI192">
            <v>6103.7250000000004</v>
          </cell>
          <cell r="EJ192">
            <v>6162.567</v>
          </cell>
          <cell r="EK192">
            <v>6150.5379999999996</v>
          </cell>
          <cell r="EL192">
            <v>6131.9369999999999</v>
          </cell>
          <cell r="EM192">
            <v>6147.3940000000002</v>
          </cell>
          <cell r="EN192">
            <v>6147.3940000000002</v>
          </cell>
          <cell r="EO192">
            <v>6147.3940000000002</v>
          </cell>
          <cell r="EP192">
            <v>6138.42</v>
          </cell>
          <cell r="EQ192">
            <v>6170.3869999999997</v>
          </cell>
          <cell r="ER192">
            <v>6164.2610000000004</v>
          </cell>
          <cell r="ES192">
            <v>6145.6329999999998</v>
          </cell>
          <cell r="ET192">
            <v>6106.9040000000005</v>
          </cell>
          <cell r="EU192">
            <v>6106.9040000000005</v>
          </cell>
          <cell r="EV192">
            <v>6106.9040000000005</v>
          </cell>
          <cell r="EW192">
            <v>6109.5339999999997</v>
          </cell>
          <cell r="EX192">
            <v>6109.8909999999996</v>
          </cell>
          <cell r="EY192">
            <v>6038.5420000000004</v>
          </cell>
          <cell r="EZ192">
            <v>5980.7619999999997</v>
          </cell>
          <cell r="FA192">
            <v>5997.4040000000005</v>
          </cell>
          <cell r="FB192">
            <v>5997.4040000000005</v>
          </cell>
          <cell r="FC192">
            <v>5997.4040000000005</v>
          </cell>
          <cell r="FD192">
            <v>5978.7489999999998</v>
          </cell>
          <cell r="FE192">
            <v>6052.2820000000002</v>
          </cell>
          <cell r="FF192">
            <v>5986.0510000000004</v>
          </cell>
          <cell r="FG192">
            <v>6046.9219999999996</v>
          </cell>
          <cell r="FH192">
            <v>6069.576</v>
          </cell>
          <cell r="FI192">
            <v>6069.576</v>
          </cell>
          <cell r="FJ192">
            <v>6069.576</v>
          </cell>
          <cell r="FK192">
            <v>6034.0510000000004</v>
          </cell>
          <cell r="FL192">
            <v>6040.2809999999999</v>
          </cell>
          <cell r="FM192">
            <v>6016.2370000000001</v>
          </cell>
          <cell r="FN192">
            <v>5951.1580000000004</v>
          </cell>
          <cell r="FO192">
            <v>5947.3670000000002</v>
          </cell>
          <cell r="FP192">
            <v>5947.3670000000002</v>
          </cell>
          <cell r="FQ192">
            <v>5947.3670000000002</v>
          </cell>
          <cell r="FR192">
            <v>5947.3670000000002</v>
          </cell>
          <cell r="FS192">
            <v>5946.8890000000001</v>
          </cell>
          <cell r="FT192">
            <v>5995.9740000000002</v>
          </cell>
          <cell r="FU192">
            <v>5998.9660000000003</v>
          </cell>
          <cell r="FV192">
            <v>5994.09</v>
          </cell>
          <cell r="FW192">
            <v>5994.09</v>
          </cell>
          <cell r="FX192">
            <v>5994.09</v>
          </cell>
          <cell r="FY192">
            <v>5965.0110000000004</v>
          </cell>
          <cell r="FZ192">
            <v>5920.1440000000002</v>
          </cell>
          <cell r="GA192">
            <v>5882.9859999999999</v>
          </cell>
          <cell r="GB192">
            <v>5904.1980000000003</v>
          </cell>
          <cell r="GC192">
            <v>5913.0219999999999</v>
          </cell>
          <cell r="GD192">
            <v>5913.0219999999999</v>
          </cell>
          <cell r="GE192">
            <v>5913.0219999999999</v>
          </cell>
          <cell r="GF192">
            <v>5810.9610000000002</v>
          </cell>
          <cell r="GG192">
            <v>5815.6639999999998</v>
          </cell>
          <cell r="GH192">
            <v>5785.7950000000001</v>
          </cell>
          <cell r="GI192">
            <v>5861.6490000000003</v>
          </cell>
          <cell r="GJ192">
            <v>5849.2169999999996</v>
          </cell>
          <cell r="GK192">
            <v>5849.2169999999996</v>
          </cell>
          <cell r="GL192">
            <v>5849.2169999999996</v>
          </cell>
          <cell r="GM192">
            <v>5827.2030000000004</v>
          </cell>
          <cell r="GN192">
            <v>5799.0659999999998</v>
          </cell>
          <cell r="GO192">
            <v>5768.9049999999997</v>
          </cell>
          <cell r="GP192">
            <v>5637.1610000000001</v>
          </cell>
          <cell r="GQ192">
            <v>5677.7950000000001</v>
          </cell>
          <cell r="GR192">
            <v>5677.7950000000001</v>
          </cell>
          <cell r="GS192">
            <v>5677.7950000000001</v>
          </cell>
          <cell r="GT192">
            <v>5679.9489999999996</v>
          </cell>
          <cell r="GU192">
            <v>5615.1980000000003</v>
          </cell>
          <cell r="GV192">
            <v>5586.8890000000001</v>
          </cell>
          <cell r="GW192">
            <v>5654.2520000000004</v>
          </cell>
          <cell r="GX192">
            <v>5573.8860000000004</v>
          </cell>
          <cell r="GY192">
            <v>5573.8860000000004</v>
          </cell>
          <cell r="GZ192">
            <v>5573.8860000000004</v>
          </cell>
          <cell r="HA192">
            <v>5571.08</v>
          </cell>
          <cell r="HB192">
            <v>5596.9070000000002</v>
          </cell>
          <cell r="HC192">
            <v>5503.5159999999996</v>
          </cell>
          <cell r="HD192">
            <v>5405.7979999999998</v>
          </cell>
          <cell r="HE192">
            <v>5405.7979999999998</v>
          </cell>
          <cell r="HF192">
            <v>5405.7979999999998</v>
          </cell>
          <cell r="HG192">
            <v>5405.7979999999998</v>
          </cell>
          <cell r="HH192">
            <v>5301.3739999999998</v>
          </cell>
          <cell r="HI192">
            <v>5367.2179999999998</v>
          </cell>
          <cell r="HJ192">
            <v>5364.6149999999998</v>
          </cell>
          <cell r="HK192">
            <v>5371.6760000000004</v>
          </cell>
          <cell r="HL192">
            <v>5457.1660000000002</v>
          </cell>
          <cell r="HM192">
            <v>5457.1660000000002</v>
          </cell>
          <cell r="HN192">
            <v>5457.1660000000002</v>
          </cell>
          <cell r="HO192">
            <v>5570.6170000000002</v>
          </cell>
          <cell r="HP192">
            <v>5555.8909999999996</v>
          </cell>
          <cell r="HQ192">
            <v>5527.0659999999998</v>
          </cell>
          <cell r="HR192">
            <v>5637.2879999999996</v>
          </cell>
          <cell r="HS192">
            <v>5638.9769999999999</v>
          </cell>
          <cell r="HT192">
            <v>5638.9769999999999</v>
          </cell>
          <cell r="HU192">
            <v>5638.9769999999999</v>
          </cell>
          <cell r="HV192">
            <v>5496.8630000000003</v>
          </cell>
          <cell r="HW192">
            <v>5474.2740000000003</v>
          </cell>
          <cell r="HX192">
            <v>5537.1319999999996</v>
          </cell>
          <cell r="HY192">
            <v>5453.6989999999996</v>
          </cell>
          <cell r="HZ192">
            <v>5545.8890000000001</v>
          </cell>
          <cell r="IA192">
            <v>5545.8890000000001</v>
          </cell>
          <cell r="IB192">
            <v>5545.8890000000001</v>
          </cell>
          <cell r="IC192">
            <v>5431.18</v>
          </cell>
          <cell r="ID192">
            <v>5407.9989999999998</v>
          </cell>
          <cell r="IE192">
            <v>5462.7250000000004</v>
          </cell>
          <cell r="IF192">
            <v>5470.8770000000004</v>
          </cell>
          <cell r="IG192">
            <v>5470.8770000000004</v>
          </cell>
          <cell r="IH192">
            <v>5470.8770000000004</v>
          </cell>
          <cell r="II192">
            <v>5470.8770000000004</v>
          </cell>
          <cell r="IJ192">
            <v>5588.0479999999998</v>
          </cell>
          <cell r="IK192">
            <v>5500.5559999999996</v>
          </cell>
          <cell r="IL192">
            <v>5647.0060000000003</v>
          </cell>
          <cell r="IM192">
            <v>5608.6049999999996</v>
          </cell>
          <cell r="IN192">
            <v>5609.9009999999998</v>
          </cell>
          <cell r="IO192">
            <v>5609.9009999999998</v>
          </cell>
          <cell r="IP192">
            <v>5609.9009999999998</v>
          </cell>
          <cell r="IQ192">
            <v>5674.5079999999998</v>
          </cell>
          <cell r="IR192">
            <v>5815.7250000000004</v>
          </cell>
          <cell r="IS192">
            <v>5893.74</v>
          </cell>
          <cell r="IT192">
            <v>5883.3239999999996</v>
          </cell>
          <cell r="IU192">
            <v>5976.1850000000004</v>
          </cell>
          <cell r="IV192">
            <v>5976.1850000000004</v>
          </cell>
          <cell r="IW192">
            <v>5976.1850000000004</v>
          </cell>
          <cell r="IX192">
            <v>5976.1850000000004</v>
          </cell>
          <cell r="IY192">
            <v>6031.6610000000001</v>
          </cell>
          <cell r="IZ192">
            <v>6076.0410000000002</v>
          </cell>
          <cell r="JA192">
            <v>6012.6180000000004</v>
          </cell>
          <cell r="JB192">
            <v>6028.1440000000002</v>
          </cell>
          <cell r="JC192">
            <v>6028.1440000000002</v>
          </cell>
          <cell r="JD192">
            <v>6028.1440000000002</v>
          </cell>
          <cell r="JE192">
            <v>6028.1440000000002</v>
          </cell>
          <cell r="JF192">
            <v>6035.0990000000002</v>
          </cell>
          <cell r="JG192">
            <v>5958.8829999999998</v>
          </cell>
          <cell r="JH192">
            <v>5906.7650000000003</v>
          </cell>
          <cell r="JI192">
            <v>5863.2759999999998</v>
          </cell>
          <cell r="JJ192">
            <v>5863.2759999999998</v>
          </cell>
          <cell r="JK192">
            <v>5863.2759999999998</v>
          </cell>
          <cell r="JL192">
            <v>5963.0159999999996</v>
          </cell>
          <cell r="JM192">
            <v>6050.8180000000002</v>
          </cell>
          <cell r="JN192">
            <v>5963.5129999999999</v>
          </cell>
          <cell r="JO192">
            <v>5898.2349999999997</v>
          </cell>
          <cell r="JP192">
            <v>5881.47</v>
          </cell>
          <cell r="JQ192">
            <v>5881.47</v>
          </cell>
          <cell r="JR192">
            <v>5881.47</v>
          </cell>
          <cell r="JS192">
            <v>5998.19</v>
          </cell>
          <cell r="JT192">
            <v>5982.9660000000003</v>
          </cell>
          <cell r="JU192">
            <v>6032.2430000000004</v>
          </cell>
          <cell r="JV192">
            <v>6069.66</v>
          </cell>
          <cell r="JW192">
            <v>6119.9679999999998</v>
          </cell>
          <cell r="JX192">
            <v>6119.9679999999998</v>
          </cell>
          <cell r="JY192">
            <v>6119.9679999999998</v>
          </cell>
          <cell r="JZ192">
            <v>6007.2020000000002</v>
          </cell>
          <cell r="KA192">
            <v>6096.902</v>
          </cell>
          <cell r="KB192">
            <v>6162.6109999999999</v>
          </cell>
          <cell r="KC192">
            <v>6101.4189999999999</v>
          </cell>
          <cell r="KD192">
            <v>6129.5010000000002</v>
          </cell>
          <cell r="KE192">
            <v>6129.5010000000002</v>
          </cell>
          <cell r="KF192">
            <v>6129.5010000000002</v>
          </cell>
          <cell r="KG192">
            <v>6122.2449999999999</v>
          </cell>
          <cell r="KH192">
            <v>6122.2449999999999</v>
          </cell>
          <cell r="KI192">
            <v>6116.402</v>
          </cell>
          <cell r="KJ192">
            <v>6103.96</v>
          </cell>
          <cell r="KK192">
            <v>6106.7240000000002</v>
          </cell>
          <cell r="KL192">
            <v>6106.7240000000002</v>
          </cell>
          <cell r="KM192">
            <v>6106.7240000000002</v>
          </cell>
          <cell r="KN192">
            <v>6082.2610000000004</v>
          </cell>
          <cell r="KO192">
            <v>6090.6769999999997</v>
          </cell>
          <cell r="KP192">
            <v>5993.4139999999998</v>
          </cell>
          <cell r="KQ192">
            <v>6001.1580000000004</v>
          </cell>
          <cell r="KR192">
            <v>5917.799</v>
          </cell>
          <cell r="KS192">
            <v>5917.799</v>
          </cell>
          <cell r="KT192">
            <v>5917.799</v>
          </cell>
          <cell r="KU192">
            <v>5980.0559999999996</v>
          </cell>
          <cell r="KV192">
            <v>6068.3509999999997</v>
          </cell>
          <cell r="KW192">
            <v>6092.5330000000004</v>
          </cell>
          <cell r="KX192">
            <v>6080.7870000000003</v>
          </cell>
          <cell r="KY192">
            <v>6140.8</v>
          </cell>
          <cell r="KZ192">
            <v>6140.8</v>
          </cell>
          <cell r="LA192">
            <v>6140.8</v>
          </cell>
          <cell r="LB192">
            <v>6139.0079999999998</v>
          </cell>
          <cell r="LC192">
            <v>6144.9369999999999</v>
          </cell>
          <cell r="LD192">
            <v>6162.2920000000004</v>
          </cell>
          <cell r="LE192">
            <v>6145.9570000000003</v>
          </cell>
          <cell r="LF192">
            <v>6067.7820000000002</v>
          </cell>
          <cell r="LG192">
            <v>6067.7820000000002</v>
          </cell>
          <cell r="LH192">
            <v>6067.7820000000002</v>
          </cell>
          <cell r="LI192">
            <v>6092.8710000000001</v>
          </cell>
          <cell r="LJ192">
            <v>6103.1210000000001</v>
          </cell>
          <cell r="LK192">
            <v>6019.5060000000003</v>
          </cell>
          <cell r="LL192">
            <v>6041.8909999999996</v>
          </cell>
          <cell r="LM192">
            <v>6054.4979999999996</v>
          </cell>
          <cell r="LN192">
            <v>6054.4979999999996</v>
          </cell>
          <cell r="LO192">
            <v>6054.4979999999996</v>
          </cell>
          <cell r="LP192">
            <v>5992.4179999999997</v>
          </cell>
          <cell r="LQ192">
            <v>5903.8549999999996</v>
          </cell>
          <cell r="LR192">
            <v>5946.3459999999995</v>
          </cell>
          <cell r="LS192">
            <v>5954.34</v>
          </cell>
          <cell r="LT192">
            <v>5951.7510000000002</v>
          </cell>
          <cell r="LU192">
            <v>5951.7510000000002</v>
          </cell>
          <cell r="LV192">
            <v>5951.7510000000002</v>
          </cell>
          <cell r="LW192">
            <v>5929.5450000000001</v>
          </cell>
          <cell r="LX192">
            <v>5839.1989999999996</v>
          </cell>
          <cell r="LY192">
            <v>5869.3450000000003</v>
          </cell>
          <cell r="LZ192">
            <v>5914.2380000000003</v>
          </cell>
          <cell r="MA192">
            <v>5910.17</v>
          </cell>
          <cell r="MB192">
            <v>5910.17</v>
          </cell>
          <cell r="MC192">
            <v>5910.17</v>
          </cell>
          <cell r="MD192">
            <v>5904.3090000000002</v>
          </cell>
          <cell r="ME192">
            <v>5852.9639999999999</v>
          </cell>
          <cell r="MF192">
            <v>5798.44</v>
          </cell>
          <cell r="MG192">
            <v>5822.7129999999997</v>
          </cell>
          <cell r="MH192">
            <v>5715.549</v>
          </cell>
          <cell r="MI192">
            <v>5715.549</v>
          </cell>
          <cell r="MJ192">
            <v>5715.549</v>
          </cell>
          <cell r="MK192">
            <v>5632.08</v>
          </cell>
          <cell r="ML192">
            <v>5623.6009999999997</v>
          </cell>
          <cell r="MM192">
            <v>5520.8869999999997</v>
          </cell>
          <cell r="MN192">
            <v>5519.6940000000004</v>
          </cell>
          <cell r="MO192">
            <v>5669.4049999999997</v>
          </cell>
          <cell r="MP192">
            <v>5669.4049999999997</v>
          </cell>
          <cell r="MQ192">
            <v>5669.4049999999997</v>
          </cell>
          <cell r="MR192">
            <v>5680.5889999999999</v>
          </cell>
          <cell r="MS192">
            <v>5701.558</v>
          </cell>
          <cell r="MT192">
            <v>5714.8320000000003</v>
          </cell>
          <cell r="MU192">
            <v>5789.1019999999999</v>
          </cell>
          <cell r="MV192">
            <v>5768.424</v>
          </cell>
          <cell r="MW192">
            <v>5768.424</v>
          </cell>
          <cell r="MX192">
            <v>5768.424</v>
          </cell>
          <cell r="MY192">
            <v>5860.9269999999997</v>
          </cell>
          <cell r="MZ192">
            <v>5869.058</v>
          </cell>
          <cell r="NA192">
            <v>5818.2030000000004</v>
          </cell>
          <cell r="NB192">
            <v>5746.8270000000002</v>
          </cell>
          <cell r="NC192">
            <v>5769.7039999999997</v>
          </cell>
          <cell r="ND192">
            <v>5769.7039999999997</v>
          </cell>
          <cell r="NE192">
            <v>5769.7039999999997</v>
          </cell>
          <cell r="NF192">
            <v>5742.3469999999998</v>
          </cell>
          <cell r="NG192">
            <v>5714.3509999999997</v>
          </cell>
          <cell r="NH192">
            <v>5791.8450000000003</v>
          </cell>
          <cell r="NI192">
            <v>5652.076</v>
          </cell>
          <cell r="NJ192">
            <v>5652.076</v>
          </cell>
          <cell r="NK192">
            <v>5652.076</v>
          </cell>
          <cell r="NL192">
            <v>5652.076</v>
          </cell>
          <cell r="NM192">
            <v>5733.59</v>
          </cell>
          <cell r="NN192">
            <v>5725.76</v>
          </cell>
          <cell r="NO192">
            <v>5624.5649999999996</v>
          </cell>
          <cell r="NP192">
            <v>5792.39</v>
          </cell>
          <cell r="NQ192">
            <v>5838.3770000000004</v>
          </cell>
          <cell r="NR192">
            <v>5838.3770000000004</v>
          </cell>
          <cell r="NS192">
            <v>5838.3770000000004</v>
          </cell>
          <cell r="NT192">
            <v>5826.6819999999998</v>
          </cell>
          <cell r="NU192">
            <v>5688.9</v>
          </cell>
          <cell r="NV192">
            <v>5488.4989999999998</v>
          </cell>
          <cell r="NW192">
            <v>5557.223</v>
          </cell>
          <cell r="NX192">
            <v>5785.4250000000002</v>
          </cell>
          <cell r="NY192">
            <v>5785.4250000000002</v>
          </cell>
          <cell r="NZ192">
            <v>5785.4250000000002</v>
          </cell>
          <cell r="OA192">
            <v>5960.6450000000004</v>
          </cell>
          <cell r="OB192">
            <v>6094.9040000000005</v>
          </cell>
          <cell r="OC192">
            <v>6147.0770000000002</v>
          </cell>
          <cell r="OD192">
            <v>6166.3519999999999</v>
          </cell>
          <cell r="OE192">
            <v>6128.1009999999997</v>
          </cell>
          <cell r="OF192">
            <v>6128.1009999999997</v>
          </cell>
          <cell r="OG192">
            <v>6128.1009999999997</v>
          </cell>
          <cell r="OH192">
            <v>6102.4889999999996</v>
          </cell>
          <cell r="OI192">
            <v>6109.683</v>
          </cell>
          <cell r="OJ192">
            <v>6105.2049999999999</v>
          </cell>
          <cell r="OK192">
            <v>6162.41</v>
          </cell>
          <cell r="OL192">
            <v>6084.0339999999997</v>
          </cell>
          <cell r="OM192">
            <v>6084.0339999999997</v>
          </cell>
          <cell r="ON192">
            <v>6084.0339999999997</v>
          </cell>
          <cell r="OO192">
            <v>6102.6559999999999</v>
          </cell>
          <cell r="OP192">
            <v>6153.768</v>
          </cell>
          <cell r="OQ192">
            <v>6133.2139999999999</v>
          </cell>
          <cell r="OR192">
            <v>6145.4589999999998</v>
          </cell>
          <cell r="OS192">
            <v>6164.54</v>
          </cell>
          <cell r="OT192">
            <v>6164.54</v>
          </cell>
          <cell r="OU192">
            <v>6164.54</v>
          </cell>
          <cell r="OV192">
            <v>6172.09</v>
          </cell>
          <cell r="OW192">
            <v>6168.5020000000004</v>
          </cell>
          <cell r="OX192">
            <v>6123.1480000000001</v>
          </cell>
          <cell r="OY192">
            <v>6050.018</v>
          </cell>
          <cell r="OZ192">
            <v>6090.5789999999997</v>
          </cell>
          <cell r="PA192">
            <v>6090.5789999999997</v>
          </cell>
          <cell r="PB192">
            <v>6090.5789999999997</v>
          </cell>
          <cell r="PC192">
            <v>6156.8469999999998</v>
          </cell>
          <cell r="PD192">
            <v>6193.2520000000004</v>
          </cell>
          <cell r="PE192">
            <v>6203.134</v>
          </cell>
          <cell r="PF192">
            <v>6231.2219999999998</v>
          </cell>
          <cell r="PG192">
            <v>6230.5789999999997</v>
          </cell>
          <cell r="PH192">
            <v>6230.5789999999997</v>
          </cell>
          <cell r="PI192">
            <v>6230.5789999999997</v>
          </cell>
          <cell r="PJ192">
            <v>6229.817</v>
          </cell>
          <cell r="PK192">
            <v>6183.18</v>
          </cell>
          <cell r="PL192">
            <v>6194.17</v>
          </cell>
          <cell r="PM192">
            <v>6164.6629999999996</v>
          </cell>
          <cell r="PN192">
            <v>6098.11</v>
          </cell>
          <cell r="PO192">
            <v>6098.11</v>
          </cell>
          <cell r="PP192">
            <v>6098.11</v>
          </cell>
          <cell r="PQ192">
            <v>6023.6620000000003</v>
          </cell>
          <cell r="PR192">
            <v>6008.7309999999998</v>
          </cell>
          <cell r="PS192">
            <v>6109.1279999999997</v>
          </cell>
          <cell r="PT192">
            <v>6075.43</v>
          </cell>
          <cell r="PU192">
            <v>6096.6019999999999</v>
          </cell>
          <cell r="PV192">
            <v>6096.6019999999999</v>
          </cell>
          <cell r="PW192">
            <v>6096.6019999999999</v>
          </cell>
          <cell r="PX192">
            <v>6096.6019999999999</v>
          </cell>
          <cell r="PY192">
            <v>6101.7910000000002</v>
          </cell>
          <cell r="PZ192">
            <v>6063.1319999999996</v>
          </cell>
          <cell r="QA192">
            <v>6043.2910000000002</v>
          </cell>
          <cell r="QB192">
            <v>6174.8370000000004</v>
          </cell>
          <cell r="QC192">
            <v>6174.8370000000004</v>
          </cell>
          <cell r="QD192">
            <v>6174.8370000000004</v>
          </cell>
          <cell r="QE192">
            <v>6177.2250000000004</v>
          </cell>
          <cell r="QF192">
            <v>6194.0360000000001</v>
          </cell>
          <cell r="QG192">
            <v>6243.0010000000002</v>
          </cell>
          <cell r="QH192">
            <v>6237.0630000000001</v>
          </cell>
          <cell r="QI192">
            <v>6200.683</v>
          </cell>
          <cell r="QJ192">
            <v>6200.683</v>
          </cell>
          <cell r="QK192">
            <v>6200.683</v>
          </cell>
          <cell r="QL192">
            <v>6228.8059999999996</v>
          </cell>
          <cell r="QM192">
            <v>6166.2020000000002</v>
          </cell>
          <cell r="QN192">
            <v>6155.5410000000002</v>
          </cell>
          <cell r="QO192">
            <v>6120.7070000000003</v>
          </cell>
          <cell r="QP192">
            <v>6148.77</v>
          </cell>
          <cell r="QQ192">
            <v>6148.77</v>
          </cell>
          <cell r="QR192">
            <v>6148.77</v>
          </cell>
          <cell r="QS192">
            <v>6188.0389999999998</v>
          </cell>
          <cell r="QT192">
            <v>6173.3609999999999</v>
          </cell>
          <cell r="QU192">
            <v>6100.2790000000005</v>
          </cell>
          <cell r="QV192">
            <v>6100.5910000000003</v>
          </cell>
          <cell r="QW192">
            <v>6140.4030000000002</v>
          </cell>
          <cell r="QX192">
            <v>6140.4030000000002</v>
          </cell>
          <cell r="QY192">
            <v>6140.4030000000002</v>
          </cell>
          <cell r="QZ192">
            <v>6141.1310000000003</v>
          </cell>
          <cell r="RA192">
            <v>6194.8829999999998</v>
          </cell>
          <cell r="RB192">
            <v>6175.6469999999999</v>
          </cell>
          <cell r="RC192">
            <v>6179.3969999999999</v>
          </cell>
          <cell r="RD192">
            <v>6166.2969999999996</v>
          </cell>
          <cell r="RE192">
            <v>6166.2969999999996</v>
          </cell>
          <cell r="RF192">
            <v>6166.2969999999996</v>
          </cell>
          <cell r="RG192">
            <v>6203.6139999999996</v>
          </cell>
          <cell r="RH192">
            <v>6210.5</v>
          </cell>
          <cell r="RI192">
            <v>6153.2560000000003</v>
          </cell>
          <cell r="RJ192">
            <v>6216.5349999999999</v>
          </cell>
          <cell r="RK192">
            <v>6216.5349999999999</v>
          </cell>
          <cell r="RL192">
            <v>6216.5349999999999</v>
          </cell>
          <cell r="RM192">
            <v>6216.5349999999999</v>
          </cell>
          <cell r="RN192">
            <v>6230.1379999999999</v>
          </cell>
          <cell r="RO192">
            <v>6216.549</v>
          </cell>
          <cell r="RP192">
            <v>6220.13</v>
          </cell>
          <cell r="RQ192">
            <v>6224.482</v>
          </cell>
          <cell r="RR192">
            <v>6199.1350000000002</v>
          </cell>
          <cell r="RS192">
            <v>6199.1350000000002</v>
          </cell>
          <cell r="RT192">
            <v>6199.1350000000002</v>
          </cell>
          <cell r="RU192">
            <v>6193.4480000000003</v>
          </cell>
          <cell r="RV192">
            <v>6128.3029999999999</v>
          </cell>
          <cell r="RW192">
            <v>6128.7820000000002</v>
          </cell>
          <cell r="RX192">
            <v>6145.3940000000002</v>
          </cell>
          <cell r="RY192">
            <v>6170.8190000000004</v>
          </cell>
          <cell r="RZ192">
            <v>6170.8190000000004</v>
          </cell>
          <cell r="SA192">
            <v>6170.8190000000004</v>
          </cell>
          <cell r="SB192">
            <v>6094.5820000000003</v>
          </cell>
          <cell r="SC192">
            <v>6069.1390000000001</v>
          </cell>
          <cell r="SD192">
            <v>6088.1</v>
          </cell>
          <cell r="SE192">
            <v>6162.8109999999997</v>
          </cell>
          <cell r="SF192">
            <v>6144.1390000000001</v>
          </cell>
          <cell r="SG192">
            <v>6144.1390000000001</v>
          </cell>
          <cell r="SH192">
            <v>6144.1390000000001</v>
          </cell>
          <cell r="SI192">
            <v>6082.1719999999996</v>
          </cell>
          <cell r="SJ192">
            <v>6150.6940000000004</v>
          </cell>
          <cell r="SK192">
            <v>6176.6959999999999</v>
          </cell>
          <cell r="SL192">
            <v>6160.4849999999997</v>
          </cell>
          <cell r="SM192">
            <v>6191.6049999999996</v>
          </cell>
          <cell r="SN192">
            <v>6191.6049999999996</v>
          </cell>
          <cell r="SO192">
            <v>6191.6049999999996</v>
          </cell>
          <cell r="SP192">
            <v>6183.9440000000004</v>
          </cell>
          <cell r="SQ192">
            <v>6166.4870000000001</v>
          </cell>
          <cell r="SR192">
            <v>6138.2879999999996</v>
          </cell>
          <cell r="SS192">
            <v>6144.7179999999998</v>
          </cell>
          <cell r="ST192">
            <v>6089.6</v>
          </cell>
          <cell r="SU192">
            <v>6089.6</v>
          </cell>
          <cell r="SV192">
            <v>6089.6</v>
          </cell>
          <cell r="SW192">
            <v>6162.2759999999998</v>
          </cell>
          <cell r="SX192">
            <v>6167.0039999999999</v>
          </cell>
          <cell r="SY192">
            <v>6134.2449999999999</v>
          </cell>
          <cell r="SZ192">
            <v>6126.125</v>
          </cell>
          <cell r="TA192">
            <v>6150.6959999999999</v>
          </cell>
          <cell r="TB192">
            <v>6150.6959999999999</v>
          </cell>
          <cell r="TC192">
            <v>6150.6959999999999</v>
          </cell>
          <cell r="TD192">
            <v>6120.8509999999997</v>
          </cell>
          <cell r="TE192">
            <v>6099.9579999999996</v>
          </cell>
          <cell r="TF192">
            <v>6077.5839999999998</v>
          </cell>
          <cell r="TG192">
            <v>6093.7240000000002</v>
          </cell>
          <cell r="TH192">
            <v>6054.723</v>
          </cell>
          <cell r="TI192">
            <v>6054.723</v>
          </cell>
          <cell r="TJ192">
            <v>6054.723</v>
          </cell>
          <cell r="TK192">
            <v>6054.723</v>
          </cell>
          <cell r="TL192">
            <v>6032.7420000000002</v>
          </cell>
          <cell r="TM192">
            <v>6054.7849999999999</v>
          </cell>
          <cell r="TN192">
            <v>6102.6580000000004</v>
          </cell>
          <cell r="TO192">
            <v>6027.3059999999996</v>
          </cell>
          <cell r="TP192">
            <v>6027.3059999999996</v>
          </cell>
          <cell r="TQ192">
            <v>6027.3059999999996</v>
          </cell>
          <cell r="TR192">
            <v>6007.067</v>
          </cell>
          <cell r="TS192">
            <v>6020.2910000000002</v>
          </cell>
          <cell r="TT192">
            <v>6114.6220000000003</v>
          </cell>
          <cell r="TU192">
            <v>6147.9629999999997</v>
          </cell>
          <cell r="TV192">
            <v>6159.3549999999996</v>
          </cell>
          <cell r="TW192">
            <v>6159.3549999999996</v>
          </cell>
          <cell r="TX192">
            <v>6159.3549999999996</v>
          </cell>
          <cell r="TY192">
            <v>6105.2150000000001</v>
          </cell>
          <cell r="TZ192">
            <v>6129.1620000000003</v>
          </cell>
          <cell r="UA192">
            <v>6058.6490000000003</v>
          </cell>
          <cell r="UB192">
            <v>6072.0529999999999</v>
          </cell>
          <cell r="UC192">
            <v>5996.7309999999998</v>
          </cell>
          <cell r="UD192">
            <v>5996.7309999999998</v>
          </cell>
          <cell r="UE192">
            <v>5996.7309999999998</v>
          </cell>
          <cell r="UF192">
            <v>6030.9440000000004</v>
          </cell>
          <cell r="UG192">
            <v>5953.2820000000002</v>
          </cell>
          <cell r="UH192">
            <v>5954.9449999999997</v>
          </cell>
          <cell r="UI192">
            <v>6052.1059999999998</v>
          </cell>
          <cell r="UJ192">
            <v>6028.2449999999999</v>
          </cell>
          <cell r="UK192">
            <v>6028.2449999999999</v>
          </cell>
          <cell r="UL192">
            <v>6028.2449999999999</v>
          </cell>
          <cell r="UM192">
            <v>6112.6390000000001</v>
          </cell>
          <cell r="UN192">
            <v>6103.1679999999997</v>
          </cell>
          <cell r="UO192">
            <v>6128.9129999999996</v>
          </cell>
          <cell r="UP192">
            <v>6156.1170000000002</v>
          </cell>
          <cell r="UQ192">
            <v>6116.9690000000001</v>
          </cell>
          <cell r="UR192">
            <v>6116.9690000000001</v>
          </cell>
          <cell r="US192">
            <v>6116.9690000000001</v>
          </cell>
          <cell r="UT192">
            <v>6137.29</v>
          </cell>
          <cell r="UU192">
            <v>6144.1419999999998</v>
          </cell>
          <cell r="UV192">
            <v>6145.0450000000001</v>
          </cell>
          <cell r="UW192">
            <v>6130.22</v>
          </cell>
          <cell r="UX192">
            <v>6132.2950000000001</v>
          </cell>
          <cell r="UY192">
            <v>6132.2950000000001</v>
          </cell>
          <cell r="UZ192">
            <v>6132.2950000000001</v>
          </cell>
          <cell r="VA192">
            <v>6094.5159999999996</v>
          </cell>
          <cell r="VB192">
            <v>6099.1130000000003</v>
          </cell>
          <cell r="VC192">
            <v>6096.1130000000003</v>
          </cell>
          <cell r="VD192">
            <v>6086.3289999999997</v>
          </cell>
          <cell r="VE192">
            <v>6086.3289999999997</v>
          </cell>
          <cell r="VF192">
            <v>6086.3289999999997</v>
          </cell>
          <cell r="VG192">
            <v>6086.3289999999997</v>
          </cell>
          <cell r="VH192">
            <v>6058.991</v>
          </cell>
          <cell r="VI192">
            <v>5998.0680000000002</v>
          </cell>
          <cell r="VJ192">
            <v>5996.2809999999999</v>
          </cell>
          <cell r="VK192">
            <v>5936.0320000000002</v>
          </cell>
          <cell r="VL192">
            <v>5963.8609999999999</v>
          </cell>
          <cell r="VM192">
            <v>5963.8609999999999</v>
          </cell>
          <cell r="VN192">
            <v>5963.8609999999999</v>
          </cell>
          <cell r="VO192">
            <v>5982.4340000000002</v>
          </cell>
          <cell r="VP192">
            <v>5917.4279999999999</v>
          </cell>
          <cell r="VQ192">
            <v>5939.3090000000002</v>
          </cell>
          <cell r="VR192">
            <v>5852.26</v>
          </cell>
          <cell r="VS192">
            <v>5782.1760000000004</v>
          </cell>
          <cell r="VT192">
            <v>5782.1760000000004</v>
          </cell>
          <cell r="VU192">
            <v>5782.1760000000004</v>
          </cell>
          <cell r="VV192">
            <v>5861.3159999999998</v>
          </cell>
          <cell r="VW192">
            <v>5805.866</v>
          </cell>
          <cell r="VX192">
            <v>5886.5420000000004</v>
          </cell>
          <cell r="VY192">
            <v>5958.1019999999999</v>
          </cell>
          <cell r="VZ192">
            <v>5933.2709999999997</v>
          </cell>
          <cell r="WA192">
            <v>5933.2709999999997</v>
          </cell>
          <cell r="WB192">
            <v>5933.2709999999997</v>
          </cell>
          <cell r="WC192">
            <v>5961.9319999999998</v>
          </cell>
          <cell r="WD192">
            <v>5868.55</v>
          </cell>
          <cell r="WE192">
            <v>5842.9740000000002</v>
          </cell>
          <cell r="WF192">
            <v>5838.6620000000003</v>
          </cell>
          <cell r="WG192">
            <v>5838.6620000000003</v>
          </cell>
          <cell r="WH192">
            <v>5838.6620000000003</v>
          </cell>
          <cell r="WI192">
            <v>5838.6620000000003</v>
          </cell>
          <cell r="WJ192">
            <v>5759.2089999999998</v>
          </cell>
          <cell r="WK192">
            <v>5818.2020000000002</v>
          </cell>
          <cell r="WL192">
            <v>5850.8389999999999</v>
          </cell>
          <cell r="WM192">
            <v>5862.0429999999997</v>
          </cell>
          <cell r="WN192">
            <v>5906.4480000000003</v>
          </cell>
          <cell r="WO192">
            <v>5906.4480000000003</v>
          </cell>
          <cell r="WP192">
            <v>5906.4480000000003</v>
          </cell>
          <cell r="WQ192">
            <v>5955.9430000000002</v>
          </cell>
          <cell r="WR192">
            <v>5852.4809999999998</v>
          </cell>
          <cell r="WS192">
            <v>5783.2120000000004</v>
          </cell>
          <cell r="WT192">
            <v>5839.1080000000002</v>
          </cell>
          <cell r="WU192">
            <v>5944.4250000000002</v>
          </cell>
          <cell r="WV192">
            <v>5944.4250000000002</v>
          </cell>
          <cell r="WW192">
            <v>5944.4250000000002</v>
          </cell>
          <cell r="WX192">
            <v>5947.71</v>
          </cell>
          <cell r="WY192">
            <v>5947.71</v>
          </cell>
          <cell r="WZ192">
            <v>6006.1210000000001</v>
          </cell>
          <cell r="XA192">
            <v>6034.3419999999996</v>
          </cell>
          <cell r="XB192">
            <v>6025.4059999999999</v>
          </cell>
          <cell r="XC192">
            <v>6025.4059999999999</v>
          </cell>
          <cell r="XD192">
            <v>6025.4059999999999</v>
          </cell>
          <cell r="XE192">
            <v>6003.0330000000004</v>
          </cell>
          <cell r="XF192">
            <v>6003.0330000000004</v>
          </cell>
          <cell r="XG192">
            <v>6000.4390000000003</v>
          </cell>
          <cell r="XH192">
            <v>5989.4920000000002</v>
          </cell>
          <cell r="XI192">
            <v>5966.0630000000001</v>
          </cell>
          <cell r="XJ192">
            <v>5966.0630000000001</v>
          </cell>
          <cell r="XK192">
            <v>5966.0630000000001</v>
          </cell>
          <cell r="XL192">
            <v>5938.9719999999998</v>
          </cell>
          <cell r="XM192">
            <v>5806.1120000000001</v>
          </cell>
          <cell r="XN192">
            <v>5684.1610000000001</v>
          </cell>
          <cell r="XO192">
            <v>5728.2150000000001</v>
          </cell>
          <cell r="XP192">
            <v>5767.6019999999999</v>
          </cell>
          <cell r="XQ192">
            <v>5767.6019999999999</v>
          </cell>
          <cell r="XR192">
            <v>5767.6019999999999</v>
          </cell>
          <cell r="XS192">
            <v>5858.6540000000005</v>
          </cell>
          <cell r="XT192">
            <v>5830.893</v>
          </cell>
          <cell r="XU192">
            <v>5931.57</v>
          </cell>
          <cell r="XV192">
            <v>5923.7830000000004</v>
          </cell>
          <cell r="XW192">
            <v>5970.0429999999997</v>
          </cell>
          <cell r="XX192">
            <v>5970.0429999999997</v>
          </cell>
          <cell r="XY192">
            <v>5970.0429999999997</v>
          </cell>
          <cell r="XZ192">
            <v>5956.79</v>
          </cell>
          <cell r="YA192">
            <v>5964.9849999999997</v>
          </cell>
          <cell r="YB192">
            <v>5936.17</v>
          </cell>
          <cell r="YC192">
            <v>5897.8630000000003</v>
          </cell>
          <cell r="YD192">
            <v>5947.777</v>
          </cell>
          <cell r="YE192">
            <v>5947.777</v>
          </cell>
          <cell r="YF192">
            <v>5947.777</v>
          </cell>
          <cell r="YG192">
            <v>5969.85</v>
          </cell>
          <cell r="YH192">
            <v>5969.85</v>
          </cell>
          <cell r="YI192">
            <v>5952.5069999999996</v>
          </cell>
          <cell r="YJ192">
            <v>5957.357</v>
          </cell>
          <cell r="YK192">
            <v>5934.1639999999998</v>
          </cell>
          <cell r="YL192">
            <v>5934.1639999999998</v>
          </cell>
          <cell r="YM192">
            <v>5934.1639999999998</v>
          </cell>
          <cell r="YN192">
            <v>5904.69</v>
          </cell>
          <cell r="YO192">
            <v>5886.7830000000004</v>
          </cell>
          <cell r="YP192">
            <v>5900.7420000000002</v>
          </cell>
          <cell r="YQ192">
            <v>5868.3850000000002</v>
          </cell>
          <cell r="YR192">
            <v>5869.808</v>
          </cell>
          <cell r="YS192">
            <v>5869.808</v>
          </cell>
          <cell r="YT192">
            <v>5869.808</v>
          </cell>
          <cell r="YU192">
            <v>5867.9750000000004</v>
          </cell>
          <cell r="YV192">
            <v>5870.8850000000002</v>
          </cell>
          <cell r="YW192">
            <v>5869.0290000000005</v>
          </cell>
          <cell r="YX192">
            <v>5864.9690000000001</v>
          </cell>
          <cell r="YY192">
            <v>5845.5</v>
          </cell>
          <cell r="YZ192">
            <v>5845.5</v>
          </cell>
          <cell r="ZA192">
            <v>5845.5</v>
          </cell>
          <cell r="ZB192">
            <v>5841.8549999999996</v>
          </cell>
          <cell r="ZC192">
            <v>5815.4780000000001</v>
          </cell>
          <cell r="ZD192">
            <v>5786.6059999999998</v>
          </cell>
          <cell r="ZE192">
            <v>5806.5709999999999</v>
          </cell>
          <cell r="ZF192">
            <v>5807.05</v>
          </cell>
          <cell r="ZG192">
            <v>5807.05</v>
          </cell>
          <cell r="ZH192">
            <v>5807.05</v>
          </cell>
          <cell r="ZI192">
            <v>5737.308</v>
          </cell>
          <cell r="ZJ192">
            <v>5702.0460000000003</v>
          </cell>
          <cell r="ZK192">
            <v>5712.0420000000004</v>
          </cell>
          <cell r="ZL192">
            <v>5635.6369999999997</v>
          </cell>
          <cell r="ZM192">
            <v>5644.759</v>
          </cell>
          <cell r="ZN192">
            <v>5644.759</v>
          </cell>
          <cell r="ZO192">
            <v>5644.759</v>
          </cell>
          <cell r="ZP192">
            <v>5608.1970000000001</v>
          </cell>
          <cell r="ZQ192">
            <v>5536.9189999999999</v>
          </cell>
          <cell r="ZR192">
            <v>5582.9269999999997</v>
          </cell>
          <cell r="ZS192">
            <v>5473.7020000000002</v>
          </cell>
          <cell r="ZT192">
            <v>5422.0460000000003</v>
          </cell>
          <cell r="ZU192">
            <v>5422.0460000000003</v>
          </cell>
          <cell r="ZV192">
            <v>5422.0460000000003</v>
          </cell>
          <cell r="ZW192">
            <v>5361.0829999999996</v>
          </cell>
          <cell r="ZX192">
            <v>5348.6409999999996</v>
          </cell>
          <cell r="ZY192">
            <v>5378.9160000000002</v>
          </cell>
          <cell r="ZZ192">
            <v>5362.7030000000004</v>
          </cell>
          <cell r="AAA192">
            <v>5448.7910000000002</v>
          </cell>
          <cell r="AAB192">
            <v>5448.7910000000002</v>
          </cell>
          <cell r="AAC192">
            <v>5448.7910000000002</v>
          </cell>
          <cell r="AAD192">
            <v>5518.2259999999997</v>
          </cell>
          <cell r="AAE192">
            <v>5638.0940000000001</v>
          </cell>
          <cell r="AAF192">
            <v>5542.393</v>
          </cell>
          <cell r="AAG192">
            <v>5628.9390000000003</v>
          </cell>
          <cell r="AAH192">
            <v>5641.7629999999999</v>
          </cell>
          <cell r="AAI192">
            <v>5641.7629999999999</v>
          </cell>
          <cell r="AAJ192">
            <v>5641.7629999999999</v>
          </cell>
          <cell r="AAK192">
            <v>5581.0929999999998</v>
          </cell>
          <cell r="AAL192">
            <v>5575.4430000000002</v>
          </cell>
          <cell r="AAM192">
            <v>5651.5569999999998</v>
          </cell>
          <cell r="AAN192">
            <v>5674.9359999999997</v>
          </cell>
          <cell r="AAO192">
            <v>5687.8519999999999</v>
          </cell>
          <cell r="AAP192">
            <v>5687.8519999999999</v>
          </cell>
          <cell r="AAQ192">
            <v>5687.8519999999999</v>
          </cell>
          <cell r="AAR192">
            <v>5638.8530000000001</v>
          </cell>
          <cell r="AAS192">
            <v>5729.9139999999998</v>
          </cell>
          <cell r="AAT192">
            <v>5685.8620000000001</v>
          </cell>
          <cell r="AAU192">
            <v>5720.9539999999997</v>
          </cell>
          <cell r="AAV192">
            <v>5775.6170000000002</v>
          </cell>
          <cell r="AAW192">
            <v>5775.6170000000002</v>
          </cell>
          <cell r="AAX192">
            <v>5775.6170000000002</v>
          </cell>
          <cell r="AAY192">
            <v>5785.4009999999998</v>
          </cell>
          <cell r="AAZ192">
            <v>5758.5879999999997</v>
          </cell>
          <cell r="ABA192">
            <v>5750.4809999999998</v>
          </cell>
          <cell r="ABB192">
            <v>5709.3140000000003</v>
          </cell>
          <cell r="ABC192">
            <v>5723.982</v>
          </cell>
          <cell r="ABD192">
            <v>5723.982</v>
          </cell>
          <cell r="ABE192">
            <v>5723.982</v>
          </cell>
          <cell r="ABF192">
            <v>5761.7569999999996</v>
          </cell>
          <cell r="ABG192">
            <v>5751.576</v>
          </cell>
          <cell r="ABH192">
            <v>5729.7250000000004</v>
          </cell>
          <cell r="ABI192">
            <v>5770.7820000000002</v>
          </cell>
          <cell r="ABJ192">
            <v>5783.2290000000003</v>
          </cell>
          <cell r="ABK192">
            <v>5783.2290000000003</v>
          </cell>
          <cell r="ABL192">
            <v>5783.2290000000003</v>
          </cell>
          <cell r="ABM192">
            <v>5755.5339999999997</v>
          </cell>
          <cell r="ABN192">
            <v>5766.8649999999998</v>
          </cell>
          <cell r="ABO192">
            <v>5774.2849999999999</v>
          </cell>
          <cell r="ABP192">
            <v>5771.8689999999997</v>
          </cell>
          <cell r="ABQ192">
            <v>5771.8689999999997</v>
          </cell>
          <cell r="ABR192">
            <v>5771.8689999999997</v>
          </cell>
          <cell r="ABS192">
            <v>5771.8689999999997</v>
          </cell>
          <cell r="ABT192">
            <v>5749.1409999999996</v>
          </cell>
          <cell r="ABU192">
            <v>5759.95</v>
          </cell>
          <cell r="ABV192">
            <v>5759.8549999999996</v>
          </cell>
          <cell r="ABW192">
            <v>5749.1409999999996</v>
          </cell>
          <cell r="ABX192">
            <v>5722.491</v>
          </cell>
          <cell r="ABY192">
            <v>5722.491</v>
          </cell>
          <cell r="ABZ192">
            <v>5722.491</v>
          </cell>
          <cell r="ACA192">
            <v>5730.2820000000002</v>
          </cell>
          <cell r="ACB192">
            <v>5715.1909999999998</v>
          </cell>
          <cell r="ACC192">
            <v>5703.5780000000004</v>
          </cell>
          <cell r="ACD192">
            <v>5675.7470000000003</v>
          </cell>
          <cell r="ACE192">
            <v>5623.2749999999996</v>
          </cell>
          <cell r="ACF192">
            <v>5623.2749999999996</v>
          </cell>
          <cell r="ACG192">
            <v>5623.2749999999996</v>
          </cell>
          <cell r="ACH192">
            <v>5622.9369999999999</v>
          </cell>
          <cell r="ACI192">
            <v>5599.0429999999997</v>
          </cell>
          <cell r="ACJ192">
            <v>5558.5820000000003</v>
          </cell>
          <cell r="ACK192">
            <v>5571.57</v>
          </cell>
          <cell r="ACL192">
            <v>5550.4809999999998</v>
          </cell>
          <cell r="ACM192">
            <v>5550.4809999999998</v>
          </cell>
          <cell r="ACN192">
            <v>5550.4809999999998</v>
          </cell>
          <cell r="ACO192">
            <v>5489.0360000000001</v>
          </cell>
          <cell r="ACP192">
            <v>5517.0079999999998</v>
          </cell>
          <cell r="ACQ192">
            <v>5515.4859999999999</v>
          </cell>
          <cell r="ACR192">
            <v>5563.4610000000002</v>
          </cell>
          <cell r="ACS192">
            <v>5523.674</v>
          </cell>
          <cell r="ACT192">
            <v>5523.674</v>
          </cell>
          <cell r="ACU192">
            <v>5523.674</v>
          </cell>
          <cell r="ACV192">
            <v>5539.4639999999999</v>
          </cell>
          <cell r="ACW192">
            <v>5652.7690000000002</v>
          </cell>
          <cell r="ACX192">
            <v>5647.5320000000002</v>
          </cell>
          <cell r="ACY192">
            <v>5669.326</v>
          </cell>
          <cell r="ACZ192">
            <v>5671.652</v>
          </cell>
          <cell r="ADA192">
            <v>5671.652</v>
          </cell>
          <cell r="ADB192">
            <v>5671.652</v>
          </cell>
          <cell r="ADC192">
            <v>5701.7489999999998</v>
          </cell>
          <cell r="ADD192">
            <v>5699.4520000000002</v>
          </cell>
          <cell r="ADE192">
            <v>5689.0439999999999</v>
          </cell>
          <cell r="ADF192">
            <v>5658.8029999999999</v>
          </cell>
          <cell r="ADG192">
            <v>5672.6639999999998</v>
          </cell>
          <cell r="ADH192">
            <v>5672.6639999999998</v>
          </cell>
          <cell r="ADI192">
            <v>5672.6639999999998</v>
          </cell>
          <cell r="ADJ192">
            <v>5611.0950000000003</v>
          </cell>
          <cell r="ADK192">
            <v>5678.7659999999996</v>
          </cell>
          <cell r="ADL192">
            <v>5659.5119999999997</v>
          </cell>
          <cell r="ADM192">
            <v>5676.1270000000004</v>
          </cell>
          <cell r="ADN192">
            <v>5648.9960000000001</v>
          </cell>
          <cell r="ADO192">
            <v>5648.9960000000001</v>
          </cell>
          <cell r="ADP192">
            <v>5648.9960000000001</v>
          </cell>
          <cell r="ADQ192">
            <v>5642.8069999999998</v>
          </cell>
          <cell r="ADR192">
            <v>5668.6959999999999</v>
          </cell>
          <cell r="ADS192">
            <v>5643.8069999999998</v>
          </cell>
          <cell r="ADT192">
            <v>5687.665</v>
          </cell>
          <cell r="ADU192">
            <v>5720.69</v>
          </cell>
          <cell r="ADV192">
            <v>5720.69</v>
          </cell>
          <cell r="ADW192">
            <v>5720.69</v>
          </cell>
          <cell r="ADX192">
            <v>5720.69</v>
          </cell>
          <cell r="ADY192">
            <v>5689.6120000000001</v>
          </cell>
          <cell r="ADZ192">
            <v>5692.0349999999999</v>
          </cell>
          <cell r="AEA192">
            <v>5650.942</v>
          </cell>
          <cell r="AEB192">
            <v>5647.92</v>
          </cell>
          <cell r="AEC192">
            <v>5647.92</v>
          </cell>
          <cell r="AED192">
            <v>5647.92</v>
          </cell>
          <cell r="AEE192">
            <v>5632.6660000000002</v>
          </cell>
          <cell r="AEF192">
            <v>5638.2619999999997</v>
          </cell>
          <cell r="AEG192">
            <v>5608.7749999999996</v>
          </cell>
          <cell r="AEH192">
            <v>5647.4409999999998</v>
          </cell>
          <cell r="AEI192">
            <v>5649.2250000000004</v>
          </cell>
          <cell r="AEJ192">
            <v>5649.2250000000004</v>
          </cell>
          <cell r="AEK192">
            <v>5649.2250000000004</v>
          </cell>
          <cell r="AEL192">
            <v>5638.0429999999997</v>
          </cell>
          <cell r="AEM192">
            <v>5630.1880000000001</v>
          </cell>
          <cell r="AEN192">
            <v>5589.38</v>
          </cell>
          <cell r="AEO192">
            <v>5572.0119999999997</v>
          </cell>
          <cell r="AEP192">
            <v>5566.3270000000002</v>
          </cell>
          <cell r="AEQ192">
            <v>5566.3270000000002</v>
          </cell>
          <cell r="AER192">
            <v>5566.3270000000002</v>
          </cell>
          <cell r="AES192">
            <v>5548.7370000000001</v>
          </cell>
          <cell r="AET192">
            <v>5586.0450000000001</v>
          </cell>
          <cell r="AEU192">
            <v>5605.174</v>
          </cell>
          <cell r="AEV192">
            <v>5608.7079999999996</v>
          </cell>
          <cell r="AEW192">
            <v>5599.6239999999998</v>
          </cell>
          <cell r="AEX192">
            <v>5599.6239999999998</v>
          </cell>
          <cell r="AEY192">
            <v>5599.6239999999998</v>
          </cell>
          <cell r="AEZ192">
            <v>5570.8549999999996</v>
          </cell>
          <cell r="AFA192">
            <v>5527.8639999999996</v>
          </cell>
          <cell r="AFB192">
            <v>5514.1279999999997</v>
          </cell>
          <cell r="AFC192">
            <v>5516.7190000000001</v>
          </cell>
          <cell r="AFD192">
            <v>5512.6719999999996</v>
          </cell>
          <cell r="AFE192">
            <v>5512.6719999999996</v>
          </cell>
          <cell r="AFF192">
            <v>5512.6719999999996</v>
          </cell>
          <cell r="AFG192">
            <v>5507.69</v>
          </cell>
          <cell r="AFH192">
            <v>5478.9179999999997</v>
          </cell>
          <cell r="AFI192">
            <v>5486.1930000000002</v>
          </cell>
          <cell r="AFJ192">
            <v>5450.1009999999997</v>
          </cell>
          <cell r="AFK192">
            <v>5450.1009999999997</v>
          </cell>
          <cell r="AFL192">
            <v>5450.1009999999997</v>
          </cell>
          <cell r="AFM192">
            <v>5450.1009999999997</v>
          </cell>
          <cell r="AFN192">
            <v>5423.1419999999998</v>
          </cell>
          <cell r="AFO192">
            <v>5405.415</v>
          </cell>
          <cell r="AFP192">
            <v>5363.2579999999998</v>
          </cell>
          <cell r="AFQ192">
            <v>5403.518</v>
          </cell>
          <cell r="AFR192">
            <v>5378.3450000000003</v>
          </cell>
          <cell r="AFS192">
            <v>5378.3450000000003</v>
          </cell>
          <cell r="AFT192">
            <v>5378.3450000000003</v>
          </cell>
          <cell r="AFU192">
            <v>5357.5140000000001</v>
          </cell>
          <cell r="AFV192">
            <v>5404.8950000000004</v>
          </cell>
          <cell r="AFW192">
            <v>5435.0479999999998</v>
          </cell>
          <cell r="AFX192">
            <v>5438.3180000000002</v>
          </cell>
          <cell r="AFY192">
            <v>5378.0169999999998</v>
          </cell>
          <cell r="AFZ192">
            <v>5378.0169999999998</v>
          </cell>
          <cell r="AGA192">
            <v>5378.0169999999998</v>
          </cell>
          <cell r="AGB192">
            <v>5365.8819999999996</v>
          </cell>
          <cell r="AGC192">
            <v>5378.4290000000001</v>
          </cell>
          <cell r="AGD192">
            <v>5350.5739999999996</v>
          </cell>
          <cell r="AGE192">
            <v>5401.8450000000003</v>
          </cell>
          <cell r="AGF192">
            <v>5393.3010000000004</v>
          </cell>
          <cell r="AGG192">
            <v>5393.3010000000004</v>
          </cell>
          <cell r="AGH192">
            <v>5393.3010000000004</v>
          </cell>
          <cell r="AGI192">
            <v>5397.241</v>
          </cell>
          <cell r="AGJ192">
            <v>5394.95</v>
          </cell>
          <cell r="AGK192">
            <v>5375.81</v>
          </cell>
          <cell r="AGL192">
            <v>5349.335</v>
          </cell>
          <cell r="AGM192">
            <v>5339.8760000000002</v>
          </cell>
          <cell r="AGN192">
            <v>5339.8760000000002</v>
          </cell>
          <cell r="AGO192">
            <v>5339.8760000000002</v>
          </cell>
          <cell r="AGP192">
            <v>5391.4390000000003</v>
          </cell>
          <cell r="AGQ192">
            <v>5385.0010000000002</v>
          </cell>
          <cell r="AGR192">
            <v>5399.5290000000005</v>
          </cell>
          <cell r="AGS192">
            <v>5371</v>
          </cell>
          <cell r="AGT192">
            <v>5350.2079999999996</v>
          </cell>
          <cell r="AGU192">
            <v>5350.2079999999996</v>
          </cell>
          <cell r="AGV192">
            <v>5350.2079999999996</v>
          </cell>
          <cell r="AGW192">
            <v>5350.2079999999996</v>
          </cell>
          <cell r="AGX192">
            <v>5340.2060000000001</v>
          </cell>
          <cell r="AGY192">
            <v>5282.8490000000002</v>
          </cell>
          <cell r="AGZ192">
            <v>5249.335</v>
          </cell>
          <cell r="AHA192">
            <v>5211.1149999999998</v>
          </cell>
          <cell r="AHB192">
            <v>5211.1149999999998</v>
          </cell>
          <cell r="AHC192">
            <v>5211.1149999999998</v>
          </cell>
          <cell r="AHD192">
            <v>5265.0630000000001</v>
          </cell>
          <cell r="AHE192">
            <v>5381.8609999999999</v>
          </cell>
          <cell r="AHF192">
            <v>5320.4920000000002</v>
          </cell>
          <cell r="AHG192">
            <v>5295.8220000000001</v>
          </cell>
          <cell r="AHH192">
            <v>5359.68</v>
          </cell>
          <cell r="AHI192">
            <v>5359.68</v>
          </cell>
          <cell r="AHJ192">
            <v>5359.68</v>
          </cell>
          <cell r="AHK192">
            <v>5434.8469999999998</v>
          </cell>
          <cell r="AHL192">
            <v>5448.2719999999999</v>
          </cell>
          <cell r="AHM192">
            <v>5431.9690000000001</v>
          </cell>
          <cell r="AHN192">
            <v>5388.4110000000001</v>
          </cell>
          <cell r="AHO192">
            <v>5337.875</v>
          </cell>
          <cell r="AHP192">
            <v>5337.875</v>
          </cell>
          <cell r="AHQ192">
            <v>5337.875</v>
          </cell>
          <cell r="AHR192">
            <v>5314.1719999999996</v>
          </cell>
          <cell r="AHS192">
            <v>5323.3530000000001</v>
          </cell>
          <cell r="AHT192">
            <v>5368.9639999999999</v>
          </cell>
          <cell r="AHU192">
            <v>5350.0119999999997</v>
          </cell>
          <cell r="AHV192">
            <v>5382.3469999999998</v>
          </cell>
          <cell r="AHW192">
            <v>5382.3469999999998</v>
          </cell>
          <cell r="AHX192">
            <v>5382.3469999999998</v>
          </cell>
          <cell r="AHY192">
            <v>5399.1350000000002</v>
          </cell>
          <cell r="AHZ192">
            <v>5370.8850000000002</v>
          </cell>
          <cell r="AIA192">
            <v>5405.0280000000002</v>
          </cell>
          <cell r="AIB192">
            <v>5361.7259999999997</v>
          </cell>
          <cell r="AIC192">
            <v>5314.5360000000001</v>
          </cell>
          <cell r="AID192">
            <v>5314.5360000000001</v>
          </cell>
          <cell r="AIE192">
            <v>5314.5360000000001</v>
          </cell>
          <cell r="AIF192">
            <v>5322.835</v>
          </cell>
          <cell r="AIG192">
            <v>5385.9309999999996</v>
          </cell>
          <cell r="AIH192">
            <v>5380.1130000000003</v>
          </cell>
          <cell r="AII192">
            <v>5410.3249999999998</v>
          </cell>
          <cell r="AIJ192">
            <v>5416.37</v>
          </cell>
          <cell r="AIK192">
            <v>5416.37</v>
          </cell>
          <cell r="AIL192">
            <v>5416.37</v>
          </cell>
          <cell r="AIM192">
            <v>5415.0150000000003</v>
          </cell>
          <cell r="AIN192">
            <v>5407.0290000000005</v>
          </cell>
          <cell r="AIO192">
            <v>5408.317</v>
          </cell>
          <cell r="AIP192">
            <v>5321.8909999999996</v>
          </cell>
          <cell r="AIQ192">
            <v>5359.9610000000002</v>
          </cell>
          <cell r="AIR192">
            <v>5359.9610000000002</v>
          </cell>
          <cell r="AIS192">
            <v>5359.9610000000002</v>
          </cell>
          <cell r="AIT192">
            <v>5349.87</v>
          </cell>
          <cell r="AIU192">
            <v>5322.5519999999997</v>
          </cell>
          <cell r="AIV192">
            <v>5317.1</v>
          </cell>
          <cell r="AIW192">
            <v>5323.0479999999998</v>
          </cell>
          <cell r="AIX192">
            <v>5289.3410000000003</v>
          </cell>
          <cell r="AIY192">
            <v>5289.3410000000003</v>
          </cell>
          <cell r="AIZ192">
            <v>5289.3410000000003</v>
          </cell>
          <cell r="AJA192">
            <v>5295.7020000000002</v>
          </cell>
          <cell r="AJB192">
            <v>5259.1459999999997</v>
          </cell>
          <cell r="AJC192">
            <v>5295.1189999999997</v>
          </cell>
          <cell r="AJD192">
            <v>5280.0379999999996</v>
          </cell>
          <cell r="AJE192">
            <v>5280.0379999999996</v>
          </cell>
          <cell r="AJF192">
            <v>5280.0379999999996</v>
          </cell>
          <cell r="AJG192">
            <v>5280.0379999999996</v>
          </cell>
          <cell r="AJH192">
            <v>5257.1930000000002</v>
          </cell>
          <cell r="AJI192">
            <v>5221.2809999999999</v>
          </cell>
          <cell r="AJJ192">
            <v>5216.1059999999998</v>
          </cell>
          <cell r="AJK192">
            <v>5160.5370000000003</v>
          </cell>
          <cell r="AJL192">
            <v>5151.1480000000001</v>
          </cell>
          <cell r="AJM192">
            <v>5151.1480000000001</v>
          </cell>
          <cell r="AJN192">
            <v>5151.1480000000001</v>
          </cell>
          <cell r="AJO192">
            <v>5085.1809999999996</v>
          </cell>
          <cell r="AJP192">
            <v>5021.8819999999996</v>
          </cell>
          <cell r="AJQ192">
            <v>5033.1679999999997</v>
          </cell>
          <cell r="AJR192">
            <v>4992.875</v>
          </cell>
          <cell r="AJS192">
            <v>5117.22</v>
          </cell>
          <cell r="AJT192">
            <v>5117.22</v>
          </cell>
          <cell r="AJU192">
            <v>5117.22</v>
          </cell>
          <cell r="AJV192">
            <v>5149.4549999999999</v>
          </cell>
          <cell r="AJW192">
            <v>5088.1540000000005</v>
          </cell>
          <cell r="AJX192">
            <v>5141.8109999999997</v>
          </cell>
          <cell r="AJY192">
            <v>5105.8649999999998</v>
          </cell>
          <cell r="AJZ192">
            <v>5137.3320000000003</v>
          </cell>
          <cell r="AKA192">
            <v>5137.3320000000003</v>
          </cell>
          <cell r="AKB192">
            <v>5137.3320000000003</v>
          </cell>
          <cell r="AKC192">
            <v>5250.5559999999996</v>
          </cell>
          <cell r="AKD192">
            <v>5296.1080000000002</v>
          </cell>
          <cell r="AKE192">
            <v>5288.3040000000001</v>
          </cell>
          <cell r="AKF192">
            <v>5271.415</v>
          </cell>
          <cell r="AKG192">
            <v>5271.415</v>
          </cell>
          <cell r="AKH192">
            <v>5271.415</v>
          </cell>
          <cell r="AKI192">
            <v>5271.415</v>
          </cell>
          <cell r="AKJ192">
            <v>5291.8490000000002</v>
          </cell>
          <cell r="AKK192">
            <v>5296.84</v>
          </cell>
          <cell r="AKL192">
            <v>5268.9440000000004</v>
          </cell>
          <cell r="AKM192">
            <v>5210.1260000000002</v>
          </cell>
          <cell r="AKN192">
            <v>5277.0820000000003</v>
          </cell>
          <cell r="AKO192">
            <v>5277.0820000000003</v>
          </cell>
          <cell r="AKP192">
            <v>5277.0820000000003</v>
          </cell>
          <cell r="AKQ192">
            <v>5260.9780000000001</v>
          </cell>
          <cell r="AKR192">
            <v>5258.768</v>
          </cell>
          <cell r="AKS192">
            <v>5257</v>
          </cell>
          <cell r="AKT192">
            <v>5222.2389999999996</v>
          </cell>
          <cell r="AKU192">
            <v>5239.0940000000001</v>
          </cell>
          <cell r="AKV192">
            <v>5239.0940000000001</v>
          </cell>
          <cell r="AKW192">
            <v>5239.0940000000001</v>
          </cell>
          <cell r="AKX192">
            <v>5237.1149999999998</v>
          </cell>
          <cell r="AKY192">
            <v>5284.1670000000004</v>
          </cell>
          <cell r="AKZ192">
            <v>5284.1670000000004</v>
          </cell>
          <cell r="ALA192">
            <v>5262.9769999999999</v>
          </cell>
          <cell r="ALB192">
            <v>5262.6220000000003</v>
          </cell>
          <cell r="ALC192">
            <v>5262.6220000000003</v>
          </cell>
          <cell r="ALD192">
            <v>5262.6220000000003</v>
          </cell>
          <cell r="ALE192">
            <v>5264.1530000000002</v>
          </cell>
          <cell r="ALF192">
            <v>5242.6710000000003</v>
          </cell>
          <cell r="ALG192">
            <v>5242.6710000000003</v>
          </cell>
          <cell r="ALH192">
            <v>5225.5749999999998</v>
          </cell>
          <cell r="ALI192">
            <v>5194.5879999999997</v>
          </cell>
          <cell r="ALJ192">
            <v>5194.5879999999997</v>
          </cell>
          <cell r="ALK192">
            <v>5194.5879999999997</v>
          </cell>
          <cell r="ALL192">
            <v>5160.6890000000003</v>
          </cell>
          <cell r="ALM192">
            <v>5168.4189999999999</v>
          </cell>
          <cell r="ALN192">
            <v>5088.1940000000004</v>
          </cell>
          <cell r="ALO192">
            <v>5100.9960000000001</v>
          </cell>
          <cell r="ALP192">
            <v>5066.9269999999997</v>
          </cell>
          <cell r="ALQ192">
            <v>5066.9269999999997</v>
          </cell>
          <cell r="ALR192">
            <v>5066.9269999999997</v>
          </cell>
          <cell r="ALS192">
            <v>5063.0879999999997</v>
          </cell>
          <cell r="ALT192">
            <v>5075.3050000000003</v>
          </cell>
          <cell r="ALU192">
            <v>5137.25</v>
          </cell>
          <cell r="ALV192">
            <v>5154.3469999999998</v>
          </cell>
          <cell r="ALW192">
            <v>5145.7330000000002</v>
          </cell>
          <cell r="ALX192">
            <v>5145.7330000000002</v>
          </cell>
          <cell r="ALY192">
            <v>5145.7330000000002</v>
          </cell>
          <cell r="ALZ192">
            <v>5092.9170000000004</v>
          </cell>
          <cell r="AMA192">
            <v>5110.1019999999999</v>
          </cell>
          <cell r="AMB192">
            <v>5114.7370000000001</v>
          </cell>
          <cell r="AMC192">
            <v>5131.71</v>
          </cell>
          <cell r="AMD192">
            <v>5148.3379999999997</v>
          </cell>
          <cell r="AME192">
            <v>5148.3379999999997</v>
          </cell>
          <cell r="AMF192">
            <v>5148.3379999999997</v>
          </cell>
          <cell r="AMG192">
            <v>5151.5810000000001</v>
          </cell>
          <cell r="AMH192">
            <v>5151.5810000000001</v>
          </cell>
          <cell r="AMI192">
            <v>5135.92</v>
          </cell>
          <cell r="AMJ192">
            <v>5129.4939999999997</v>
          </cell>
          <cell r="AMK192">
            <v>5136.6540000000005</v>
          </cell>
          <cell r="AML192">
            <v>5136.6540000000005</v>
          </cell>
          <cell r="AMM192">
            <v>5136.6540000000005</v>
          </cell>
          <cell r="AMN192">
            <v>5111.116</v>
          </cell>
          <cell r="AMO192">
            <v>5063.6639999999998</v>
          </cell>
          <cell r="AMP192">
            <v>5080.9340000000002</v>
          </cell>
          <cell r="AMQ192">
            <v>5094.9409999999998</v>
          </cell>
          <cell r="AMR192">
            <v>5119.9549999999999</v>
          </cell>
          <cell r="AMS192">
            <v>5119.9549999999999</v>
          </cell>
          <cell r="AMT192">
            <v>5119.9549999999999</v>
          </cell>
          <cell r="AMU192">
            <v>5098.1880000000001</v>
          </cell>
          <cell r="AMV192">
            <v>5075.4049999999997</v>
          </cell>
          <cell r="AMW192">
            <v>5030.674</v>
          </cell>
          <cell r="AMX192">
            <v>5040.277</v>
          </cell>
          <cell r="AMY192">
            <v>5035.0050000000001</v>
          </cell>
          <cell r="AMZ192">
            <v>5035.0050000000001</v>
          </cell>
          <cell r="ANA192">
            <v>5035.0050000000001</v>
          </cell>
          <cell r="ANB192">
            <v>4967.0609999999997</v>
          </cell>
          <cell r="ANC192">
            <v>5038.1890000000003</v>
          </cell>
          <cell r="AND192">
            <v>5022.1909999999998</v>
          </cell>
          <cell r="ANE192">
            <v>5036.5</v>
          </cell>
          <cell r="ANF192">
            <v>5014.1509999999998</v>
          </cell>
          <cell r="ANG192">
            <v>5014.1509999999998</v>
          </cell>
          <cell r="ANH192">
            <v>5014.1509999999998</v>
          </cell>
          <cell r="ANI192">
            <v>5003.1440000000002</v>
          </cell>
          <cell r="ANJ192">
            <v>5020.4859999999999</v>
          </cell>
          <cell r="ANK192">
            <v>5049.9040000000005</v>
          </cell>
          <cell r="ANL192">
            <v>5024.4170000000004</v>
          </cell>
          <cell r="ANM192">
            <v>5021.0050000000001</v>
          </cell>
          <cell r="ANN192">
            <v>5021.0050000000001</v>
          </cell>
          <cell r="ANO192">
            <v>5021.0050000000001</v>
          </cell>
          <cell r="ANP192">
            <v>5002.5990000000002</v>
          </cell>
          <cell r="ANQ192">
            <v>4983.5460000000003</v>
          </cell>
          <cell r="ANR192">
            <v>5008.1459999999997</v>
          </cell>
          <cell r="ANS192">
            <v>4981.5190000000002</v>
          </cell>
          <cell r="ANT192">
            <v>4982.268</v>
          </cell>
          <cell r="ANU192">
            <v>4982.268</v>
          </cell>
          <cell r="ANV192">
            <v>4982.268</v>
          </cell>
          <cell r="ANW192">
            <v>4947.5290000000005</v>
          </cell>
          <cell r="ANX192">
            <v>4911.5209999999997</v>
          </cell>
          <cell r="ANY192">
            <v>4844.78</v>
          </cell>
          <cell r="ANZ192">
            <v>4880.1909999999998</v>
          </cell>
          <cell r="AOA192">
            <v>4859.9549999999999</v>
          </cell>
          <cell r="AOB192">
            <v>4859.9549999999999</v>
          </cell>
          <cell r="AOC192">
            <v>4859.9549999999999</v>
          </cell>
          <cell r="AOD192">
            <v>4825.6090000000004</v>
          </cell>
          <cell r="AOE192">
            <v>4720.0919999999996</v>
          </cell>
          <cell r="AOF192">
            <v>4721.9129999999996</v>
          </cell>
          <cell r="AOG192">
            <v>4785.78</v>
          </cell>
          <cell r="AOH192">
            <v>4829.08</v>
          </cell>
          <cell r="AOI192">
            <v>4829.08</v>
          </cell>
          <cell r="AOJ192">
            <v>4829.08</v>
          </cell>
          <cell r="AOK192">
            <v>4794.4679999999998</v>
          </cell>
          <cell r="AOL192">
            <v>4838.7349999999997</v>
          </cell>
          <cell r="AOM192">
            <v>4843.2690000000002</v>
          </cell>
          <cell r="AON192">
            <v>4799.2809999999999</v>
          </cell>
          <cell r="AOO192">
            <v>4824.0029999999997</v>
          </cell>
          <cell r="AOP192">
            <v>4824.0029999999997</v>
          </cell>
          <cell r="AOQ192">
            <v>4824.0029999999997</v>
          </cell>
          <cell r="AOR192">
            <v>4842.5320000000002</v>
          </cell>
          <cell r="AOS192">
            <v>4822.598</v>
          </cell>
          <cell r="AOT192">
            <v>4832.5860000000002</v>
          </cell>
          <cell r="AOU192">
            <v>4839.8789999999999</v>
          </cell>
          <cell r="AOV192">
            <v>4861.6090000000004</v>
          </cell>
          <cell r="AOW192">
            <v>4861.6090000000004</v>
          </cell>
          <cell r="AOX192">
            <v>4861.6090000000004</v>
          </cell>
          <cell r="AOY192">
            <v>4895.1260000000002</v>
          </cell>
          <cell r="AOZ192">
            <v>4901.93</v>
          </cell>
          <cell r="APA192">
            <v>4845.0410000000002</v>
          </cell>
          <cell r="APB192">
            <v>4820.0420000000004</v>
          </cell>
          <cell r="APC192">
            <v>4795.2929999999997</v>
          </cell>
          <cell r="APD192">
            <v>4795.2929999999997</v>
          </cell>
          <cell r="APE192">
            <v>4795.2929999999997</v>
          </cell>
          <cell r="APF192">
            <v>4781.7629999999999</v>
          </cell>
          <cell r="APG192">
            <v>4797.8909999999996</v>
          </cell>
          <cell r="APH192">
            <v>4783.7299999999996</v>
          </cell>
          <cell r="API192">
            <v>4747.3360000000002</v>
          </cell>
          <cell r="APJ192">
            <v>4695.5940000000001</v>
          </cell>
          <cell r="APK192">
            <v>4695.5940000000001</v>
          </cell>
          <cell r="APL192">
            <v>4695.5940000000001</v>
          </cell>
          <cell r="APM192">
            <v>4692.9210000000003</v>
          </cell>
          <cell r="APN192">
            <v>4685.3549999999996</v>
          </cell>
          <cell r="APO192">
            <v>4646.5379999999996</v>
          </cell>
          <cell r="APP192">
            <v>4627.2569999999996</v>
          </cell>
          <cell r="APQ192">
            <v>4627.2569999999996</v>
          </cell>
          <cell r="APR192">
            <v>4627.2569999999996</v>
          </cell>
          <cell r="APS192">
            <v>4627.2569999999996</v>
          </cell>
          <cell r="APT192">
            <v>4649.6019999999999</v>
          </cell>
          <cell r="APU192">
            <v>4634.223</v>
          </cell>
          <cell r="APV192">
            <v>4620.3320000000003</v>
          </cell>
          <cell r="APW192">
            <v>4700.4949999999999</v>
          </cell>
          <cell r="APX192">
            <v>4714.7700000000004</v>
          </cell>
          <cell r="APY192">
            <v>4714.7700000000004</v>
          </cell>
          <cell r="APZ192">
            <v>4714.7700000000004</v>
          </cell>
          <cell r="AQA192">
            <v>4695.6130000000003</v>
          </cell>
          <cell r="AQB192">
            <v>4652.0460000000003</v>
          </cell>
          <cell r="AQC192">
            <v>4678.8540000000003</v>
          </cell>
          <cell r="AQD192">
            <v>4652.451</v>
          </cell>
          <cell r="AQE192">
            <v>4682.259</v>
          </cell>
          <cell r="AQF192">
            <v>4682.259</v>
          </cell>
          <cell r="AQG192">
            <v>4682.259</v>
          </cell>
          <cell r="AQH192">
            <v>4697.0280000000002</v>
          </cell>
          <cell r="AQI192">
            <v>4767.0309999999999</v>
          </cell>
          <cell r="AQJ192">
            <v>4790.6540000000005</v>
          </cell>
          <cell r="AQK192">
            <v>4781.4210000000003</v>
          </cell>
          <cell r="AQL192">
            <v>4783.5860000000002</v>
          </cell>
          <cell r="AQM192">
            <v>4783.5860000000002</v>
          </cell>
          <cell r="AQN192">
            <v>4783.5860000000002</v>
          </cell>
          <cell r="AQO192">
            <v>4796.5810000000001</v>
          </cell>
          <cell r="AQP192">
            <v>4775.1319999999996</v>
          </cell>
          <cell r="AQQ192">
            <v>4794.6080000000002</v>
          </cell>
          <cell r="AQR192">
            <v>4826.7730000000001</v>
          </cell>
          <cell r="AQS192">
            <v>4830.768</v>
          </cell>
          <cell r="AQT192">
            <v>4830.768</v>
          </cell>
          <cell r="AQU192">
            <v>4830.768</v>
          </cell>
          <cell r="AQV192">
            <v>4823.8119999999999</v>
          </cell>
          <cell r="AQW192">
            <v>4760.1400000000003</v>
          </cell>
          <cell r="AQX192">
            <v>4757.9139999999998</v>
          </cell>
          <cell r="AQY192">
            <v>4752.4369999999999</v>
          </cell>
          <cell r="AQZ192">
            <v>4770.8879999999999</v>
          </cell>
          <cell r="ARA192">
            <v>4770.8879999999999</v>
          </cell>
          <cell r="ARB192">
            <v>4770.8879999999999</v>
          </cell>
          <cell r="ARC192">
            <v>4770.1540000000005</v>
          </cell>
          <cell r="ARD192">
            <v>4750.8069999999998</v>
          </cell>
          <cell r="ARE192">
            <v>4772.0940000000001</v>
          </cell>
          <cell r="ARF192">
            <v>4779.9579999999996</v>
          </cell>
          <cell r="ARG192">
            <v>4768.768</v>
          </cell>
          <cell r="ARH192">
            <v>4768.768</v>
          </cell>
          <cell r="ARI192">
            <v>4768.768</v>
          </cell>
          <cell r="ARJ192">
            <v>4763.1710000000003</v>
          </cell>
          <cell r="ARK192">
            <v>4737.0379999999996</v>
          </cell>
          <cell r="ARL192">
            <v>4722.0410000000002</v>
          </cell>
          <cell r="ARM192">
            <v>4741.576</v>
          </cell>
          <cell r="ARN192">
            <v>4732.3230000000003</v>
          </cell>
          <cell r="ARO192">
            <v>4732.3230000000003</v>
          </cell>
          <cell r="ARP192">
            <v>4732.3230000000003</v>
          </cell>
          <cell r="ARQ192">
            <v>4717.3509999999997</v>
          </cell>
          <cell r="ARR192">
            <v>4653.8530000000001</v>
          </cell>
          <cell r="ARS192">
            <v>4651.2749999999996</v>
          </cell>
          <cell r="ART192">
            <v>4616.1279999999997</v>
          </cell>
          <cell r="ARU192">
            <v>4592.9229999999998</v>
          </cell>
          <cell r="ARV192">
            <v>4592.9229999999998</v>
          </cell>
          <cell r="ARW192">
            <v>4592.9229999999998</v>
          </cell>
          <cell r="ARX192">
            <v>4544.8689999999997</v>
          </cell>
          <cell r="ARY192">
            <v>4544.8689999999997</v>
          </cell>
          <cell r="ARZ192">
            <v>4540.9440000000004</v>
          </cell>
          <cell r="ASA192">
            <v>4543.3580000000002</v>
          </cell>
          <cell r="ASB192">
            <v>4512.8019999999997</v>
          </cell>
          <cell r="ASC192">
            <v>4512.8019999999997</v>
          </cell>
          <cell r="ASD192">
            <v>4512.8019999999997</v>
          </cell>
          <cell r="ASE192">
            <v>4529.9340000000002</v>
          </cell>
          <cell r="ASF192">
            <v>4494.7340000000004</v>
          </cell>
          <cell r="ASG192">
            <v>4453.2330000000002</v>
          </cell>
          <cell r="ASH192">
            <v>4409.2730000000001</v>
          </cell>
          <cell r="ASI192">
            <v>4463.3649999999998</v>
          </cell>
          <cell r="ASJ192">
            <v>4463.3649999999998</v>
          </cell>
          <cell r="ASK192">
            <v>4463.3649999999998</v>
          </cell>
          <cell r="ASL192">
            <v>4453.8639999999996</v>
          </cell>
          <cell r="ASM192">
            <v>4568.9160000000002</v>
          </cell>
          <cell r="ASN192">
            <v>4632.6729999999998</v>
          </cell>
          <cell r="ASO192">
            <v>4595.5349999999999</v>
          </cell>
          <cell r="ASP192">
            <v>4562.5609999999997</v>
          </cell>
          <cell r="ASQ192">
            <v>4562.5609999999997</v>
          </cell>
          <cell r="ASR192">
            <v>4562.5609999999997</v>
          </cell>
          <cell r="ASS192">
            <v>4588.3500000000004</v>
          </cell>
          <cell r="AST192">
            <v>4518.9219999999996</v>
          </cell>
          <cell r="ASU192">
            <v>4556.7070000000003</v>
          </cell>
          <cell r="ASV192">
            <v>4604.4409999999998</v>
          </cell>
          <cell r="ASW192">
            <v>4603.9449999999997</v>
          </cell>
          <cell r="ASX192">
            <v>4603.9449999999997</v>
          </cell>
          <cell r="ASY192">
            <v>4603.9449999999997</v>
          </cell>
          <cell r="ASZ192">
            <v>4547.7820000000002</v>
          </cell>
          <cell r="ATA192">
            <v>4506.366</v>
          </cell>
          <cell r="ATB192">
            <v>4568.674</v>
          </cell>
          <cell r="ATC192">
            <v>4595.076</v>
          </cell>
          <cell r="ATD192">
            <v>4572.1040000000003</v>
          </cell>
          <cell r="ATE192">
            <v>4572.1040000000003</v>
          </cell>
          <cell r="ATF192">
            <v>4572.1040000000003</v>
          </cell>
          <cell r="ATG192">
            <v>4634.45</v>
          </cell>
          <cell r="ATH192">
            <v>4613.9459999999999</v>
          </cell>
          <cell r="ATI192">
            <v>4648.1670000000004</v>
          </cell>
          <cell r="ATJ192">
            <v>4616.4750000000004</v>
          </cell>
          <cell r="ATK192">
            <v>4616.4750000000004</v>
          </cell>
          <cell r="ATL192">
            <v>4616.4750000000004</v>
          </cell>
          <cell r="ATM192">
            <v>4616.4750000000004</v>
          </cell>
          <cell r="ATN192">
            <v>4620.1080000000002</v>
          </cell>
          <cell r="ATO192">
            <v>4630.8</v>
          </cell>
          <cell r="ATP192">
            <v>4675.5140000000001</v>
          </cell>
          <cell r="ATQ192">
            <v>4667.4989999999998</v>
          </cell>
          <cell r="ATR192">
            <v>4669.4589999999998</v>
          </cell>
          <cell r="ATS192">
            <v>4669.4589999999998</v>
          </cell>
          <cell r="ATT192">
            <v>4669.4589999999998</v>
          </cell>
          <cell r="ATU192">
            <v>4622.3710000000001</v>
          </cell>
          <cell r="ATV192">
            <v>4645.4219999999996</v>
          </cell>
          <cell r="ATW192">
            <v>4622.0140000000001</v>
          </cell>
          <cell r="ATX192">
            <v>4573.7690000000002</v>
          </cell>
          <cell r="ATY192">
            <v>4574.62</v>
          </cell>
          <cell r="ATZ192">
            <v>4574.62</v>
          </cell>
          <cell r="AUA192">
            <v>4574.62</v>
          </cell>
          <cell r="AUB192">
            <v>4552.1890000000003</v>
          </cell>
          <cell r="AUC192">
            <v>4567.4279999999999</v>
          </cell>
          <cell r="AUD192">
            <v>4546.5240000000003</v>
          </cell>
          <cell r="AUE192">
            <v>4520.7709999999997</v>
          </cell>
          <cell r="AUF192">
            <v>4509.4719999999998</v>
          </cell>
          <cell r="AUG192">
            <v>4509.4719999999998</v>
          </cell>
          <cell r="AUH192">
            <v>4509.4719999999998</v>
          </cell>
          <cell r="AUI192">
            <v>4461.6769999999997</v>
          </cell>
          <cell r="AUJ192">
            <v>4418.1080000000002</v>
          </cell>
          <cell r="AUK192">
            <v>4466.7309999999998</v>
          </cell>
          <cell r="AUL192">
            <v>4452.4639999999999</v>
          </cell>
          <cell r="AUM192">
            <v>4420.5950000000003</v>
          </cell>
          <cell r="AUN192">
            <v>4420.5950000000003</v>
          </cell>
          <cell r="AUO192">
            <v>4420.5950000000003</v>
          </cell>
          <cell r="AUP192">
            <v>4430.2730000000001</v>
          </cell>
          <cell r="AUQ192">
            <v>4410.5230000000001</v>
          </cell>
          <cell r="AUR192">
            <v>4407.451</v>
          </cell>
          <cell r="AUS192">
            <v>4360.1940000000004</v>
          </cell>
          <cell r="AUT192">
            <v>4341.3450000000003</v>
          </cell>
          <cell r="AUU192">
            <v>4341.3450000000003</v>
          </cell>
          <cell r="AUV192">
            <v>4341.3450000000003</v>
          </cell>
          <cell r="AUW192">
            <v>4300.29</v>
          </cell>
          <cell r="AUX192">
            <v>4328.9520000000002</v>
          </cell>
          <cell r="AUY192">
            <v>4393.0249999999996</v>
          </cell>
          <cell r="AUZ192">
            <v>4329.2780000000002</v>
          </cell>
          <cell r="AVA192">
            <v>4439.8370000000004</v>
          </cell>
          <cell r="AVB192">
            <v>4439.8370000000004</v>
          </cell>
          <cell r="AVC192">
            <v>4439.8370000000004</v>
          </cell>
          <cell r="AVD192">
            <v>4452.6809999999996</v>
          </cell>
          <cell r="AVE192">
            <v>4436.4930000000004</v>
          </cell>
          <cell r="AVF192">
            <v>4380.9170000000004</v>
          </cell>
          <cell r="AVG192">
            <v>4368.5609999999997</v>
          </cell>
          <cell r="AVH192">
            <v>4338.1790000000001</v>
          </cell>
          <cell r="AVI192">
            <v>4338.1790000000001</v>
          </cell>
          <cell r="AVJ192">
            <v>4338.1790000000001</v>
          </cell>
          <cell r="AVK192">
            <v>4355.1880000000001</v>
          </cell>
          <cell r="AVL192">
            <v>4335.8469999999998</v>
          </cell>
          <cell r="AVM192">
            <v>4385.5029999999997</v>
          </cell>
          <cell r="AVN192">
            <v>4370.5169999999998</v>
          </cell>
          <cell r="AVO192">
            <v>4394.7939999999999</v>
          </cell>
          <cell r="AVP192">
            <v>4394.7939999999999</v>
          </cell>
          <cell r="AVQ192">
            <v>4394.7939999999999</v>
          </cell>
          <cell r="AVR192">
            <v>4394.7939999999999</v>
          </cell>
          <cell r="AVS192">
            <v>4376.7489999999998</v>
          </cell>
          <cell r="AVT192">
            <v>4377.2489999999998</v>
          </cell>
          <cell r="AVU192">
            <v>4344.0780000000004</v>
          </cell>
          <cell r="AVV192">
            <v>4357.4440000000004</v>
          </cell>
          <cell r="AVW192">
            <v>4357.4440000000004</v>
          </cell>
          <cell r="AVX192">
            <v>4357.4440000000004</v>
          </cell>
          <cell r="AVY192">
            <v>4329.7269999999999</v>
          </cell>
          <cell r="AVZ192">
            <v>4365.7039999999997</v>
          </cell>
          <cell r="AWA192">
            <v>4334</v>
          </cell>
          <cell r="AWB192">
            <v>4345.58</v>
          </cell>
          <cell r="AWC192">
            <v>4368.7470000000003</v>
          </cell>
          <cell r="AWD192">
            <v>4368.7470000000003</v>
          </cell>
          <cell r="AWE192">
            <v>4368.7470000000003</v>
          </cell>
          <cell r="AWF192">
            <v>4376.0240000000003</v>
          </cell>
          <cell r="AWG192">
            <v>4349.8819999999996</v>
          </cell>
          <cell r="AWH192">
            <v>4340.8850000000002</v>
          </cell>
          <cell r="AWI192">
            <v>4350.8230000000003</v>
          </cell>
          <cell r="AWJ192">
            <v>4338.1790000000001</v>
          </cell>
          <cell r="AWK192">
            <v>4338.1790000000001</v>
          </cell>
          <cell r="AWL192">
            <v>4338.1790000000001</v>
          </cell>
          <cell r="AWM192">
            <v>4315.9399999999996</v>
          </cell>
          <cell r="AWN192">
            <v>4306.009</v>
          </cell>
          <cell r="AWO192">
            <v>4299.1989999999996</v>
          </cell>
          <cell r="AWP192">
            <v>4256.6760000000004</v>
          </cell>
          <cell r="AWQ192">
            <v>4237.7790000000005</v>
          </cell>
          <cell r="AWR192">
            <v>4237.7790000000005</v>
          </cell>
          <cell r="AWS192">
            <v>4237.7790000000005</v>
          </cell>
          <cell r="AWT192">
            <v>4229.0709999999999</v>
          </cell>
          <cell r="AWU192">
            <v>4231.1549999999997</v>
          </cell>
          <cell r="AWV192">
            <v>4176.9740000000002</v>
          </cell>
          <cell r="AWW192">
            <v>4151.6080000000002</v>
          </cell>
          <cell r="AWX192">
            <v>4229.3010000000004</v>
          </cell>
          <cell r="AWY192">
            <v>4229.3010000000004</v>
          </cell>
          <cell r="AWZ192">
            <v>4229.3010000000004</v>
          </cell>
          <cell r="AXA192">
            <v>4190.3540000000003</v>
          </cell>
          <cell r="AXB192">
            <v>4219.134</v>
          </cell>
          <cell r="AXC192">
            <v>4276.1180000000004</v>
          </cell>
          <cell r="AXD192">
            <v>4244.643</v>
          </cell>
          <cell r="AXE192">
            <v>4244.643</v>
          </cell>
          <cell r="AXF192">
            <v>4244.643</v>
          </cell>
          <cell r="AXG192">
            <v>4244.643</v>
          </cell>
          <cell r="AXH192">
            <v>4248.2700000000004</v>
          </cell>
          <cell r="AXI192">
            <v>4243.93</v>
          </cell>
          <cell r="AXJ192">
            <v>4238.3999999999996</v>
          </cell>
          <cell r="AXK192">
            <v>4229.808</v>
          </cell>
          <cell r="AXL192">
            <v>4232.9080000000004</v>
          </cell>
          <cell r="AXM192">
            <v>4232.9080000000004</v>
          </cell>
          <cell r="AXN192">
            <v>4232.9080000000004</v>
          </cell>
          <cell r="AXO192">
            <v>4208.2849999999999</v>
          </cell>
          <cell r="AXP192">
            <v>4215.2380000000003</v>
          </cell>
          <cell r="AXQ192">
            <v>4209.7650000000003</v>
          </cell>
          <cell r="AXR192">
            <v>4166.866</v>
          </cell>
          <cell r="AXS192">
            <v>4215.0829999999996</v>
          </cell>
          <cell r="AXT192">
            <v>4215.0829999999996</v>
          </cell>
          <cell r="AXU192">
            <v>4215.0829999999996</v>
          </cell>
          <cell r="AXV192">
            <v>4173.759</v>
          </cell>
          <cell r="AXW192">
            <v>4179.0540000000001</v>
          </cell>
          <cell r="AXX192">
            <v>4196.9139999999998</v>
          </cell>
          <cell r="AXY192">
            <v>4179.7489999999998</v>
          </cell>
          <cell r="AXZ192">
            <v>4186.6769999999997</v>
          </cell>
          <cell r="AYA192">
            <v>4186.6769999999997</v>
          </cell>
          <cell r="AYB192">
            <v>4186.6769999999997</v>
          </cell>
          <cell r="AYC192">
            <v>4162.1090000000004</v>
          </cell>
          <cell r="AYD192">
            <v>4158.5889999999999</v>
          </cell>
          <cell r="AYE192">
            <v>4154.4620000000004</v>
          </cell>
          <cell r="AYF192">
            <v>4134.1400000000003</v>
          </cell>
          <cell r="AYG192">
            <v>4134.1400000000003</v>
          </cell>
          <cell r="AYH192">
            <v>4134.1400000000003</v>
          </cell>
          <cell r="AYI192">
            <v>4134.1400000000003</v>
          </cell>
          <cell r="AYJ192">
            <v>4120.8040000000001</v>
          </cell>
          <cell r="AYK192">
            <v>4095.799</v>
          </cell>
          <cell r="AYL192">
            <v>4097.1490000000003</v>
          </cell>
          <cell r="AYM192">
            <v>4089.4520000000002</v>
          </cell>
          <cell r="AYN192">
            <v>4092.0880000000002</v>
          </cell>
          <cell r="AYO192">
            <v>4092.0880000000002</v>
          </cell>
          <cell r="AYP192">
            <v>4092.0880000000002</v>
          </cell>
          <cell r="AYQ192">
            <v>4091.4110000000001</v>
          </cell>
          <cell r="AYR192">
            <v>4064.49</v>
          </cell>
          <cell r="AYS192">
            <v>4051.0439999999999</v>
          </cell>
          <cell r="AYT192">
            <v>4061.6570000000002</v>
          </cell>
          <cell r="AYU192">
            <v>4074.2280000000001</v>
          </cell>
          <cell r="AYV192">
            <v>4074.2280000000001</v>
          </cell>
          <cell r="AYW192">
            <v>4074.2280000000001</v>
          </cell>
          <cell r="AYX192">
            <v>4052.2359999999999</v>
          </cell>
          <cell r="AYY192">
            <v>4058.1329999999998</v>
          </cell>
          <cell r="AYZ192">
            <v>3956.654</v>
          </cell>
          <cell r="AZA192">
            <v>3956.654</v>
          </cell>
          <cell r="AZB192">
            <v>3889.9050000000002</v>
          </cell>
          <cell r="AZC192">
            <v>3889.9050000000002</v>
          </cell>
          <cell r="AZD192">
            <v>3889.9050000000002</v>
          </cell>
          <cell r="AZE192">
            <v>3929.7489999999998</v>
          </cell>
          <cell r="AZF192">
            <v>3933.2579999999998</v>
          </cell>
          <cell r="AZG192">
            <v>3954.029</v>
          </cell>
          <cell r="AZH192">
            <v>3954.029</v>
          </cell>
          <cell r="AZI192">
            <v>3963.2080000000001</v>
          </cell>
          <cell r="AZJ192">
            <v>3963.2080000000001</v>
          </cell>
          <cell r="AZK192">
            <v>3963.2080000000001</v>
          </cell>
          <cell r="AZL192">
            <v>3998.9540000000002</v>
          </cell>
          <cell r="AZM192">
            <v>3976.884</v>
          </cell>
          <cell r="AZN192">
            <v>4001.5259999999998</v>
          </cell>
          <cell r="AZO192">
            <v>3954.3960000000002</v>
          </cell>
          <cell r="AZP192">
            <v>3908.7739999999999</v>
          </cell>
          <cell r="AZQ192">
            <v>3908.7739999999999</v>
          </cell>
          <cell r="AZR192">
            <v>3908.7739999999999</v>
          </cell>
          <cell r="AZS192">
            <v>3923.165</v>
          </cell>
          <cell r="AZT192">
            <v>3946.87</v>
          </cell>
          <cell r="AZU192">
            <v>3946.8530000000001</v>
          </cell>
          <cell r="AZV192">
            <v>3920.9090000000001</v>
          </cell>
          <cell r="AZW192">
            <v>3916.6109999999999</v>
          </cell>
          <cell r="AZX192">
            <v>3916.6109999999999</v>
          </cell>
          <cell r="AZY192">
            <v>3916.6109999999999</v>
          </cell>
          <cell r="AZZ192">
            <v>3905.8910000000001</v>
          </cell>
          <cell r="BAA192">
            <v>3892.3710000000001</v>
          </cell>
          <cell r="BAB192">
            <v>3886.1060000000002</v>
          </cell>
          <cell r="BAC192">
            <v>3891.5830000000001</v>
          </cell>
          <cell r="BAD192">
            <v>3908.752</v>
          </cell>
          <cell r="BAE192">
            <v>3908.752</v>
          </cell>
          <cell r="BAF192">
            <v>3908.752</v>
          </cell>
          <cell r="BAG192">
            <v>3907.6129999999998</v>
          </cell>
          <cell r="BAH192">
            <v>3887.1149999999998</v>
          </cell>
          <cell r="BAI192">
            <v>3856.6579999999999</v>
          </cell>
          <cell r="BAJ192">
            <v>3874.1439999999998</v>
          </cell>
          <cell r="BAK192">
            <v>3880.2260000000001</v>
          </cell>
          <cell r="BAL192">
            <v>3880.2260000000001</v>
          </cell>
          <cell r="BAM192">
            <v>3880.2260000000001</v>
          </cell>
          <cell r="BAN192">
            <v>3831.174</v>
          </cell>
          <cell r="BAO192">
            <v>3831.174</v>
          </cell>
          <cell r="BAP192">
            <v>3820.4879999999998</v>
          </cell>
          <cell r="BAQ192">
            <v>3816.4160000000002</v>
          </cell>
          <cell r="BAR192">
            <v>3742.2359999999999</v>
          </cell>
          <cell r="BAS192">
            <v>3742.2359999999999</v>
          </cell>
          <cell r="BAT192">
            <v>3742.2359999999999</v>
          </cell>
          <cell r="BAU192">
            <v>3720.837</v>
          </cell>
          <cell r="BAV192">
            <v>3728.2449999999999</v>
          </cell>
          <cell r="BAW192">
            <v>3782.6460000000002</v>
          </cell>
          <cell r="BAX192">
            <v>3797.0479999999998</v>
          </cell>
          <cell r="BAY192">
            <v>3797.2379999999998</v>
          </cell>
          <cell r="BAZ192">
            <v>3797.2379999999998</v>
          </cell>
          <cell r="BBA192">
            <v>3797.2379999999998</v>
          </cell>
          <cell r="BBB192">
            <v>3790.942</v>
          </cell>
          <cell r="BBC192">
            <v>3838.0880000000002</v>
          </cell>
          <cell r="BBD192">
            <v>3927.067</v>
          </cell>
          <cell r="BBE192">
            <v>3896.3020000000001</v>
          </cell>
          <cell r="BBF192">
            <v>3885.7739999999999</v>
          </cell>
          <cell r="BBG192">
            <v>3885.7739999999999</v>
          </cell>
          <cell r="BBH192">
            <v>3885.7739999999999</v>
          </cell>
          <cell r="BBI192">
            <v>3925.3040000000001</v>
          </cell>
          <cell r="BBJ192">
            <v>3878.7159999999999</v>
          </cell>
          <cell r="BBK192">
            <v>3873.1559999999999</v>
          </cell>
          <cell r="BBL192">
            <v>3873.1559999999999</v>
          </cell>
          <cell r="BBM192">
            <v>3873.1559999999999</v>
          </cell>
          <cell r="BBN192">
            <v>3873.1559999999999</v>
          </cell>
          <cell r="BBO192">
            <v>3873.1559999999999</v>
          </cell>
          <cell r="BBP192">
            <v>3877.877</v>
          </cell>
          <cell r="BBQ192">
            <v>3866.7429999999999</v>
          </cell>
          <cell r="BBR192">
            <v>3878.4479999999999</v>
          </cell>
          <cell r="BBS192">
            <v>3929.7159999999999</v>
          </cell>
          <cell r="BBT192">
            <v>3929.3820000000001</v>
          </cell>
          <cell r="BBU192">
            <v>3929.3820000000001</v>
          </cell>
          <cell r="BBV192">
            <v>3929.3820000000001</v>
          </cell>
          <cell r="BBW192">
            <v>3994.85</v>
          </cell>
          <cell r="BBX192">
            <v>4004.4090000000001</v>
          </cell>
          <cell r="BBY192">
            <v>3985.6849999999999</v>
          </cell>
          <cell r="BBZ192">
            <v>3945.5720000000001</v>
          </cell>
          <cell r="BCA192">
            <v>3914.9209999999998</v>
          </cell>
          <cell r="BCB192">
            <v>3914.9209999999998</v>
          </cell>
          <cell r="BCC192">
            <v>3914.9209999999998</v>
          </cell>
          <cell r="BCD192">
            <v>3929.096</v>
          </cell>
          <cell r="BCE192">
            <v>3924.752</v>
          </cell>
          <cell r="BCF192">
            <v>3947.2159999999999</v>
          </cell>
          <cell r="BCG192">
            <v>3987.683</v>
          </cell>
          <cell r="BCH192">
            <v>4002.2979999999998</v>
          </cell>
          <cell r="BCI192">
            <v>4002.2979999999998</v>
          </cell>
          <cell r="BCJ192">
            <v>4002.2979999999998</v>
          </cell>
          <cell r="BCK192">
            <v>4002.5189999999998</v>
          </cell>
          <cell r="BCL192">
            <v>3973.9140000000002</v>
          </cell>
          <cell r="BCM192">
            <v>3960.7579999999998</v>
          </cell>
          <cell r="BCN192">
            <v>3955.8580000000002</v>
          </cell>
          <cell r="BCO192">
            <v>3946.7919999999999</v>
          </cell>
          <cell r="BCP192">
            <v>3946.7919999999999</v>
          </cell>
          <cell r="BCQ192">
            <v>3946.7919999999999</v>
          </cell>
          <cell r="BCR192">
            <v>3964.011</v>
          </cell>
          <cell r="BCS192">
            <v>3924.8310000000001</v>
          </cell>
          <cell r="BCT192">
            <v>3946.57</v>
          </cell>
          <cell r="BCU192">
            <v>3991.3130000000001</v>
          </cell>
          <cell r="BCV192">
            <v>4001.8690000000001</v>
          </cell>
          <cell r="BCW192">
            <v>4001.8690000000001</v>
          </cell>
          <cell r="BCX192">
            <v>4001.8690000000001</v>
          </cell>
          <cell r="BCY192">
            <v>4000.2689999999998</v>
          </cell>
          <cell r="BCZ192">
            <v>4005.9189999999999</v>
          </cell>
          <cell r="BDA192">
            <v>4000.462</v>
          </cell>
          <cell r="BDB192">
            <v>4007.2310000000002</v>
          </cell>
          <cell r="BDC192">
            <v>4023.84</v>
          </cell>
          <cell r="BDD192">
            <v>4023.84</v>
          </cell>
          <cell r="BDE192">
            <v>4023.84</v>
          </cell>
          <cell r="BDF192">
            <v>4002.7350000000001</v>
          </cell>
          <cell r="BDG192">
            <v>3941.54</v>
          </cell>
          <cell r="BDH192">
            <v>3931.01</v>
          </cell>
          <cell r="BDI192">
            <v>3919.25</v>
          </cell>
          <cell r="BDJ192">
            <v>3941.991</v>
          </cell>
          <cell r="BDK192">
            <v>3941.991</v>
          </cell>
          <cell r="BDL192">
            <v>3941.991</v>
          </cell>
          <cell r="BDM192">
            <v>3924.473</v>
          </cell>
          <cell r="BDN192">
            <v>3845.66</v>
          </cell>
          <cell r="BDO192">
            <v>3848.529</v>
          </cell>
          <cell r="BDP192">
            <v>3845.8020000000001</v>
          </cell>
          <cell r="BDQ192">
            <v>3845.8020000000001</v>
          </cell>
          <cell r="BDR192">
            <v>3845.8020000000001</v>
          </cell>
          <cell r="BDS192">
            <v>3845.8020000000001</v>
          </cell>
          <cell r="BDT192">
            <v>3826.3389999999999</v>
          </cell>
          <cell r="BDU192">
            <v>3856.375</v>
          </cell>
          <cell r="BDV192">
            <v>3851.0830000000001</v>
          </cell>
          <cell r="BDW192">
            <v>3850.645</v>
          </cell>
          <cell r="BDX192">
            <v>3852.4450000000002</v>
          </cell>
          <cell r="BDY192">
            <v>3852.4450000000002</v>
          </cell>
          <cell r="BDZ192">
            <v>3852.4450000000002</v>
          </cell>
          <cell r="BEA192">
            <v>3829.2669999999998</v>
          </cell>
          <cell r="BEB192">
            <v>3859.2570000000001</v>
          </cell>
          <cell r="BEC192">
            <v>3859.45</v>
          </cell>
          <cell r="BED192">
            <v>3870.6190000000001</v>
          </cell>
          <cell r="BEE192">
            <v>3872.7629999999999</v>
          </cell>
          <cell r="BEF192">
            <v>3872.7629999999999</v>
          </cell>
          <cell r="BEG192">
            <v>3872.7629999999999</v>
          </cell>
          <cell r="BEH192">
            <v>3863.0970000000002</v>
          </cell>
          <cell r="BEI192">
            <v>3833.989</v>
          </cell>
          <cell r="BEJ192">
            <v>3824.1550000000002</v>
          </cell>
          <cell r="BEK192">
            <v>3825.317</v>
          </cell>
          <cell r="BEL192">
            <v>3830.1889999999999</v>
          </cell>
          <cell r="BEM192">
            <v>3830.1889999999999</v>
          </cell>
        </row>
        <row r="193">
          <cell r="F193" t="str">
            <v>US - S&amp;P 500</v>
          </cell>
          <cell r="G193" t="str">
            <v>SPX Index</v>
          </cell>
          <cell r="H193" t="str">
            <v>SPX Index</v>
          </cell>
          <cell r="I193" t="str">
            <v>SPX Index</v>
          </cell>
          <cell r="J193" t="str">
            <v>USD Curncy</v>
          </cell>
          <cell r="K193" t="str">
            <v>USD Curncy</v>
          </cell>
          <cell r="L193" t="str">
            <v>USD Curncy</v>
          </cell>
          <cell r="M193" t="str">
            <v>Equity</v>
          </cell>
          <cell r="N193" t="str">
            <v>United States</v>
          </cell>
          <cell r="O193">
            <v>1</v>
          </cell>
          <cell r="P193">
            <v>0.60416666666666663</v>
          </cell>
          <cell r="Q193">
            <v>0.875</v>
          </cell>
          <cell r="R193" t="str">
            <v>ES1 Index</v>
          </cell>
          <cell r="S193" t="str">
            <v>USD Curncy</v>
          </cell>
          <cell r="T193">
            <v>2184.69</v>
          </cell>
          <cell r="U193">
            <v>2184.2800000000002</v>
          </cell>
          <cell r="V193">
            <v>2184.96</v>
          </cell>
          <cell r="W193">
            <v>2184.69</v>
          </cell>
          <cell r="X193" t="str">
            <v>N.A.</v>
          </cell>
          <cell r="Y193" t="e">
            <v>#VALUE!</v>
          </cell>
          <cell r="Z193">
            <v>2175.4899999999998</v>
          </cell>
          <cell r="AA193">
            <v>42592</v>
          </cell>
          <cell r="AB193">
            <v>2175.4899999999998</v>
          </cell>
          <cell r="AC193">
            <v>42592</v>
          </cell>
          <cell r="AD193">
            <v>2172.1735474006118</v>
          </cell>
          <cell r="AE193">
            <v>1</v>
          </cell>
          <cell r="AF193">
            <v>2180.75</v>
          </cell>
          <cell r="AG193">
            <v>2172.1735474006118</v>
          </cell>
          <cell r="AH193">
            <v>2184.7800000000002</v>
          </cell>
          <cell r="AI193">
            <v>2175.4899999999998</v>
          </cell>
          <cell r="AJ193">
            <v>2181.7399999999998</v>
          </cell>
          <cell r="AK193">
            <v>2180.89</v>
          </cell>
          <cell r="AL193">
            <v>2182.87</v>
          </cell>
          <cell r="AM193">
            <v>2182.87</v>
          </cell>
          <cell r="AN193">
            <v>2182.87</v>
          </cell>
          <cell r="AO193">
            <v>2164.25</v>
          </cell>
          <cell r="AP193">
            <v>2163.79</v>
          </cell>
          <cell r="AQ193">
            <v>2157.0300000000002</v>
          </cell>
          <cell r="AR193">
            <v>2170.84</v>
          </cell>
          <cell r="AS193">
            <v>2173.6</v>
          </cell>
          <cell r="AT193">
            <v>2173.6</v>
          </cell>
          <cell r="AU193">
            <v>2173.6</v>
          </cell>
          <cell r="AV193">
            <v>2170.06</v>
          </cell>
          <cell r="AW193">
            <v>2166.58</v>
          </cell>
          <cell r="AX193">
            <v>2169.1799999999998</v>
          </cell>
          <cell r="AY193">
            <v>2168.48</v>
          </cell>
          <cell r="AZ193">
            <v>2175.0300000000002</v>
          </cell>
          <cell r="BA193">
            <v>2175.0300000000002</v>
          </cell>
          <cell r="BB193">
            <v>2175.0300000000002</v>
          </cell>
          <cell r="BC193">
            <v>2165.17</v>
          </cell>
          <cell r="BD193">
            <v>2173.02</v>
          </cell>
          <cell r="BE193">
            <v>2163.7800000000002</v>
          </cell>
          <cell r="BF193">
            <v>2166.89</v>
          </cell>
          <cell r="BG193">
            <v>2161.7399999999998</v>
          </cell>
          <cell r="BH193">
            <v>2161.7399999999998</v>
          </cell>
          <cell r="BI193">
            <v>2161.7399999999998</v>
          </cell>
          <cell r="BJ193">
            <v>2163.75</v>
          </cell>
          <cell r="BK193">
            <v>2152.4299999999998</v>
          </cell>
          <cell r="BL193">
            <v>2152.14</v>
          </cell>
          <cell r="BM193">
            <v>2137.16</v>
          </cell>
          <cell r="BN193">
            <v>2129.9</v>
          </cell>
          <cell r="BO193">
            <v>2129.9</v>
          </cell>
          <cell r="BP193">
            <v>2129.9</v>
          </cell>
          <cell r="BQ193">
            <v>2097.9</v>
          </cell>
          <cell r="BR193">
            <v>2099.73</v>
          </cell>
          <cell r="BS193">
            <v>2088.5500000000002</v>
          </cell>
          <cell r="BT193">
            <v>2102.9499999999998</v>
          </cell>
          <cell r="BU193">
            <v>2102.9499999999998</v>
          </cell>
          <cell r="BV193">
            <v>2102.9499999999998</v>
          </cell>
          <cell r="BW193">
            <v>2102.9499999999998</v>
          </cell>
          <cell r="BX193">
            <v>2098.86</v>
          </cell>
          <cell r="BY193">
            <v>2070.77</v>
          </cell>
          <cell r="BZ193">
            <v>2036.09</v>
          </cell>
          <cell r="CA193">
            <v>2000.54</v>
          </cell>
          <cell r="CB193">
            <v>2037.41</v>
          </cell>
          <cell r="CC193">
            <v>2037.41</v>
          </cell>
          <cell r="CD193">
            <v>2037.41</v>
          </cell>
          <cell r="CE193">
            <v>2113.3200000000002</v>
          </cell>
          <cell r="CF193">
            <v>2085.4499999999998</v>
          </cell>
          <cell r="CG193">
            <v>2088.9</v>
          </cell>
          <cell r="CH193">
            <v>2083.25</v>
          </cell>
          <cell r="CI193">
            <v>2071.2199999999998</v>
          </cell>
          <cell r="CJ193">
            <v>2071.2199999999998</v>
          </cell>
          <cell r="CK193">
            <v>2071.2199999999998</v>
          </cell>
          <cell r="CL193">
            <v>2077.9899999999998</v>
          </cell>
          <cell r="CM193">
            <v>2071.5</v>
          </cell>
          <cell r="CN193">
            <v>2075.3200000000002</v>
          </cell>
          <cell r="CO193">
            <v>2079.06</v>
          </cell>
          <cell r="CP193">
            <v>2096.0700000000002</v>
          </cell>
          <cell r="CQ193">
            <v>2096.0700000000002</v>
          </cell>
          <cell r="CR193">
            <v>2096.0700000000002</v>
          </cell>
          <cell r="CS193">
            <v>2115.48</v>
          </cell>
          <cell r="CT193">
            <v>2119.12</v>
          </cell>
          <cell r="CU193">
            <v>2112.13</v>
          </cell>
          <cell r="CV193">
            <v>2109.41</v>
          </cell>
          <cell r="CW193">
            <v>2099.13</v>
          </cell>
          <cell r="CX193">
            <v>2099.13</v>
          </cell>
          <cell r="CY193">
            <v>2099.13</v>
          </cell>
          <cell r="CZ193">
            <v>2105.2600000000002</v>
          </cell>
          <cell r="DA193">
            <v>2099.33</v>
          </cell>
          <cell r="DB193">
            <v>2096.96</v>
          </cell>
          <cell r="DC193">
            <v>2099.06</v>
          </cell>
          <cell r="DD193">
            <v>2099.06</v>
          </cell>
          <cell r="DE193">
            <v>2099.06</v>
          </cell>
          <cell r="DF193">
            <v>2099.06</v>
          </cell>
          <cell r="DG193">
            <v>2090.1</v>
          </cell>
          <cell r="DH193">
            <v>2090.54</v>
          </cell>
          <cell r="DI193">
            <v>2076.06</v>
          </cell>
          <cell r="DJ193">
            <v>2048.04</v>
          </cell>
          <cell r="DK193">
            <v>2052.3200000000002</v>
          </cell>
          <cell r="DL193">
            <v>2052.3200000000002</v>
          </cell>
          <cell r="DM193">
            <v>2052.3200000000002</v>
          </cell>
          <cell r="DN193">
            <v>2040.04</v>
          </cell>
          <cell r="DO193">
            <v>2047.63</v>
          </cell>
          <cell r="DP193">
            <v>2047.21</v>
          </cell>
          <cell r="DQ193">
            <v>2066.66</v>
          </cell>
          <cell r="DR193">
            <v>2046.61</v>
          </cell>
          <cell r="DS193">
            <v>2046.61</v>
          </cell>
          <cell r="DT193">
            <v>2046.61</v>
          </cell>
          <cell r="DU193">
            <v>2064.11</v>
          </cell>
          <cell r="DV193">
            <v>2064.46</v>
          </cell>
          <cell r="DW193">
            <v>2084.39</v>
          </cell>
          <cell r="DX193">
            <v>2058.69</v>
          </cell>
          <cell r="DY193">
            <v>2057.14</v>
          </cell>
          <cell r="DZ193">
            <v>2057.14</v>
          </cell>
          <cell r="EA193">
            <v>2057.14</v>
          </cell>
          <cell r="EB193">
            <v>2050.63</v>
          </cell>
          <cell r="EC193">
            <v>2051.12</v>
          </cell>
          <cell r="ED193">
            <v>2063.37</v>
          </cell>
          <cell r="EE193">
            <v>2081.4299999999998</v>
          </cell>
          <cell r="EF193">
            <v>2065.3000000000002</v>
          </cell>
          <cell r="EG193">
            <v>2065.3000000000002</v>
          </cell>
          <cell r="EH193">
            <v>2065.3000000000002</v>
          </cell>
          <cell r="EI193">
            <v>2075.81</v>
          </cell>
          <cell r="EJ193">
            <v>2095.15</v>
          </cell>
          <cell r="EK193">
            <v>2091.6999999999998</v>
          </cell>
          <cell r="EL193">
            <v>2087.79</v>
          </cell>
          <cell r="EM193">
            <v>2091.58</v>
          </cell>
          <cell r="EN193">
            <v>2091.58</v>
          </cell>
          <cell r="EO193">
            <v>2091.58</v>
          </cell>
          <cell r="EP193">
            <v>2091.48</v>
          </cell>
          <cell r="EQ193">
            <v>2102.4</v>
          </cell>
          <cell r="ER193">
            <v>2100.8000000000002</v>
          </cell>
          <cell r="ES193">
            <v>2094.34</v>
          </cell>
          <cell r="ET193">
            <v>2080.73</v>
          </cell>
          <cell r="EU193">
            <v>2080.73</v>
          </cell>
          <cell r="EV193">
            <v>2080.73</v>
          </cell>
          <cell r="EW193">
            <v>2082.7800000000002</v>
          </cell>
          <cell r="EX193">
            <v>2082.42</v>
          </cell>
          <cell r="EY193">
            <v>2061.7199999999998</v>
          </cell>
          <cell r="EZ193">
            <v>2041.99</v>
          </cell>
          <cell r="FA193">
            <v>2047.6</v>
          </cell>
          <cell r="FB193">
            <v>2047.6</v>
          </cell>
          <cell r="FC193">
            <v>2047.6</v>
          </cell>
          <cell r="FD193">
            <v>2041.91</v>
          </cell>
          <cell r="FE193">
            <v>2066.66</v>
          </cell>
          <cell r="FF193">
            <v>2045.17</v>
          </cell>
          <cell r="FG193">
            <v>2066.13</v>
          </cell>
          <cell r="FH193">
            <v>2072.7800000000002</v>
          </cell>
          <cell r="FI193">
            <v>2072.7800000000002</v>
          </cell>
          <cell r="FJ193">
            <v>2072.7800000000002</v>
          </cell>
          <cell r="FK193">
            <v>2059.7399999999998</v>
          </cell>
          <cell r="FL193">
            <v>2063.9499999999998</v>
          </cell>
          <cell r="FM193">
            <v>2055.0100000000002</v>
          </cell>
          <cell r="FN193">
            <v>2037.05</v>
          </cell>
          <cell r="FO193">
            <v>2035.94</v>
          </cell>
          <cell r="FP193">
            <v>2035.94</v>
          </cell>
          <cell r="FQ193">
            <v>2035.94</v>
          </cell>
          <cell r="FR193">
            <v>2035.94</v>
          </cell>
          <cell r="FS193">
            <v>2036.71</v>
          </cell>
          <cell r="FT193">
            <v>2049.8000000000002</v>
          </cell>
          <cell r="FU193">
            <v>2051.6</v>
          </cell>
          <cell r="FV193">
            <v>2049.58</v>
          </cell>
          <cell r="FW193">
            <v>2049.58</v>
          </cell>
          <cell r="FX193">
            <v>2049.58</v>
          </cell>
          <cell r="FY193">
            <v>2040.59</v>
          </cell>
          <cell r="FZ193">
            <v>2027.22</v>
          </cell>
          <cell r="GA193">
            <v>2015.93</v>
          </cell>
          <cell r="GB193">
            <v>2019.64</v>
          </cell>
          <cell r="GC193">
            <v>2022.19</v>
          </cell>
          <cell r="GD193">
            <v>2022.19</v>
          </cell>
          <cell r="GE193">
            <v>2022.19</v>
          </cell>
          <cell r="GF193">
            <v>1989.57</v>
          </cell>
          <cell r="GG193">
            <v>1989.26</v>
          </cell>
          <cell r="GH193">
            <v>1979.26</v>
          </cell>
          <cell r="GI193">
            <v>2001.76</v>
          </cell>
          <cell r="GJ193">
            <v>1999.99</v>
          </cell>
          <cell r="GK193">
            <v>1999.99</v>
          </cell>
          <cell r="GL193">
            <v>1999.99</v>
          </cell>
          <cell r="GM193">
            <v>1993.4</v>
          </cell>
          <cell r="GN193">
            <v>1986.45</v>
          </cell>
          <cell r="GO193">
            <v>1978.35</v>
          </cell>
          <cell r="GP193">
            <v>1932.23</v>
          </cell>
          <cell r="GQ193">
            <v>1948.05</v>
          </cell>
          <cell r="GR193">
            <v>1948.05</v>
          </cell>
          <cell r="GS193">
            <v>1948.05</v>
          </cell>
          <cell r="GT193">
            <v>1951.7</v>
          </cell>
          <cell r="GU193">
            <v>1929.8</v>
          </cell>
          <cell r="GV193">
            <v>1921.27</v>
          </cell>
          <cell r="GW193">
            <v>1945.5</v>
          </cell>
          <cell r="GX193">
            <v>1917.78</v>
          </cell>
          <cell r="GY193">
            <v>1917.78</v>
          </cell>
          <cell r="GZ193">
            <v>1917.78</v>
          </cell>
          <cell r="HA193">
            <v>1917.83</v>
          </cell>
          <cell r="HB193">
            <v>1926.82</v>
          </cell>
          <cell r="HC193">
            <v>1895.58</v>
          </cell>
          <cell r="HD193">
            <v>1864.78</v>
          </cell>
          <cell r="HE193">
            <v>1864.78</v>
          </cell>
          <cell r="HF193">
            <v>1864.78</v>
          </cell>
          <cell r="HG193">
            <v>1864.78</v>
          </cell>
          <cell r="HH193">
            <v>1829.08</v>
          </cell>
          <cell r="HI193">
            <v>1851.86</v>
          </cell>
          <cell r="HJ193">
            <v>1852.21</v>
          </cell>
          <cell r="HK193">
            <v>1853.44</v>
          </cell>
          <cell r="HL193">
            <v>1880.05</v>
          </cell>
          <cell r="HM193">
            <v>1880.05</v>
          </cell>
          <cell r="HN193">
            <v>1880.05</v>
          </cell>
          <cell r="HO193">
            <v>1915.45</v>
          </cell>
          <cell r="HP193">
            <v>1912.53</v>
          </cell>
          <cell r="HQ193">
            <v>1903.03</v>
          </cell>
          <cell r="HR193">
            <v>1939.38</v>
          </cell>
          <cell r="HS193">
            <v>1940.24</v>
          </cell>
          <cell r="HT193">
            <v>1940.24</v>
          </cell>
          <cell r="HU193">
            <v>1940.24</v>
          </cell>
          <cell r="HV193">
            <v>1893.36</v>
          </cell>
          <cell r="HW193">
            <v>1882.95</v>
          </cell>
          <cell r="HX193">
            <v>1903.63</v>
          </cell>
          <cell r="HY193">
            <v>1877.08</v>
          </cell>
          <cell r="HZ193">
            <v>1906.9</v>
          </cell>
          <cell r="IA193">
            <v>1906.9</v>
          </cell>
          <cell r="IB193">
            <v>1906.9</v>
          </cell>
          <cell r="IC193">
            <v>1868.99</v>
          </cell>
          <cell r="ID193">
            <v>1859.33</v>
          </cell>
          <cell r="IE193">
            <v>1881.33</v>
          </cell>
          <cell r="IF193">
            <v>1880.33</v>
          </cell>
          <cell r="IG193">
            <v>1880.33</v>
          </cell>
          <cell r="IH193">
            <v>1880.33</v>
          </cell>
          <cell r="II193">
            <v>1880.33</v>
          </cell>
          <cell r="IJ193">
            <v>1921.84</v>
          </cell>
          <cell r="IK193">
            <v>1890.28</v>
          </cell>
          <cell r="IL193">
            <v>1938.68</v>
          </cell>
          <cell r="IM193">
            <v>1923.67</v>
          </cell>
          <cell r="IN193">
            <v>1922.03</v>
          </cell>
          <cell r="IO193">
            <v>1922.03</v>
          </cell>
          <cell r="IP193">
            <v>1922.03</v>
          </cell>
          <cell r="IQ193">
            <v>1943.09</v>
          </cell>
          <cell r="IR193">
            <v>1990.26</v>
          </cell>
          <cell r="IS193">
            <v>2016.71</v>
          </cell>
          <cell r="IT193">
            <v>2012.66</v>
          </cell>
          <cell r="IU193">
            <v>2043.94</v>
          </cell>
          <cell r="IV193">
            <v>2043.94</v>
          </cell>
          <cell r="IW193">
            <v>2043.94</v>
          </cell>
          <cell r="IX193">
            <v>2043.94</v>
          </cell>
          <cell r="IY193">
            <v>2063.36</v>
          </cell>
          <cell r="IZ193">
            <v>2078.36</v>
          </cell>
          <cell r="JA193">
            <v>2056.5</v>
          </cell>
          <cell r="JB193">
            <v>2060.9899999999998</v>
          </cell>
          <cell r="JC193">
            <v>2060.9899999999998</v>
          </cell>
          <cell r="JD193">
            <v>2060.9899999999998</v>
          </cell>
          <cell r="JE193">
            <v>2060.9899999999998</v>
          </cell>
          <cell r="JF193">
            <v>2064.29</v>
          </cell>
          <cell r="JG193">
            <v>2038.97</v>
          </cell>
          <cell r="JH193">
            <v>2021.15</v>
          </cell>
          <cell r="JI193">
            <v>2005.55</v>
          </cell>
          <cell r="JJ193">
            <v>2005.55</v>
          </cell>
          <cell r="JK193">
            <v>2005.55</v>
          </cell>
          <cell r="JL193">
            <v>2041.89</v>
          </cell>
          <cell r="JM193">
            <v>2073.0700000000002</v>
          </cell>
          <cell r="JN193">
            <v>2043.41</v>
          </cell>
          <cell r="JO193">
            <v>2021.94</v>
          </cell>
          <cell r="JP193">
            <v>2012.37</v>
          </cell>
          <cell r="JQ193">
            <v>2012.37</v>
          </cell>
          <cell r="JR193">
            <v>2012.37</v>
          </cell>
          <cell r="JS193">
            <v>2052.23</v>
          </cell>
          <cell r="JT193">
            <v>2047.62</v>
          </cell>
          <cell r="JU193">
            <v>2063.59</v>
          </cell>
          <cell r="JV193">
            <v>2077.0700000000002</v>
          </cell>
          <cell r="JW193">
            <v>2091.69</v>
          </cell>
          <cell r="JX193">
            <v>2091.69</v>
          </cell>
          <cell r="JY193">
            <v>2091.69</v>
          </cell>
          <cell r="JZ193">
            <v>2049.62</v>
          </cell>
          <cell r="KA193">
            <v>2079.5100000000002</v>
          </cell>
          <cell r="KB193">
            <v>2102.63</v>
          </cell>
          <cell r="KC193">
            <v>2080.41</v>
          </cell>
          <cell r="KD193">
            <v>2090.11</v>
          </cell>
          <cell r="KE193">
            <v>2090.11</v>
          </cell>
          <cell r="KF193">
            <v>2090.11</v>
          </cell>
          <cell r="KG193">
            <v>2088.87</v>
          </cell>
          <cell r="KH193">
            <v>2088.87</v>
          </cell>
          <cell r="KI193">
            <v>2089.14</v>
          </cell>
          <cell r="KJ193">
            <v>2086.59</v>
          </cell>
          <cell r="KK193">
            <v>2089.17</v>
          </cell>
          <cell r="KL193">
            <v>2089.17</v>
          </cell>
          <cell r="KM193">
            <v>2089.17</v>
          </cell>
          <cell r="KN193">
            <v>2081.2399999999998</v>
          </cell>
          <cell r="KO193">
            <v>2083.58</v>
          </cell>
          <cell r="KP193">
            <v>2050.44</v>
          </cell>
          <cell r="KQ193">
            <v>2053.19</v>
          </cell>
          <cell r="KR193">
            <v>2023.04</v>
          </cell>
          <cell r="KS193">
            <v>2023.04</v>
          </cell>
          <cell r="KT193">
            <v>2023.04</v>
          </cell>
          <cell r="KU193">
            <v>2045.97</v>
          </cell>
          <cell r="KV193">
            <v>2075</v>
          </cell>
          <cell r="KW193">
            <v>2081.7199999999998</v>
          </cell>
          <cell r="KX193">
            <v>2078.58</v>
          </cell>
          <cell r="KY193">
            <v>2099.1999999999998</v>
          </cell>
          <cell r="KZ193">
            <v>2099.1999999999998</v>
          </cell>
          <cell r="LA193">
            <v>2099.1999999999998</v>
          </cell>
          <cell r="LB193">
            <v>2099.9299999999998</v>
          </cell>
          <cell r="LC193">
            <v>2102.31</v>
          </cell>
          <cell r="LD193">
            <v>2109.79</v>
          </cell>
          <cell r="LE193">
            <v>2104.0500000000002</v>
          </cell>
          <cell r="LF193">
            <v>2079.36</v>
          </cell>
          <cell r="LG193">
            <v>2079.36</v>
          </cell>
          <cell r="LH193">
            <v>2079.36</v>
          </cell>
          <cell r="LI193">
            <v>2089.41</v>
          </cell>
          <cell r="LJ193">
            <v>2090.35</v>
          </cell>
          <cell r="LK193">
            <v>2065.89</v>
          </cell>
          <cell r="LL193">
            <v>2071.1799999999998</v>
          </cell>
          <cell r="LM193">
            <v>2075.15</v>
          </cell>
          <cell r="LN193">
            <v>2075.15</v>
          </cell>
          <cell r="LO193">
            <v>2075.15</v>
          </cell>
          <cell r="LP193">
            <v>2052.5100000000002</v>
          </cell>
          <cell r="LQ193">
            <v>2018.94</v>
          </cell>
          <cell r="LR193">
            <v>2030.77</v>
          </cell>
          <cell r="LS193">
            <v>2033.66</v>
          </cell>
          <cell r="LT193">
            <v>2033.11</v>
          </cell>
          <cell r="LU193">
            <v>2033.11</v>
          </cell>
          <cell r="LV193">
            <v>2033.11</v>
          </cell>
          <cell r="LW193">
            <v>2023.86</v>
          </cell>
          <cell r="LX193">
            <v>1994.24</v>
          </cell>
          <cell r="LY193">
            <v>2003.69</v>
          </cell>
          <cell r="LZ193">
            <v>2017.46</v>
          </cell>
          <cell r="MA193">
            <v>2014.89</v>
          </cell>
          <cell r="MB193">
            <v>2014.89</v>
          </cell>
          <cell r="MC193">
            <v>2014.89</v>
          </cell>
          <cell r="MD193">
            <v>2013.43</v>
          </cell>
          <cell r="ME193">
            <v>1995.83</v>
          </cell>
          <cell r="MF193">
            <v>1979.92</v>
          </cell>
          <cell r="MG193">
            <v>1987.05</v>
          </cell>
          <cell r="MH193">
            <v>1951.36</v>
          </cell>
          <cell r="MI193">
            <v>1951.36</v>
          </cell>
          <cell r="MJ193">
            <v>1951.36</v>
          </cell>
          <cell r="MK193">
            <v>1923.82</v>
          </cell>
          <cell r="ML193">
            <v>1920.03</v>
          </cell>
          <cell r="MM193">
            <v>1884.09</v>
          </cell>
          <cell r="MN193">
            <v>1881.77</v>
          </cell>
          <cell r="MO193">
            <v>1931.34</v>
          </cell>
          <cell r="MP193">
            <v>1931.34</v>
          </cell>
          <cell r="MQ193">
            <v>1931.34</v>
          </cell>
          <cell r="MR193">
            <v>1932.24</v>
          </cell>
          <cell r="MS193">
            <v>1938.76</v>
          </cell>
          <cell r="MT193">
            <v>1942.74</v>
          </cell>
          <cell r="MU193">
            <v>1966.97</v>
          </cell>
          <cell r="MV193">
            <v>1958.03</v>
          </cell>
          <cell r="MW193">
            <v>1958.03</v>
          </cell>
          <cell r="MX193">
            <v>1958.03</v>
          </cell>
          <cell r="MY193">
            <v>1990.2</v>
          </cell>
          <cell r="MZ193">
            <v>1995.31</v>
          </cell>
          <cell r="NA193">
            <v>1978.09</v>
          </cell>
          <cell r="NB193">
            <v>1953.03</v>
          </cell>
          <cell r="NC193">
            <v>1961.05</v>
          </cell>
          <cell r="ND193">
            <v>1961.05</v>
          </cell>
          <cell r="NE193">
            <v>1961.05</v>
          </cell>
          <cell r="NF193">
            <v>1952.29</v>
          </cell>
          <cell r="NG193">
            <v>1942.04</v>
          </cell>
          <cell r="NH193">
            <v>1969.41</v>
          </cell>
          <cell r="NI193">
            <v>1921.22</v>
          </cell>
          <cell r="NJ193">
            <v>1921.22</v>
          </cell>
          <cell r="NK193">
            <v>1921.22</v>
          </cell>
          <cell r="NL193">
            <v>1921.22</v>
          </cell>
          <cell r="NM193">
            <v>1951.13</v>
          </cell>
          <cell r="NN193">
            <v>1948.86</v>
          </cell>
          <cell r="NO193">
            <v>1913.85</v>
          </cell>
          <cell r="NP193">
            <v>1972.18</v>
          </cell>
          <cell r="NQ193">
            <v>1988.87</v>
          </cell>
          <cell r="NR193">
            <v>1988.87</v>
          </cell>
          <cell r="NS193">
            <v>1988.87</v>
          </cell>
          <cell r="NT193">
            <v>1987.66</v>
          </cell>
          <cell r="NU193">
            <v>1940.51</v>
          </cell>
          <cell r="NV193">
            <v>1867.61</v>
          </cell>
          <cell r="NW193">
            <v>1893.21</v>
          </cell>
          <cell r="NX193">
            <v>1970.89</v>
          </cell>
          <cell r="NY193">
            <v>1970.89</v>
          </cell>
          <cell r="NZ193">
            <v>1970.89</v>
          </cell>
          <cell r="OA193">
            <v>2035.73</v>
          </cell>
          <cell r="OB193">
            <v>2079.61</v>
          </cell>
          <cell r="OC193">
            <v>2096.92</v>
          </cell>
          <cell r="OD193">
            <v>2102.44</v>
          </cell>
          <cell r="OE193">
            <v>2091.54</v>
          </cell>
          <cell r="OF193">
            <v>2091.54</v>
          </cell>
          <cell r="OG193">
            <v>2091.54</v>
          </cell>
          <cell r="OH193">
            <v>2083.39</v>
          </cell>
          <cell r="OI193">
            <v>2086.0500000000002</v>
          </cell>
          <cell r="OJ193">
            <v>2084.0700000000002</v>
          </cell>
          <cell r="OK193">
            <v>2104.1799999999998</v>
          </cell>
          <cell r="OL193">
            <v>2077.5700000000002</v>
          </cell>
          <cell r="OM193">
            <v>2077.5700000000002</v>
          </cell>
          <cell r="ON193">
            <v>2077.5700000000002</v>
          </cell>
          <cell r="OO193">
            <v>2083.56</v>
          </cell>
          <cell r="OP193">
            <v>2099.84</v>
          </cell>
          <cell r="OQ193">
            <v>2093.3200000000002</v>
          </cell>
          <cell r="OR193">
            <v>2098.04</v>
          </cell>
          <cell r="OS193">
            <v>2103.84</v>
          </cell>
          <cell r="OT193">
            <v>2103.84</v>
          </cell>
          <cell r="OU193">
            <v>2103.84</v>
          </cell>
          <cell r="OV193">
            <v>2108.63</v>
          </cell>
          <cell r="OW193">
            <v>2108.5700000000002</v>
          </cell>
          <cell r="OX193">
            <v>2093.25</v>
          </cell>
          <cell r="OY193">
            <v>2067.64</v>
          </cell>
          <cell r="OZ193">
            <v>2079.65</v>
          </cell>
          <cell r="PA193">
            <v>2079.65</v>
          </cell>
          <cell r="PB193">
            <v>2079.65</v>
          </cell>
          <cell r="PC193">
            <v>2102.15</v>
          </cell>
          <cell r="PD193">
            <v>2114.15</v>
          </cell>
          <cell r="PE193">
            <v>2119.21</v>
          </cell>
          <cell r="PF193">
            <v>2128.2800000000002</v>
          </cell>
          <cell r="PG193">
            <v>2126.64</v>
          </cell>
          <cell r="PH193">
            <v>2126.64</v>
          </cell>
          <cell r="PI193">
            <v>2126.64</v>
          </cell>
          <cell r="PJ193">
            <v>2124.29</v>
          </cell>
          <cell r="PK193">
            <v>2107.4</v>
          </cell>
          <cell r="PL193">
            <v>2108.9499999999998</v>
          </cell>
          <cell r="PM193">
            <v>2099.6</v>
          </cell>
          <cell r="PN193">
            <v>2076.62</v>
          </cell>
          <cell r="PO193">
            <v>2076.62</v>
          </cell>
          <cell r="PP193">
            <v>2076.62</v>
          </cell>
          <cell r="PQ193">
            <v>2051.31</v>
          </cell>
          <cell r="PR193">
            <v>2046.68</v>
          </cell>
          <cell r="PS193">
            <v>2081.34</v>
          </cell>
          <cell r="PT193">
            <v>2068.7600000000002</v>
          </cell>
          <cell r="PU193">
            <v>2076.7800000000002</v>
          </cell>
          <cell r="PV193">
            <v>2076.7800000000002</v>
          </cell>
          <cell r="PW193">
            <v>2076.7800000000002</v>
          </cell>
          <cell r="PX193">
            <v>2076.7800000000002</v>
          </cell>
          <cell r="PY193">
            <v>2077.42</v>
          </cell>
          <cell r="PZ193">
            <v>2063.11</v>
          </cell>
          <cell r="QA193">
            <v>2057.64</v>
          </cell>
          <cell r="QB193">
            <v>2101.4899999999998</v>
          </cell>
          <cell r="QC193">
            <v>2101.4899999999998</v>
          </cell>
          <cell r="QD193">
            <v>2101.4899999999998</v>
          </cell>
          <cell r="QE193">
            <v>2102.31</v>
          </cell>
          <cell r="QF193">
            <v>2108.58</v>
          </cell>
          <cell r="QG193">
            <v>2124.1999999999998</v>
          </cell>
          <cell r="QH193">
            <v>2122.85</v>
          </cell>
          <cell r="QI193">
            <v>2109.9899999999998</v>
          </cell>
          <cell r="QJ193">
            <v>2109.9899999999998</v>
          </cell>
          <cell r="QK193">
            <v>2109.9899999999998</v>
          </cell>
          <cell r="QL193">
            <v>2121.2399999999998</v>
          </cell>
          <cell r="QM193">
            <v>2100.44</v>
          </cell>
          <cell r="QN193">
            <v>2096.29</v>
          </cell>
          <cell r="QO193">
            <v>2084.4299999999998</v>
          </cell>
          <cell r="QP193">
            <v>2094.11</v>
          </cell>
          <cell r="QQ193">
            <v>2094.11</v>
          </cell>
          <cell r="QR193">
            <v>2094.11</v>
          </cell>
          <cell r="QS193">
            <v>2108.86</v>
          </cell>
          <cell r="QT193">
            <v>2105.1999999999998</v>
          </cell>
          <cell r="QU193">
            <v>2080.15</v>
          </cell>
          <cell r="QV193">
            <v>2079.2800000000002</v>
          </cell>
          <cell r="QW193">
            <v>2092.83</v>
          </cell>
          <cell r="QX193">
            <v>2092.83</v>
          </cell>
          <cell r="QY193">
            <v>2092.83</v>
          </cell>
          <cell r="QZ193">
            <v>2095.84</v>
          </cell>
          <cell r="RA193">
            <v>2114.0700000000002</v>
          </cell>
          <cell r="RB193">
            <v>2109.6</v>
          </cell>
          <cell r="RC193">
            <v>2111.73</v>
          </cell>
          <cell r="RD193">
            <v>2107.39</v>
          </cell>
          <cell r="RE193">
            <v>2107.39</v>
          </cell>
          <cell r="RF193">
            <v>2107.39</v>
          </cell>
          <cell r="RG193">
            <v>2120.79</v>
          </cell>
          <cell r="RH193">
            <v>2123.48</v>
          </cell>
          <cell r="RI193">
            <v>2104.1999999999998</v>
          </cell>
          <cell r="RJ193">
            <v>2126.06</v>
          </cell>
          <cell r="RK193">
            <v>2126.06</v>
          </cell>
          <cell r="RL193">
            <v>2126.06</v>
          </cell>
          <cell r="RM193">
            <v>2126.06</v>
          </cell>
          <cell r="RN193">
            <v>2130.8200000000002</v>
          </cell>
          <cell r="RO193">
            <v>2125.85</v>
          </cell>
          <cell r="RP193">
            <v>2127.83</v>
          </cell>
          <cell r="RQ193">
            <v>2129.1999999999998</v>
          </cell>
          <cell r="RR193">
            <v>2122.73</v>
          </cell>
          <cell r="RS193">
            <v>2122.73</v>
          </cell>
          <cell r="RT193">
            <v>2122.73</v>
          </cell>
          <cell r="RU193">
            <v>2121.1</v>
          </cell>
          <cell r="RV193">
            <v>2098.48</v>
          </cell>
          <cell r="RW193">
            <v>2099.12</v>
          </cell>
          <cell r="RX193">
            <v>2105.33</v>
          </cell>
          <cell r="RY193">
            <v>2116.1</v>
          </cell>
          <cell r="RZ193">
            <v>2116.1</v>
          </cell>
          <cell r="SA193">
            <v>2116.1</v>
          </cell>
          <cell r="SB193">
            <v>2088</v>
          </cell>
          <cell r="SC193">
            <v>2080.15</v>
          </cell>
          <cell r="SD193">
            <v>2089.46</v>
          </cell>
          <cell r="SE193">
            <v>2114.4899999999998</v>
          </cell>
          <cell r="SF193">
            <v>2108.29</v>
          </cell>
          <cell r="SG193">
            <v>2108.29</v>
          </cell>
          <cell r="SH193">
            <v>2108.29</v>
          </cell>
          <cell r="SI193">
            <v>2085.5100000000002</v>
          </cell>
          <cell r="SJ193">
            <v>2106.85</v>
          </cell>
          <cell r="SK193">
            <v>2114.7600000000002</v>
          </cell>
          <cell r="SL193">
            <v>2108.92</v>
          </cell>
          <cell r="SM193">
            <v>2117.69</v>
          </cell>
          <cell r="SN193">
            <v>2117.69</v>
          </cell>
          <cell r="SO193">
            <v>2117.69</v>
          </cell>
          <cell r="SP193">
            <v>2112.9299999999998</v>
          </cell>
          <cell r="SQ193">
            <v>2107.96</v>
          </cell>
          <cell r="SR193">
            <v>2097.29</v>
          </cell>
          <cell r="SS193">
            <v>2100.4</v>
          </cell>
          <cell r="ST193">
            <v>2081.1799999999998</v>
          </cell>
          <cell r="SU193">
            <v>2081.1799999999998</v>
          </cell>
          <cell r="SV193">
            <v>2081.1799999999998</v>
          </cell>
          <cell r="SW193">
            <v>2104.9899999999998</v>
          </cell>
          <cell r="SX193">
            <v>2106.63</v>
          </cell>
          <cell r="SY193">
            <v>2095.84</v>
          </cell>
          <cell r="SZ193">
            <v>2092.4299999999998</v>
          </cell>
          <cell r="TA193">
            <v>2102.06</v>
          </cell>
          <cell r="TB193">
            <v>2102.06</v>
          </cell>
          <cell r="TC193">
            <v>2102.06</v>
          </cell>
          <cell r="TD193">
            <v>2091.1799999999998</v>
          </cell>
          <cell r="TE193">
            <v>2081.9</v>
          </cell>
          <cell r="TF193">
            <v>2076.33</v>
          </cell>
          <cell r="TG193">
            <v>2080.62</v>
          </cell>
          <cell r="TH193">
            <v>2066.96</v>
          </cell>
          <cell r="TI193">
            <v>2066.96</v>
          </cell>
          <cell r="TJ193">
            <v>2066.96</v>
          </cell>
          <cell r="TK193">
            <v>2066.96</v>
          </cell>
          <cell r="TL193">
            <v>2059.69</v>
          </cell>
          <cell r="TM193">
            <v>2067.89</v>
          </cell>
          <cell r="TN193">
            <v>2086.2399999999998</v>
          </cell>
          <cell r="TO193">
            <v>2061.02</v>
          </cell>
          <cell r="TP193">
            <v>2061.02</v>
          </cell>
          <cell r="TQ193">
            <v>2061.02</v>
          </cell>
          <cell r="TR193">
            <v>2056.15</v>
          </cell>
          <cell r="TS193">
            <v>2061.0500000000002</v>
          </cell>
          <cell r="TT193">
            <v>2091.5</v>
          </cell>
          <cell r="TU193">
            <v>2104.42</v>
          </cell>
          <cell r="TV193">
            <v>2108.1</v>
          </cell>
          <cell r="TW193">
            <v>2108.1</v>
          </cell>
          <cell r="TX193">
            <v>2108.1</v>
          </cell>
          <cell r="TY193">
            <v>2089.27</v>
          </cell>
          <cell r="TZ193">
            <v>2099.5</v>
          </cell>
          <cell r="UA193">
            <v>2074.2800000000002</v>
          </cell>
          <cell r="UB193">
            <v>2081.19</v>
          </cell>
          <cell r="UC193">
            <v>2053.4</v>
          </cell>
          <cell r="UD193">
            <v>2053.4</v>
          </cell>
          <cell r="UE193">
            <v>2053.4</v>
          </cell>
          <cell r="UF193">
            <v>2065.9499999999998</v>
          </cell>
          <cell r="UG193">
            <v>2040.24</v>
          </cell>
          <cell r="UH193">
            <v>2044.16</v>
          </cell>
          <cell r="UI193">
            <v>2079.4299999999998</v>
          </cell>
          <cell r="UJ193">
            <v>2071.2600000000002</v>
          </cell>
          <cell r="UK193">
            <v>2071.2600000000002</v>
          </cell>
          <cell r="UL193">
            <v>2071.2600000000002</v>
          </cell>
          <cell r="UM193">
            <v>2101.04</v>
          </cell>
          <cell r="UN193">
            <v>2098.5300000000002</v>
          </cell>
          <cell r="UO193">
            <v>2107.7800000000002</v>
          </cell>
          <cell r="UP193">
            <v>2117.39</v>
          </cell>
          <cell r="UQ193">
            <v>2104.5</v>
          </cell>
          <cell r="UR193">
            <v>2104.5</v>
          </cell>
          <cell r="US193">
            <v>2104.5</v>
          </cell>
          <cell r="UT193">
            <v>2110.7399999999998</v>
          </cell>
          <cell r="UU193">
            <v>2113.86</v>
          </cell>
          <cell r="UV193">
            <v>2115.48</v>
          </cell>
          <cell r="UW193">
            <v>2109.66</v>
          </cell>
          <cell r="UX193">
            <v>2110.3000000000002</v>
          </cell>
          <cell r="UY193">
            <v>2110.3000000000002</v>
          </cell>
          <cell r="UZ193">
            <v>2110.3000000000002</v>
          </cell>
          <cell r="VA193">
            <v>2097.4499999999998</v>
          </cell>
          <cell r="VB193">
            <v>2099.6799999999998</v>
          </cell>
          <cell r="VC193">
            <v>2100.34</v>
          </cell>
          <cell r="VD193">
            <v>2096.9899999999998</v>
          </cell>
          <cell r="VE193">
            <v>2096.9899999999998</v>
          </cell>
          <cell r="VF193">
            <v>2096.9899999999998</v>
          </cell>
          <cell r="VG193">
            <v>2096.9899999999998</v>
          </cell>
          <cell r="VH193">
            <v>2088.48</v>
          </cell>
          <cell r="VI193">
            <v>2068.5300000000002</v>
          </cell>
          <cell r="VJ193">
            <v>2068.59</v>
          </cell>
          <cell r="VK193">
            <v>2046.74</v>
          </cell>
          <cell r="VL193">
            <v>2055.4699999999998</v>
          </cell>
          <cell r="VM193">
            <v>2055.4699999999998</v>
          </cell>
          <cell r="VN193">
            <v>2055.4699999999998</v>
          </cell>
          <cell r="VO193">
            <v>2062.52</v>
          </cell>
          <cell r="VP193">
            <v>2041.51</v>
          </cell>
          <cell r="VQ193">
            <v>2050.0300000000002</v>
          </cell>
          <cell r="VR193">
            <v>2020.85</v>
          </cell>
          <cell r="VS193">
            <v>1994.99</v>
          </cell>
          <cell r="VT193">
            <v>1994.99</v>
          </cell>
          <cell r="VU193">
            <v>1994.99</v>
          </cell>
          <cell r="VV193">
            <v>2021.25</v>
          </cell>
          <cell r="VW193">
            <v>2002.16</v>
          </cell>
          <cell r="VX193">
            <v>2029.55</v>
          </cell>
          <cell r="VY193">
            <v>2057.09</v>
          </cell>
          <cell r="VZ193">
            <v>2051.8200000000002</v>
          </cell>
          <cell r="WA193">
            <v>2051.8200000000002</v>
          </cell>
          <cell r="WB193">
            <v>2051.8200000000002</v>
          </cell>
          <cell r="WC193">
            <v>2063.15</v>
          </cell>
          <cell r="WD193">
            <v>2032.12</v>
          </cell>
          <cell r="WE193">
            <v>2022.55</v>
          </cell>
          <cell r="WF193">
            <v>2019.42</v>
          </cell>
          <cell r="WG193">
            <v>2019.42</v>
          </cell>
          <cell r="WH193">
            <v>2019.42</v>
          </cell>
          <cell r="WI193">
            <v>2019.42</v>
          </cell>
          <cell r="WJ193">
            <v>1992.67</v>
          </cell>
          <cell r="WK193">
            <v>2011.27</v>
          </cell>
          <cell r="WL193">
            <v>2023.03</v>
          </cell>
          <cell r="WM193">
            <v>2028.26</v>
          </cell>
          <cell r="WN193">
            <v>2044.81</v>
          </cell>
          <cell r="WO193">
            <v>2044.81</v>
          </cell>
          <cell r="WP193">
            <v>2044.81</v>
          </cell>
          <cell r="WQ193">
            <v>2062.14</v>
          </cell>
          <cell r="WR193">
            <v>2025.9</v>
          </cell>
          <cell r="WS193">
            <v>2002.61</v>
          </cell>
          <cell r="WT193">
            <v>2020.58</v>
          </cell>
          <cell r="WU193">
            <v>2058.1999999999998</v>
          </cell>
          <cell r="WV193">
            <v>2058.1999999999998</v>
          </cell>
          <cell r="WW193">
            <v>2058.1999999999998</v>
          </cell>
          <cell r="WX193">
            <v>2058.9</v>
          </cell>
          <cell r="WY193">
            <v>2058.9</v>
          </cell>
          <cell r="WZ193">
            <v>2080.35</v>
          </cell>
          <cell r="XA193">
            <v>2090.5700000000002</v>
          </cell>
          <cell r="XB193">
            <v>2088.77</v>
          </cell>
          <cell r="XC193">
            <v>2088.77</v>
          </cell>
          <cell r="XD193">
            <v>2088.77</v>
          </cell>
          <cell r="XE193">
            <v>2081.88</v>
          </cell>
          <cell r="XF193">
            <v>2081.88</v>
          </cell>
          <cell r="XG193">
            <v>2082.17</v>
          </cell>
          <cell r="XH193">
            <v>2078.54</v>
          </cell>
          <cell r="XI193">
            <v>2070.65</v>
          </cell>
          <cell r="XJ193">
            <v>2070.65</v>
          </cell>
          <cell r="XK193">
            <v>2070.65</v>
          </cell>
          <cell r="XL193">
            <v>2061.23</v>
          </cell>
          <cell r="XM193">
            <v>2012.89</v>
          </cell>
          <cell r="XN193">
            <v>1972.74</v>
          </cell>
          <cell r="XO193">
            <v>1989.63</v>
          </cell>
          <cell r="XP193">
            <v>2002.33</v>
          </cell>
          <cell r="XQ193">
            <v>2002.33</v>
          </cell>
          <cell r="XR193">
            <v>2002.33</v>
          </cell>
          <cell r="XS193">
            <v>2035.33</v>
          </cell>
          <cell r="XT193">
            <v>2026.14</v>
          </cell>
          <cell r="XU193">
            <v>2059.8200000000002</v>
          </cell>
          <cell r="XV193">
            <v>2060.31</v>
          </cell>
          <cell r="XW193">
            <v>2075.37</v>
          </cell>
          <cell r="XX193">
            <v>2075.37</v>
          </cell>
          <cell r="XY193">
            <v>2075.37</v>
          </cell>
          <cell r="XZ193">
            <v>2071.92</v>
          </cell>
          <cell r="YA193">
            <v>2074.33</v>
          </cell>
          <cell r="YB193">
            <v>2066.5500000000002</v>
          </cell>
          <cell r="YC193">
            <v>2053.44</v>
          </cell>
          <cell r="YD193">
            <v>2067.56</v>
          </cell>
          <cell r="YE193">
            <v>2067.56</v>
          </cell>
          <cell r="YF193">
            <v>2067.56</v>
          </cell>
          <cell r="YG193">
            <v>2072.83</v>
          </cell>
          <cell r="YH193">
            <v>2072.83</v>
          </cell>
          <cell r="YI193">
            <v>2067.0300000000002</v>
          </cell>
          <cell r="YJ193">
            <v>2069.41</v>
          </cell>
          <cell r="YK193">
            <v>2063.5</v>
          </cell>
          <cell r="YL193">
            <v>2063.5</v>
          </cell>
          <cell r="YM193">
            <v>2063.5</v>
          </cell>
          <cell r="YN193">
            <v>2052.75</v>
          </cell>
          <cell r="YO193">
            <v>2048.7199999999998</v>
          </cell>
          <cell r="YP193">
            <v>2051.8000000000002</v>
          </cell>
          <cell r="YQ193">
            <v>2041.32</v>
          </cell>
          <cell r="YR193">
            <v>2039.82</v>
          </cell>
          <cell r="YS193">
            <v>2039.82</v>
          </cell>
          <cell r="YT193">
            <v>2039.82</v>
          </cell>
          <cell r="YU193">
            <v>2039.33</v>
          </cell>
          <cell r="YV193">
            <v>2038.25</v>
          </cell>
          <cell r="YW193">
            <v>2039.68</v>
          </cell>
          <cell r="YX193">
            <v>2038.26</v>
          </cell>
          <cell r="YY193">
            <v>2031.92</v>
          </cell>
          <cell r="YZ193">
            <v>2031.92</v>
          </cell>
          <cell r="ZA193">
            <v>2031.92</v>
          </cell>
          <cell r="ZB193">
            <v>2031.21</v>
          </cell>
          <cell r="ZC193">
            <v>2023.57</v>
          </cell>
          <cell r="ZD193">
            <v>2012.1</v>
          </cell>
          <cell r="ZE193">
            <v>2017.81</v>
          </cell>
          <cell r="ZF193">
            <v>2018.05</v>
          </cell>
          <cell r="ZG193">
            <v>2018.05</v>
          </cell>
          <cell r="ZH193">
            <v>2018.05</v>
          </cell>
          <cell r="ZI193">
            <v>1994.65</v>
          </cell>
          <cell r="ZJ193">
            <v>1982.3</v>
          </cell>
          <cell r="ZK193">
            <v>1985.05</v>
          </cell>
          <cell r="ZL193">
            <v>1961.63</v>
          </cell>
          <cell r="ZM193">
            <v>1964.58</v>
          </cell>
          <cell r="ZN193">
            <v>1964.58</v>
          </cell>
          <cell r="ZO193">
            <v>1964.58</v>
          </cell>
          <cell r="ZP193">
            <v>1950.82</v>
          </cell>
          <cell r="ZQ193">
            <v>1927.11</v>
          </cell>
          <cell r="ZR193">
            <v>1941.28</v>
          </cell>
          <cell r="ZS193">
            <v>1904.01</v>
          </cell>
          <cell r="ZT193">
            <v>1886.76</v>
          </cell>
          <cell r="ZU193">
            <v>1886.76</v>
          </cell>
          <cell r="ZV193">
            <v>1886.76</v>
          </cell>
          <cell r="ZW193">
            <v>1862.76</v>
          </cell>
          <cell r="ZX193">
            <v>1862.49</v>
          </cell>
          <cell r="ZY193">
            <v>1877.7</v>
          </cell>
          <cell r="ZZ193">
            <v>1874.74</v>
          </cell>
          <cell r="AAA193">
            <v>1906.13</v>
          </cell>
          <cell r="AAB193">
            <v>1906.13</v>
          </cell>
          <cell r="AAC193">
            <v>1906.13</v>
          </cell>
          <cell r="AAD193">
            <v>1928.21</v>
          </cell>
          <cell r="AAE193">
            <v>1968.89</v>
          </cell>
          <cell r="AAF193">
            <v>1935.1</v>
          </cell>
          <cell r="AAG193">
            <v>1964.82</v>
          </cell>
          <cell r="AAH193">
            <v>1967.9</v>
          </cell>
          <cell r="AAI193">
            <v>1967.9</v>
          </cell>
          <cell r="AAJ193">
            <v>1967.9</v>
          </cell>
          <cell r="AAK193">
            <v>1946.17</v>
          </cell>
          <cell r="AAL193">
            <v>1946.16</v>
          </cell>
          <cell r="AAM193">
            <v>1972.29</v>
          </cell>
          <cell r="AAN193">
            <v>1977.8</v>
          </cell>
          <cell r="AAO193">
            <v>1982.85</v>
          </cell>
          <cell r="AAP193">
            <v>1982.85</v>
          </cell>
          <cell r="AAQ193">
            <v>1982.85</v>
          </cell>
          <cell r="AAR193">
            <v>1965.99</v>
          </cell>
          <cell r="AAS193">
            <v>1998.3</v>
          </cell>
          <cell r="AAT193">
            <v>1982.77</v>
          </cell>
          <cell r="AAU193">
            <v>1994.29</v>
          </cell>
          <cell r="AAV193">
            <v>2010.4</v>
          </cell>
          <cell r="AAW193">
            <v>2010.4</v>
          </cell>
          <cell r="AAX193">
            <v>2010.4</v>
          </cell>
          <cell r="AAY193">
            <v>2011.36</v>
          </cell>
          <cell r="AAZ193">
            <v>2001.57</v>
          </cell>
          <cell r="ABA193">
            <v>1998.98</v>
          </cell>
          <cell r="ABB193">
            <v>1984.13</v>
          </cell>
          <cell r="ABC193">
            <v>1985.54</v>
          </cell>
          <cell r="ABD193">
            <v>1985.54</v>
          </cell>
          <cell r="ABE193">
            <v>1985.54</v>
          </cell>
          <cell r="ABF193">
            <v>1997.45</v>
          </cell>
          <cell r="ABG193">
            <v>1995.69</v>
          </cell>
          <cell r="ABH193">
            <v>1988.44</v>
          </cell>
          <cell r="ABI193">
            <v>2001.54</v>
          </cell>
          <cell r="ABJ193">
            <v>2007.71</v>
          </cell>
          <cell r="ABK193">
            <v>2007.71</v>
          </cell>
          <cell r="ABL193">
            <v>2007.71</v>
          </cell>
          <cell r="ABM193">
            <v>1997.65</v>
          </cell>
          <cell r="ABN193">
            <v>2000.72</v>
          </cell>
          <cell r="ABO193">
            <v>2002.28</v>
          </cell>
          <cell r="ABP193">
            <v>2003.37</v>
          </cell>
          <cell r="ABQ193">
            <v>2003.37</v>
          </cell>
          <cell r="ABR193">
            <v>2003.37</v>
          </cell>
          <cell r="ABS193">
            <v>2003.37</v>
          </cell>
          <cell r="ABT193">
            <v>1996.74</v>
          </cell>
          <cell r="ABU193">
            <v>2000.12</v>
          </cell>
          <cell r="ABV193">
            <v>2000.02</v>
          </cell>
          <cell r="ABW193">
            <v>1997.92</v>
          </cell>
          <cell r="ABX193">
            <v>1988.4</v>
          </cell>
          <cell r="ABY193">
            <v>1988.4</v>
          </cell>
          <cell r="ABZ193">
            <v>1988.4</v>
          </cell>
          <cell r="ACA193">
            <v>1992.37</v>
          </cell>
          <cell r="ACB193">
            <v>1986.51</v>
          </cell>
          <cell r="ACC193">
            <v>1981.6</v>
          </cell>
          <cell r="ACD193">
            <v>1971.74</v>
          </cell>
          <cell r="ACE193">
            <v>1955.06</v>
          </cell>
          <cell r="ACF193">
            <v>1955.06</v>
          </cell>
          <cell r="ACG193">
            <v>1955.06</v>
          </cell>
          <cell r="ACH193">
            <v>1955.18</v>
          </cell>
          <cell r="ACI193">
            <v>1946.72</v>
          </cell>
          <cell r="ACJ193">
            <v>1933.75</v>
          </cell>
          <cell r="ACK193">
            <v>1936.92</v>
          </cell>
          <cell r="ACL193">
            <v>1931.59</v>
          </cell>
          <cell r="ACM193">
            <v>1931.59</v>
          </cell>
          <cell r="ACN193">
            <v>1931.59</v>
          </cell>
          <cell r="ACO193">
            <v>1909.57</v>
          </cell>
          <cell r="ACP193">
            <v>1920.24</v>
          </cell>
          <cell r="ACQ193">
            <v>1920.21</v>
          </cell>
          <cell r="ACR193">
            <v>1938.99</v>
          </cell>
          <cell r="ACS193">
            <v>1925.15</v>
          </cell>
          <cell r="ACT193">
            <v>1925.15</v>
          </cell>
          <cell r="ACU193">
            <v>1925.15</v>
          </cell>
          <cell r="ACV193">
            <v>1930.67</v>
          </cell>
          <cell r="ACW193">
            <v>1970.07</v>
          </cell>
          <cell r="ACX193">
            <v>1969.95</v>
          </cell>
          <cell r="ACY193">
            <v>1978.91</v>
          </cell>
          <cell r="ACZ193">
            <v>1978.34</v>
          </cell>
          <cell r="ADA193">
            <v>1978.34</v>
          </cell>
          <cell r="ADB193">
            <v>1978.34</v>
          </cell>
          <cell r="ADC193">
            <v>1987.98</v>
          </cell>
          <cell r="ADD193">
            <v>1987.01</v>
          </cell>
          <cell r="ADE193">
            <v>1983.53</v>
          </cell>
          <cell r="ADF193">
            <v>1973.63</v>
          </cell>
          <cell r="ADG193">
            <v>1978.22</v>
          </cell>
          <cell r="ADH193">
            <v>1978.22</v>
          </cell>
          <cell r="ADI193">
            <v>1978.22</v>
          </cell>
          <cell r="ADJ193">
            <v>1958.12</v>
          </cell>
          <cell r="ADK193">
            <v>1981.57</v>
          </cell>
          <cell r="ADL193">
            <v>1973.28</v>
          </cell>
          <cell r="ADM193">
            <v>1977.1</v>
          </cell>
          <cell r="ADN193">
            <v>1967.57</v>
          </cell>
          <cell r="ADO193">
            <v>1967.57</v>
          </cell>
          <cell r="ADP193">
            <v>1967.57</v>
          </cell>
          <cell r="ADQ193">
            <v>1964.68</v>
          </cell>
          <cell r="ADR193">
            <v>1972.83</v>
          </cell>
          <cell r="ADS193">
            <v>1963.71</v>
          </cell>
          <cell r="ADT193">
            <v>1977.65</v>
          </cell>
          <cell r="ADU193">
            <v>1985.44</v>
          </cell>
          <cell r="ADV193">
            <v>1985.44</v>
          </cell>
          <cell r="ADW193">
            <v>1985.44</v>
          </cell>
          <cell r="ADX193">
            <v>1985.44</v>
          </cell>
          <cell r="ADY193">
            <v>1974.62</v>
          </cell>
          <cell r="ADZ193">
            <v>1973.32</v>
          </cell>
          <cell r="AEA193">
            <v>1960.23</v>
          </cell>
          <cell r="AEB193">
            <v>1960.96</v>
          </cell>
          <cell r="AEC193">
            <v>1960.96</v>
          </cell>
          <cell r="AED193">
            <v>1960.96</v>
          </cell>
          <cell r="AEE193">
            <v>1957.22</v>
          </cell>
          <cell r="AEF193">
            <v>1959.53</v>
          </cell>
          <cell r="AEG193">
            <v>1949.98</v>
          </cell>
          <cell r="AEH193">
            <v>1962.61</v>
          </cell>
          <cell r="AEI193">
            <v>1962.87</v>
          </cell>
          <cell r="AEJ193">
            <v>1962.87</v>
          </cell>
          <cell r="AEK193">
            <v>1962.87</v>
          </cell>
          <cell r="AEL193">
            <v>1959.48</v>
          </cell>
          <cell r="AEM193">
            <v>1956.98</v>
          </cell>
          <cell r="AEN193">
            <v>1941.99</v>
          </cell>
          <cell r="AEO193">
            <v>1937.78</v>
          </cell>
          <cell r="AEP193">
            <v>1936.16</v>
          </cell>
          <cell r="AEQ193">
            <v>1936.16</v>
          </cell>
          <cell r="AER193">
            <v>1936.16</v>
          </cell>
          <cell r="AES193">
            <v>1930.11</v>
          </cell>
          <cell r="AET193">
            <v>1943.89</v>
          </cell>
          <cell r="AEU193">
            <v>1950.79</v>
          </cell>
          <cell r="AEV193">
            <v>1951.27</v>
          </cell>
          <cell r="AEW193">
            <v>1949.44</v>
          </cell>
          <cell r="AEX193">
            <v>1949.44</v>
          </cell>
          <cell r="AEY193">
            <v>1949.44</v>
          </cell>
          <cell r="AEZ193">
            <v>1940.46</v>
          </cell>
          <cell r="AFA193">
            <v>1927.88</v>
          </cell>
          <cell r="AFB193">
            <v>1924.24</v>
          </cell>
          <cell r="AFC193">
            <v>1924.97</v>
          </cell>
          <cell r="AFD193">
            <v>1923.57</v>
          </cell>
          <cell r="AFE193">
            <v>1923.57</v>
          </cell>
          <cell r="AFF193">
            <v>1923.57</v>
          </cell>
          <cell r="AFG193">
            <v>1920.03</v>
          </cell>
          <cell r="AFH193">
            <v>1909.78</v>
          </cell>
          <cell r="AFI193">
            <v>1911.91</v>
          </cell>
          <cell r="AFJ193">
            <v>1900.53</v>
          </cell>
          <cell r="AFK193">
            <v>1900.53</v>
          </cell>
          <cell r="AFL193">
            <v>1900.53</v>
          </cell>
          <cell r="AFM193">
            <v>1900.53</v>
          </cell>
          <cell r="AFN193">
            <v>1892.49</v>
          </cell>
          <cell r="AFO193">
            <v>1888.03</v>
          </cell>
          <cell r="AFP193">
            <v>1872.83</v>
          </cell>
          <cell r="AFQ193">
            <v>1885.08</v>
          </cell>
          <cell r="AFR193">
            <v>1877.86</v>
          </cell>
          <cell r="AFS193">
            <v>1877.86</v>
          </cell>
          <cell r="AFT193">
            <v>1877.86</v>
          </cell>
          <cell r="AFU193">
            <v>1870.85</v>
          </cell>
          <cell r="AFV193">
            <v>1888.53</v>
          </cell>
          <cell r="AFW193">
            <v>1897.45</v>
          </cell>
          <cell r="AFX193">
            <v>1896.65</v>
          </cell>
          <cell r="AFY193">
            <v>1878.48</v>
          </cell>
          <cell r="AFZ193">
            <v>1878.48</v>
          </cell>
          <cell r="AGA193">
            <v>1878.48</v>
          </cell>
          <cell r="AGB193">
            <v>1875.63</v>
          </cell>
          <cell r="AGC193">
            <v>1878.21</v>
          </cell>
          <cell r="AGD193">
            <v>1867.72</v>
          </cell>
          <cell r="AGE193">
            <v>1884.66</v>
          </cell>
          <cell r="AGF193">
            <v>1881.14</v>
          </cell>
          <cell r="AGG193">
            <v>1881.14</v>
          </cell>
          <cell r="AGH193">
            <v>1881.14</v>
          </cell>
          <cell r="AGI193">
            <v>1883.68</v>
          </cell>
          <cell r="AGJ193">
            <v>1883.95</v>
          </cell>
          <cell r="AGK193">
            <v>1878.33</v>
          </cell>
          <cell r="AGL193">
            <v>1869.43</v>
          </cell>
          <cell r="AGM193">
            <v>1863.4</v>
          </cell>
          <cell r="AGN193">
            <v>1863.4</v>
          </cell>
          <cell r="AGO193">
            <v>1863.4</v>
          </cell>
          <cell r="AGP193">
            <v>1878.61</v>
          </cell>
          <cell r="AGQ193">
            <v>1875.39</v>
          </cell>
          <cell r="AGR193">
            <v>1879.55</v>
          </cell>
          <cell r="AGS193">
            <v>1871.89</v>
          </cell>
          <cell r="AGT193">
            <v>1864.85</v>
          </cell>
          <cell r="AGU193">
            <v>1864.85</v>
          </cell>
          <cell r="AGV193">
            <v>1864.85</v>
          </cell>
          <cell r="AGW193">
            <v>1864.85</v>
          </cell>
          <cell r="AGX193">
            <v>1862.31</v>
          </cell>
          <cell r="AGY193">
            <v>1842.98</v>
          </cell>
          <cell r="AGZ193">
            <v>1830.61</v>
          </cell>
          <cell r="AHA193">
            <v>1815.69</v>
          </cell>
          <cell r="AHB193">
            <v>1815.69</v>
          </cell>
          <cell r="AHC193">
            <v>1815.69</v>
          </cell>
          <cell r="AHD193">
            <v>1833.08</v>
          </cell>
          <cell r="AHE193">
            <v>1872.18</v>
          </cell>
          <cell r="AHF193">
            <v>1851.96</v>
          </cell>
          <cell r="AHG193">
            <v>1845.04</v>
          </cell>
          <cell r="AHH193">
            <v>1865.09</v>
          </cell>
          <cell r="AHI193">
            <v>1865.09</v>
          </cell>
          <cell r="AHJ193">
            <v>1865.09</v>
          </cell>
          <cell r="AHK193">
            <v>1888.77</v>
          </cell>
          <cell r="AHL193">
            <v>1890.9</v>
          </cell>
          <cell r="AHM193">
            <v>1885.52</v>
          </cell>
          <cell r="AHN193">
            <v>1872.34</v>
          </cell>
          <cell r="AHO193">
            <v>1857.62</v>
          </cell>
          <cell r="AHP193">
            <v>1857.62</v>
          </cell>
          <cell r="AHQ193">
            <v>1857.62</v>
          </cell>
          <cell r="AHR193">
            <v>1849.04</v>
          </cell>
          <cell r="AHS193">
            <v>1852.56</v>
          </cell>
          <cell r="AHT193">
            <v>1865.62</v>
          </cell>
          <cell r="AHU193">
            <v>1857.44</v>
          </cell>
          <cell r="AHV193">
            <v>1866.52</v>
          </cell>
          <cell r="AHW193">
            <v>1866.52</v>
          </cell>
          <cell r="AHX193">
            <v>1866.52</v>
          </cell>
          <cell r="AHY193">
            <v>1872.01</v>
          </cell>
          <cell r="AHZ193">
            <v>1860.77</v>
          </cell>
          <cell r="AIA193">
            <v>1872.25</v>
          </cell>
          <cell r="AIB193">
            <v>1858.83</v>
          </cell>
          <cell r="AIC193">
            <v>1841.13</v>
          </cell>
          <cell r="AID193">
            <v>1841.13</v>
          </cell>
          <cell r="AIE193">
            <v>1841.13</v>
          </cell>
          <cell r="AIF193">
            <v>1846.34</v>
          </cell>
          <cell r="AIG193">
            <v>1868.2</v>
          </cell>
          <cell r="AIH193">
            <v>1867.63</v>
          </cell>
          <cell r="AII193">
            <v>1877.17</v>
          </cell>
          <cell r="AIJ193">
            <v>1878.04</v>
          </cell>
          <cell r="AIK193">
            <v>1878.04</v>
          </cell>
          <cell r="AIL193">
            <v>1878.04</v>
          </cell>
          <cell r="AIM193">
            <v>1877.03</v>
          </cell>
          <cell r="AIN193">
            <v>1873.81</v>
          </cell>
          <cell r="AIO193">
            <v>1873.91</v>
          </cell>
          <cell r="AIP193">
            <v>1845.73</v>
          </cell>
          <cell r="AIQ193">
            <v>1859.45</v>
          </cell>
          <cell r="AIR193">
            <v>1859.45</v>
          </cell>
          <cell r="AIS193">
            <v>1859.45</v>
          </cell>
          <cell r="AIT193">
            <v>1854.29</v>
          </cell>
          <cell r="AIU193">
            <v>1845.16</v>
          </cell>
          <cell r="AIV193">
            <v>1845.12</v>
          </cell>
          <cell r="AIW193">
            <v>1847.61</v>
          </cell>
          <cell r="AIX193">
            <v>1836.25</v>
          </cell>
          <cell r="AIY193">
            <v>1836.25</v>
          </cell>
          <cell r="AIZ193">
            <v>1836.25</v>
          </cell>
          <cell r="AJA193">
            <v>1839.78</v>
          </cell>
          <cell r="AJB193">
            <v>1828.75</v>
          </cell>
          <cell r="AJC193">
            <v>1840.76</v>
          </cell>
          <cell r="AJD193">
            <v>1838.63</v>
          </cell>
          <cell r="AJE193">
            <v>1838.63</v>
          </cell>
          <cell r="AJF193">
            <v>1838.63</v>
          </cell>
          <cell r="AJG193">
            <v>1838.63</v>
          </cell>
          <cell r="AJH193">
            <v>1829.83</v>
          </cell>
          <cell r="AJI193">
            <v>1819.26</v>
          </cell>
          <cell r="AJJ193">
            <v>1819.75</v>
          </cell>
          <cell r="AJK193">
            <v>1799.84</v>
          </cell>
          <cell r="AJL193">
            <v>1797.02</v>
          </cell>
          <cell r="AJM193">
            <v>1797.02</v>
          </cell>
          <cell r="AJN193">
            <v>1797.02</v>
          </cell>
          <cell r="AJO193">
            <v>1773.43</v>
          </cell>
          <cell r="AJP193">
            <v>1751.64</v>
          </cell>
          <cell r="AJQ193">
            <v>1755.2</v>
          </cell>
          <cell r="AJR193">
            <v>1741.89</v>
          </cell>
          <cell r="AJS193">
            <v>1782.59</v>
          </cell>
          <cell r="AJT193">
            <v>1782.59</v>
          </cell>
          <cell r="AJU193">
            <v>1782.59</v>
          </cell>
          <cell r="AJV193">
            <v>1794.19</v>
          </cell>
          <cell r="AJW193">
            <v>1774.2</v>
          </cell>
          <cell r="AJX193">
            <v>1792.5</v>
          </cell>
          <cell r="AJY193">
            <v>1781.56</v>
          </cell>
          <cell r="AJZ193">
            <v>1790.29</v>
          </cell>
          <cell r="AKA193">
            <v>1790.29</v>
          </cell>
          <cell r="AKB193">
            <v>1790.29</v>
          </cell>
          <cell r="AKC193">
            <v>1828.46</v>
          </cell>
          <cell r="AKD193">
            <v>1844.86</v>
          </cell>
          <cell r="AKE193">
            <v>1843.8</v>
          </cell>
          <cell r="AKF193">
            <v>1838.7</v>
          </cell>
          <cell r="AKG193">
            <v>1838.7</v>
          </cell>
          <cell r="AKH193">
            <v>1838.7</v>
          </cell>
          <cell r="AKI193">
            <v>1838.7</v>
          </cell>
          <cell r="AKJ193">
            <v>1845.89</v>
          </cell>
          <cell r="AKK193">
            <v>1848.38</v>
          </cell>
          <cell r="AKL193">
            <v>1838.88</v>
          </cell>
          <cell r="AKM193">
            <v>1819.2</v>
          </cell>
          <cell r="AKN193">
            <v>1842.37</v>
          </cell>
          <cell r="AKO193">
            <v>1842.37</v>
          </cell>
          <cell r="AKP193">
            <v>1842.37</v>
          </cell>
          <cell r="AKQ193">
            <v>1838.13</v>
          </cell>
          <cell r="AKR193">
            <v>1837.49</v>
          </cell>
          <cell r="AKS193">
            <v>1837.88</v>
          </cell>
          <cell r="AKT193">
            <v>1826.77</v>
          </cell>
          <cell r="AKU193">
            <v>1831.37</v>
          </cell>
          <cell r="AKV193">
            <v>1831.37</v>
          </cell>
          <cell r="AKW193">
            <v>1831.37</v>
          </cell>
          <cell r="AKX193">
            <v>1831.98</v>
          </cell>
          <cell r="AKY193">
            <v>1848.36</v>
          </cell>
          <cell r="AKZ193">
            <v>1848.36</v>
          </cell>
          <cell r="ALA193">
            <v>1841.07</v>
          </cell>
          <cell r="ALB193">
            <v>1841.4</v>
          </cell>
          <cell r="ALC193">
            <v>1841.4</v>
          </cell>
          <cell r="ALD193">
            <v>1841.4</v>
          </cell>
          <cell r="ALE193">
            <v>1842.02</v>
          </cell>
          <cell r="ALF193">
            <v>1833.32</v>
          </cell>
          <cell r="ALG193">
            <v>1833.32</v>
          </cell>
          <cell r="ALH193">
            <v>1827.99</v>
          </cell>
          <cell r="ALI193">
            <v>1818.32</v>
          </cell>
          <cell r="ALJ193">
            <v>1818.32</v>
          </cell>
          <cell r="ALK193">
            <v>1818.32</v>
          </cell>
          <cell r="ALL193">
            <v>1809.6</v>
          </cell>
          <cell r="ALM193">
            <v>1810.65</v>
          </cell>
          <cell r="ALN193">
            <v>1781</v>
          </cell>
          <cell r="ALO193">
            <v>1786.54</v>
          </cell>
          <cell r="ALP193">
            <v>1775.32</v>
          </cell>
          <cell r="ALQ193">
            <v>1775.32</v>
          </cell>
          <cell r="ALR193">
            <v>1775.32</v>
          </cell>
          <cell r="ALS193">
            <v>1775.5</v>
          </cell>
          <cell r="ALT193">
            <v>1782.22</v>
          </cell>
          <cell r="ALU193">
            <v>1802.62</v>
          </cell>
          <cell r="ALV193">
            <v>1808.37</v>
          </cell>
          <cell r="ALW193">
            <v>1805.09</v>
          </cell>
          <cell r="ALX193">
            <v>1805.09</v>
          </cell>
          <cell r="ALY193">
            <v>1805.09</v>
          </cell>
          <cell r="ALZ193">
            <v>1785.03</v>
          </cell>
          <cell r="AMA193">
            <v>1792.81</v>
          </cell>
          <cell r="AMB193">
            <v>1795.15</v>
          </cell>
          <cell r="AMC193">
            <v>1800.9</v>
          </cell>
          <cell r="AMD193">
            <v>1805.81</v>
          </cell>
          <cell r="AME193">
            <v>1805.81</v>
          </cell>
          <cell r="AMF193">
            <v>1805.81</v>
          </cell>
          <cell r="AMG193">
            <v>1807.23</v>
          </cell>
          <cell r="AMH193">
            <v>1807.23</v>
          </cell>
          <cell r="AMI193">
            <v>1802.75</v>
          </cell>
          <cell r="AMJ193">
            <v>1802.48</v>
          </cell>
          <cell r="AMK193">
            <v>1804.76</v>
          </cell>
          <cell r="AML193">
            <v>1804.76</v>
          </cell>
          <cell r="AMM193">
            <v>1804.76</v>
          </cell>
          <cell r="AMN193">
            <v>1795.85</v>
          </cell>
          <cell r="AMO193">
            <v>1781.37</v>
          </cell>
          <cell r="AMP193">
            <v>1787.87</v>
          </cell>
          <cell r="AMQ193">
            <v>1791.53</v>
          </cell>
          <cell r="AMR193">
            <v>1798.18</v>
          </cell>
          <cell r="AMS193">
            <v>1798.18</v>
          </cell>
          <cell r="AMT193">
            <v>1798.18</v>
          </cell>
          <cell r="AMU193">
            <v>1790.62</v>
          </cell>
          <cell r="AMV193">
            <v>1782</v>
          </cell>
          <cell r="AMW193">
            <v>1767.69</v>
          </cell>
          <cell r="AMX193">
            <v>1771.89</v>
          </cell>
          <cell r="AMY193">
            <v>1770.61</v>
          </cell>
          <cell r="AMZ193">
            <v>1770.61</v>
          </cell>
          <cell r="ANA193">
            <v>1770.61</v>
          </cell>
          <cell r="ANB193">
            <v>1747.15</v>
          </cell>
          <cell r="ANC193">
            <v>1770.49</v>
          </cell>
          <cell r="AND193">
            <v>1762.97</v>
          </cell>
          <cell r="ANE193">
            <v>1767.93</v>
          </cell>
          <cell r="ANF193">
            <v>1761.64</v>
          </cell>
          <cell r="ANG193">
            <v>1761.64</v>
          </cell>
          <cell r="ANH193">
            <v>1761.64</v>
          </cell>
          <cell r="ANI193">
            <v>1756.54</v>
          </cell>
          <cell r="ANJ193">
            <v>1763.31</v>
          </cell>
          <cell r="ANK193">
            <v>1771.95</v>
          </cell>
          <cell r="ANL193">
            <v>1762.11</v>
          </cell>
          <cell r="ANM193">
            <v>1759.77</v>
          </cell>
          <cell r="ANN193">
            <v>1759.77</v>
          </cell>
          <cell r="ANO193">
            <v>1759.77</v>
          </cell>
          <cell r="ANP193">
            <v>1752.07</v>
          </cell>
          <cell r="ANQ193">
            <v>1746.38</v>
          </cell>
          <cell r="ANR193">
            <v>1754.67</v>
          </cell>
          <cell r="ANS193">
            <v>1744.66</v>
          </cell>
          <cell r="ANT193">
            <v>1744.5</v>
          </cell>
          <cell r="ANU193">
            <v>1744.5</v>
          </cell>
          <cell r="ANV193">
            <v>1744.5</v>
          </cell>
          <cell r="ANW193">
            <v>1733.15</v>
          </cell>
          <cell r="ANX193">
            <v>1721.54</v>
          </cell>
          <cell r="ANY193">
            <v>1698.06</v>
          </cell>
          <cell r="ANZ193">
            <v>1710.14</v>
          </cell>
          <cell r="AOA193">
            <v>1703.2</v>
          </cell>
          <cell r="AOB193">
            <v>1703.2</v>
          </cell>
          <cell r="AOC193">
            <v>1703.2</v>
          </cell>
          <cell r="AOD193">
            <v>1692.56</v>
          </cell>
          <cell r="AOE193">
            <v>1656.4</v>
          </cell>
          <cell r="AOF193">
            <v>1655.45</v>
          </cell>
          <cell r="AOG193">
            <v>1676.12</v>
          </cell>
          <cell r="AOH193">
            <v>1690.5</v>
          </cell>
          <cell r="AOI193">
            <v>1690.5</v>
          </cell>
          <cell r="AOJ193">
            <v>1690.5</v>
          </cell>
          <cell r="AOK193">
            <v>1678.66</v>
          </cell>
          <cell r="AOL193">
            <v>1693.87</v>
          </cell>
          <cell r="AOM193">
            <v>1695</v>
          </cell>
          <cell r="AON193">
            <v>1681.55</v>
          </cell>
          <cell r="AOO193">
            <v>1691.75</v>
          </cell>
          <cell r="AOP193">
            <v>1691.75</v>
          </cell>
          <cell r="AOQ193">
            <v>1691.75</v>
          </cell>
          <cell r="AOR193">
            <v>1698.67</v>
          </cell>
          <cell r="AOS193">
            <v>1692.77</v>
          </cell>
          <cell r="AOT193">
            <v>1697.42</v>
          </cell>
          <cell r="AOU193">
            <v>1701.84</v>
          </cell>
          <cell r="AOV193">
            <v>1709.91</v>
          </cell>
          <cell r="AOW193">
            <v>1709.91</v>
          </cell>
          <cell r="AOX193">
            <v>1709.91</v>
          </cell>
          <cell r="AOY193">
            <v>1722.34</v>
          </cell>
          <cell r="AOZ193">
            <v>1725.52</v>
          </cell>
          <cell r="APA193">
            <v>1704.76</v>
          </cell>
          <cell r="APB193">
            <v>1697.6</v>
          </cell>
          <cell r="APC193">
            <v>1687.99</v>
          </cell>
          <cell r="APD193">
            <v>1687.99</v>
          </cell>
          <cell r="APE193">
            <v>1687.99</v>
          </cell>
          <cell r="APF193">
            <v>1683.42</v>
          </cell>
          <cell r="APG193">
            <v>1689.13</v>
          </cell>
          <cell r="APH193">
            <v>1683.99</v>
          </cell>
          <cell r="API193">
            <v>1671.71</v>
          </cell>
          <cell r="APJ193">
            <v>1655.17</v>
          </cell>
          <cell r="APK193">
            <v>1655.17</v>
          </cell>
          <cell r="APL193">
            <v>1655.17</v>
          </cell>
          <cell r="APM193">
            <v>1655.08</v>
          </cell>
          <cell r="APN193">
            <v>1653.08</v>
          </cell>
          <cell r="APO193">
            <v>1639.77</v>
          </cell>
          <cell r="APP193">
            <v>1632.97</v>
          </cell>
          <cell r="APQ193">
            <v>1632.97</v>
          </cell>
          <cell r="APR193">
            <v>1632.97</v>
          </cell>
          <cell r="APS193">
            <v>1632.97</v>
          </cell>
          <cell r="APT193">
            <v>1638.17</v>
          </cell>
          <cell r="APU193">
            <v>1634.96</v>
          </cell>
          <cell r="APV193">
            <v>1630.48</v>
          </cell>
          <cell r="APW193">
            <v>1656.78</v>
          </cell>
          <cell r="APX193">
            <v>1663.5</v>
          </cell>
          <cell r="APY193">
            <v>1663.5</v>
          </cell>
          <cell r="APZ193">
            <v>1663.5</v>
          </cell>
          <cell r="AQA193">
            <v>1656.96</v>
          </cell>
          <cell r="AQB193">
            <v>1642.8</v>
          </cell>
          <cell r="AQC193">
            <v>1652.35</v>
          </cell>
          <cell r="AQD193">
            <v>1646.06</v>
          </cell>
          <cell r="AQE193">
            <v>1655.83</v>
          </cell>
          <cell r="AQF193">
            <v>1655.83</v>
          </cell>
          <cell r="AQG193">
            <v>1655.83</v>
          </cell>
          <cell r="AQH193">
            <v>1661.32</v>
          </cell>
          <cell r="AQI193">
            <v>1685.39</v>
          </cell>
          <cell r="AQJ193">
            <v>1694.16</v>
          </cell>
          <cell r="AQK193">
            <v>1689.47</v>
          </cell>
          <cell r="AQL193">
            <v>1691.42</v>
          </cell>
          <cell r="AQM193">
            <v>1691.42</v>
          </cell>
          <cell r="AQN193">
            <v>1691.42</v>
          </cell>
          <cell r="AQO193">
            <v>1697.48</v>
          </cell>
          <cell r="AQP193">
            <v>1690.91</v>
          </cell>
          <cell r="AQQ193">
            <v>1697.37</v>
          </cell>
          <cell r="AQR193">
            <v>1707.14</v>
          </cell>
          <cell r="AQS193">
            <v>1709.67</v>
          </cell>
          <cell r="AQT193">
            <v>1709.67</v>
          </cell>
          <cell r="AQU193">
            <v>1709.67</v>
          </cell>
          <cell r="AQV193">
            <v>1706.87</v>
          </cell>
          <cell r="AQW193">
            <v>1685.73</v>
          </cell>
          <cell r="AQX193">
            <v>1685.96</v>
          </cell>
          <cell r="AQY193">
            <v>1685.33</v>
          </cell>
          <cell r="AQZ193">
            <v>1691.65</v>
          </cell>
          <cell r="ARA193">
            <v>1691.65</v>
          </cell>
          <cell r="ARB193">
            <v>1691.65</v>
          </cell>
          <cell r="ARC193">
            <v>1690.25</v>
          </cell>
          <cell r="ARD193">
            <v>1685.94</v>
          </cell>
          <cell r="ARE193">
            <v>1692.39</v>
          </cell>
          <cell r="ARF193">
            <v>1695.53</v>
          </cell>
          <cell r="ARG193">
            <v>1692.09</v>
          </cell>
          <cell r="ARH193">
            <v>1692.09</v>
          </cell>
          <cell r="ARI193">
            <v>1692.09</v>
          </cell>
          <cell r="ARJ193">
            <v>1689.37</v>
          </cell>
          <cell r="ARK193">
            <v>1680.91</v>
          </cell>
          <cell r="ARL193">
            <v>1676.26</v>
          </cell>
          <cell r="ARM193">
            <v>1682.5</v>
          </cell>
          <cell r="ARN193">
            <v>1680.19</v>
          </cell>
          <cell r="ARO193">
            <v>1680.19</v>
          </cell>
          <cell r="ARP193">
            <v>1680.19</v>
          </cell>
          <cell r="ARQ193">
            <v>1675.02</v>
          </cell>
          <cell r="ARR193">
            <v>1652.62</v>
          </cell>
          <cell r="ARS193">
            <v>1652.32</v>
          </cell>
          <cell r="ART193">
            <v>1640.46</v>
          </cell>
          <cell r="ARU193">
            <v>1631.89</v>
          </cell>
          <cell r="ARV193">
            <v>1631.89</v>
          </cell>
          <cell r="ARW193">
            <v>1631.89</v>
          </cell>
          <cell r="ARX193">
            <v>1615.41</v>
          </cell>
          <cell r="ARY193">
            <v>1615.41</v>
          </cell>
          <cell r="ARZ193">
            <v>1614.08</v>
          </cell>
          <cell r="ASA193">
            <v>1614.96</v>
          </cell>
          <cell r="ASB193">
            <v>1606.28</v>
          </cell>
          <cell r="ASC193">
            <v>1606.28</v>
          </cell>
          <cell r="ASD193">
            <v>1606.28</v>
          </cell>
          <cell r="ASE193">
            <v>1613.2</v>
          </cell>
          <cell r="ASF193">
            <v>1603.26</v>
          </cell>
          <cell r="ASG193">
            <v>1588.03</v>
          </cell>
          <cell r="ASH193">
            <v>1573.09</v>
          </cell>
          <cell r="ASI193">
            <v>1592.43</v>
          </cell>
          <cell r="ASJ193">
            <v>1592.43</v>
          </cell>
          <cell r="ASK193">
            <v>1592.43</v>
          </cell>
          <cell r="ASL193">
            <v>1588.19</v>
          </cell>
          <cell r="ASM193">
            <v>1628.93</v>
          </cell>
          <cell r="ASN193">
            <v>1651.81</v>
          </cell>
          <cell r="ASO193">
            <v>1639.04</v>
          </cell>
          <cell r="ASP193">
            <v>1626.73</v>
          </cell>
          <cell r="ASQ193">
            <v>1626.73</v>
          </cell>
          <cell r="ASR193">
            <v>1626.73</v>
          </cell>
          <cell r="ASS193">
            <v>1636.36</v>
          </cell>
          <cell r="AST193">
            <v>1612.52</v>
          </cell>
          <cell r="ASU193">
            <v>1626.13</v>
          </cell>
          <cell r="ASV193">
            <v>1642.81</v>
          </cell>
          <cell r="ASW193">
            <v>1643.38</v>
          </cell>
          <cell r="ASX193">
            <v>1643.38</v>
          </cell>
          <cell r="ASY193">
            <v>1643.38</v>
          </cell>
          <cell r="ASZ193">
            <v>1622.56</v>
          </cell>
          <cell r="ATA193">
            <v>1608.9</v>
          </cell>
          <cell r="ATB193">
            <v>1631.38</v>
          </cell>
          <cell r="ATC193">
            <v>1640.42</v>
          </cell>
          <cell r="ATD193">
            <v>1630.74</v>
          </cell>
          <cell r="ATE193">
            <v>1630.74</v>
          </cell>
          <cell r="ATF193">
            <v>1630.74</v>
          </cell>
          <cell r="ATG193">
            <v>1654.41</v>
          </cell>
          <cell r="ATH193">
            <v>1648.36</v>
          </cell>
          <cell r="ATI193">
            <v>1660.06</v>
          </cell>
          <cell r="ATJ193">
            <v>1649.6</v>
          </cell>
          <cell r="ATK193">
            <v>1649.6</v>
          </cell>
          <cell r="ATL193">
            <v>1649.6</v>
          </cell>
          <cell r="ATM193">
            <v>1649.6</v>
          </cell>
          <cell r="ATN193">
            <v>1650.51</v>
          </cell>
          <cell r="ATO193">
            <v>1655.35</v>
          </cell>
          <cell r="ATP193">
            <v>1669.16</v>
          </cell>
          <cell r="ATQ193">
            <v>1666.29</v>
          </cell>
          <cell r="ATR193">
            <v>1667.47</v>
          </cell>
          <cell r="ATS193">
            <v>1667.47</v>
          </cell>
          <cell r="ATT193">
            <v>1667.47</v>
          </cell>
          <cell r="ATU193">
            <v>1650.47</v>
          </cell>
          <cell r="ATV193">
            <v>1658.78</v>
          </cell>
          <cell r="ATW193">
            <v>1650.34</v>
          </cell>
          <cell r="ATX193">
            <v>1633.77</v>
          </cell>
          <cell r="ATY193">
            <v>1633.7</v>
          </cell>
          <cell r="ATZ193">
            <v>1633.7</v>
          </cell>
          <cell r="AUA193">
            <v>1633.7</v>
          </cell>
          <cell r="AUB193">
            <v>1626.67</v>
          </cell>
          <cell r="AUC193">
            <v>1632.69</v>
          </cell>
          <cell r="AUD193">
            <v>1625.96</v>
          </cell>
          <cell r="AUE193">
            <v>1617.5</v>
          </cell>
          <cell r="AUF193">
            <v>1614.42</v>
          </cell>
          <cell r="AUG193">
            <v>1614.42</v>
          </cell>
          <cell r="AUH193">
            <v>1614.42</v>
          </cell>
          <cell r="AUI193">
            <v>1597.59</v>
          </cell>
          <cell r="AUJ193">
            <v>1582.7</v>
          </cell>
          <cell r="AUK193">
            <v>1597.57</v>
          </cell>
          <cell r="AUL193">
            <v>1593.61</v>
          </cell>
          <cell r="AUM193">
            <v>1582.24</v>
          </cell>
          <cell r="AUN193">
            <v>1582.24</v>
          </cell>
          <cell r="AUO193">
            <v>1582.24</v>
          </cell>
          <cell r="AUP193">
            <v>1585.16</v>
          </cell>
          <cell r="AUQ193">
            <v>1578.79</v>
          </cell>
          <cell r="AUR193">
            <v>1578.78</v>
          </cell>
          <cell r="AUS193">
            <v>1562.5</v>
          </cell>
          <cell r="AUT193">
            <v>1555.25</v>
          </cell>
          <cell r="AUU193">
            <v>1555.25</v>
          </cell>
          <cell r="AUV193">
            <v>1555.25</v>
          </cell>
          <cell r="AUW193">
            <v>1541.61</v>
          </cell>
          <cell r="AUX193">
            <v>1552.01</v>
          </cell>
          <cell r="AUY193">
            <v>1574.57</v>
          </cell>
          <cell r="AUZ193">
            <v>1552.36</v>
          </cell>
          <cell r="AVA193">
            <v>1588.85</v>
          </cell>
          <cell r="AVB193">
            <v>1588.85</v>
          </cell>
          <cell r="AVC193">
            <v>1588.85</v>
          </cell>
          <cell r="AVD193">
            <v>1593.37</v>
          </cell>
          <cell r="AVE193">
            <v>1587.73</v>
          </cell>
          <cell r="AVF193">
            <v>1568.61</v>
          </cell>
          <cell r="AVG193">
            <v>1563.07</v>
          </cell>
          <cell r="AVH193">
            <v>1553.28</v>
          </cell>
          <cell r="AVI193">
            <v>1553.28</v>
          </cell>
          <cell r="AVJ193">
            <v>1553.28</v>
          </cell>
          <cell r="AVK193">
            <v>1559.98</v>
          </cell>
          <cell r="AVL193">
            <v>1553.69</v>
          </cell>
          <cell r="AVM193">
            <v>1570.25</v>
          </cell>
          <cell r="AVN193">
            <v>1562.17</v>
          </cell>
          <cell r="AVO193">
            <v>1569.19</v>
          </cell>
          <cell r="AVP193">
            <v>1569.19</v>
          </cell>
          <cell r="AVQ193">
            <v>1569.19</v>
          </cell>
          <cell r="AVR193">
            <v>1569.19</v>
          </cell>
          <cell r="AVS193">
            <v>1562.85</v>
          </cell>
          <cell r="AVT193">
            <v>1563.77</v>
          </cell>
          <cell r="AVU193">
            <v>1551.69</v>
          </cell>
          <cell r="AVV193">
            <v>1556.89</v>
          </cell>
          <cell r="AVW193">
            <v>1556.89</v>
          </cell>
          <cell r="AVX193">
            <v>1556.89</v>
          </cell>
          <cell r="AVY193">
            <v>1545.8</v>
          </cell>
          <cell r="AVZ193">
            <v>1558.71</v>
          </cell>
          <cell r="AWA193">
            <v>1548.34</v>
          </cell>
          <cell r="AWB193">
            <v>1552.1</v>
          </cell>
          <cell r="AWC193">
            <v>1560.7</v>
          </cell>
          <cell r="AWD193">
            <v>1560.7</v>
          </cell>
          <cell r="AWE193">
            <v>1560.7</v>
          </cell>
          <cell r="AWF193">
            <v>1563.23</v>
          </cell>
          <cell r="AWG193">
            <v>1554.52</v>
          </cell>
          <cell r="AWH193">
            <v>1552.48</v>
          </cell>
          <cell r="AWI193">
            <v>1556.22</v>
          </cell>
          <cell r="AWJ193">
            <v>1551.18</v>
          </cell>
          <cell r="AWK193">
            <v>1551.18</v>
          </cell>
          <cell r="AWL193">
            <v>1551.18</v>
          </cell>
          <cell r="AWM193">
            <v>1544.26</v>
          </cell>
          <cell r="AWN193">
            <v>1541.46</v>
          </cell>
          <cell r="AWO193">
            <v>1539.79</v>
          </cell>
          <cell r="AWP193">
            <v>1525.2</v>
          </cell>
          <cell r="AWQ193">
            <v>1518.2</v>
          </cell>
          <cell r="AWR193">
            <v>1518.2</v>
          </cell>
          <cell r="AWS193">
            <v>1518.2</v>
          </cell>
          <cell r="AWT193">
            <v>1514.68</v>
          </cell>
          <cell r="AWU193">
            <v>1515.99</v>
          </cell>
          <cell r="AWV193">
            <v>1496.94</v>
          </cell>
          <cell r="AWW193">
            <v>1487.85</v>
          </cell>
          <cell r="AWX193">
            <v>1515.6</v>
          </cell>
          <cell r="AWY193">
            <v>1515.6</v>
          </cell>
          <cell r="AWZ193">
            <v>1515.6</v>
          </cell>
          <cell r="AXA193">
            <v>1502.42</v>
          </cell>
          <cell r="AXB193">
            <v>1511.95</v>
          </cell>
          <cell r="AXC193">
            <v>1530.94</v>
          </cell>
          <cell r="AXD193">
            <v>1519.79</v>
          </cell>
          <cell r="AXE193">
            <v>1519.79</v>
          </cell>
          <cell r="AXF193">
            <v>1519.79</v>
          </cell>
          <cell r="AXG193">
            <v>1519.79</v>
          </cell>
          <cell r="AXH193">
            <v>1521.38</v>
          </cell>
          <cell r="AXI193">
            <v>1520.33</v>
          </cell>
          <cell r="AXJ193">
            <v>1519.43</v>
          </cell>
          <cell r="AXK193">
            <v>1517.01</v>
          </cell>
          <cell r="AXL193">
            <v>1517.93</v>
          </cell>
          <cell r="AXM193">
            <v>1517.93</v>
          </cell>
          <cell r="AXN193">
            <v>1517.93</v>
          </cell>
          <cell r="AXO193">
            <v>1509.39</v>
          </cell>
          <cell r="AXP193">
            <v>1512.12</v>
          </cell>
          <cell r="AXQ193">
            <v>1511.29</v>
          </cell>
          <cell r="AXR193">
            <v>1495.71</v>
          </cell>
          <cell r="AXS193">
            <v>1513.17</v>
          </cell>
          <cell r="AXT193">
            <v>1513.17</v>
          </cell>
          <cell r="AXU193">
            <v>1513.17</v>
          </cell>
          <cell r="AXV193">
            <v>1498.11</v>
          </cell>
          <cell r="AXW193">
            <v>1501.96</v>
          </cell>
          <cell r="AXX193">
            <v>1507.84</v>
          </cell>
          <cell r="AXY193">
            <v>1500.18</v>
          </cell>
          <cell r="AXZ193">
            <v>1502.96</v>
          </cell>
          <cell r="AYA193">
            <v>1502.96</v>
          </cell>
          <cell r="AYB193">
            <v>1502.96</v>
          </cell>
          <cell r="AYC193">
            <v>1494.82</v>
          </cell>
          <cell r="AYD193">
            <v>1494.81</v>
          </cell>
          <cell r="AYE193">
            <v>1492.56</v>
          </cell>
          <cell r="AYF193">
            <v>1485.98</v>
          </cell>
          <cell r="AYG193">
            <v>1485.98</v>
          </cell>
          <cell r="AYH193">
            <v>1485.98</v>
          </cell>
          <cell r="AYI193">
            <v>1485.98</v>
          </cell>
          <cell r="AYJ193">
            <v>1480.94</v>
          </cell>
          <cell r="AYK193">
            <v>1472.63</v>
          </cell>
          <cell r="AYL193">
            <v>1472.34</v>
          </cell>
          <cell r="AYM193">
            <v>1470.68</v>
          </cell>
          <cell r="AYN193">
            <v>1472.05</v>
          </cell>
          <cell r="AYO193">
            <v>1472.05</v>
          </cell>
          <cell r="AYP193">
            <v>1472.05</v>
          </cell>
          <cell r="AYQ193">
            <v>1472.12</v>
          </cell>
          <cell r="AYR193">
            <v>1461.02</v>
          </cell>
          <cell r="AYS193">
            <v>1457.15</v>
          </cell>
          <cell r="AYT193">
            <v>1461.89</v>
          </cell>
          <cell r="AYU193">
            <v>1466.47</v>
          </cell>
          <cell r="AYV193">
            <v>1466.47</v>
          </cell>
          <cell r="AYW193">
            <v>1466.47</v>
          </cell>
          <cell r="AYX193">
            <v>1459.37</v>
          </cell>
          <cell r="AYY193">
            <v>1462.42</v>
          </cell>
          <cell r="AYZ193">
            <v>1426.19</v>
          </cell>
          <cell r="AZA193">
            <v>1426.19</v>
          </cell>
          <cell r="AZB193">
            <v>1402.43</v>
          </cell>
          <cell r="AZC193">
            <v>1402.43</v>
          </cell>
          <cell r="AZD193">
            <v>1402.43</v>
          </cell>
          <cell r="AZE193">
            <v>1418.1</v>
          </cell>
          <cell r="AZF193">
            <v>1419.83</v>
          </cell>
          <cell r="AZG193">
            <v>1426.66</v>
          </cell>
          <cell r="AZH193">
            <v>1426.66</v>
          </cell>
          <cell r="AZI193">
            <v>1430.15</v>
          </cell>
          <cell r="AZJ193">
            <v>1430.15</v>
          </cell>
          <cell r="AZK193">
            <v>1430.15</v>
          </cell>
          <cell r="AZL193">
            <v>1443.69</v>
          </cell>
          <cell r="AZM193">
            <v>1435.81</v>
          </cell>
          <cell r="AZN193">
            <v>1446.79</v>
          </cell>
          <cell r="AZO193">
            <v>1430.36</v>
          </cell>
          <cell r="AZP193">
            <v>1413.58</v>
          </cell>
          <cell r="AZQ193">
            <v>1413.58</v>
          </cell>
          <cell r="AZR193">
            <v>1413.58</v>
          </cell>
          <cell r="AZS193">
            <v>1419.45</v>
          </cell>
          <cell r="AZT193">
            <v>1428.48</v>
          </cell>
          <cell r="AZU193">
            <v>1427.84</v>
          </cell>
          <cell r="AZV193">
            <v>1418.55</v>
          </cell>
          <cell r="AZW193">
            <v>1418.07</v>
          </cell>
          <cell r="AZX193">
            <v>1418.07</v>
          </cell>
          <cell r="AZY193">
            <v>1418.07</v>
          </cell>
          <cell r="AZZ193">
            <v>1413.94</v>
          </cell>
          <cell r="BAA193">
            <v>1409.28</v>
          </cell>
          <cell r="BAB193">
            <v>1407.05</v>
          </cell>
          <cell r="BAC193">
            <v>1409.46</v>
          </cell>
          <cell r="BAD193">
            <v>1416.18</v>
          </cell>
          <cell r="BAE193">
            <v>1416.18</v>
          </cell>
          <cell r="BAF193">
            <v>1416.18</v>
          </cell>
          <cell r="BAG193">
            <v>1415.95</v>
          </cell>
          <cell r="BAH193">
            <v>1409.93</v>
          </cell>
          <cell r="BAI193">
            <v>1398.94</v>
          </cell>
          <cell r="BAJ193">
            <v>1406.29</v>
          </cell>
          <cell r="BAK193">
            <v>1409.15</v>
          </cell>
          <cell r="BAL193">
            <v>1409.15</v>
          </cell>
          <cell r="BAM193">
            <v>1409.15</v>
          </cell>
          <cell r="BAN193">
            <v>1391.03</v>
          </cell>
          <cell r="BAO193">
            <v>1391.03</v>
          </cell>
          <cell r="BAP193">
            <v>1387.81</v>
          </cell>
          <cell r="BAQ193">
            <v>1386.89</v>
          </cell>
          <cell r="BAR193">
            <v>1359.88</v>
          </cell>
          <cell r="BAS193">
            <v>1359.88</v>
          </cell>
          <cell r="BAT193">
            <v>1359.88</v>
          </cell>
          <cell r="BAU193">
            <v>1353.33</v>
          </cell>
          <cell r="BAV193">
            <v>1355.49</v>
          </cell>
          <cell r="BAW193">
            <v>1374.53</v>
          </cell>
          <cell r="BAX193">
            <v>1380.03</v>
          </cell>
          <cell r="BAY193">
            <v>1379.85</v>
          </cell>
          <cell r="BAZ193">
            <v>1379.85</v>
          </cell>
          <cell r="BBA193">
            <v>1379.85</v>
          </cell>
          <cell r="BBB193">
            <v>1377.51</v>
          </cell>
          <cell r="BBC193">
            <v>1394.53</v>
          </cell>
          <cell r="BBD193">
            <v>1428.39</v>
          </cell>
          <cell r="BBE193">
            <v>1417.26</v>
          </cell>
          <cell r="BBF193">
            <v>1414.2</v>
          </cell>
          <cell r="BBG193">
            <v>1414.2</v>
          </cell>
          <cell r="BBH193">
            <v>1414.2</v>
          </cell>
          <cell r="BBI193">
            <v>1427.59</v>
          </cell>
          <cell r="BBJ193">
            <v>1412.16</v>
          </cell>
          <cell r="BBK193">
            <v>1411.94</v>
          </cell>
          <cell r="BBL193">
            <v>1411.94</v>
          </cell>
          <cell r="BBM193">
            <v>1411.94</v>
          </cell>
          <cell r="BBN193">
            <v>1411.94</v>
          </cell>
          <cell r="BBO193">
            <v>1411.94</v>
          </cell>
          <cell r="BBP193">
            <v>1412.97</v>
          </cell>
          <cell r="BBQ193">
            <v>1408.75</v>
          </cell>
          <cell r="BBR193">
            <v>1413.11</v>
          </cell>
          <cell r="BBS193">
            <v>1433.82</v>
          </cell>
          <cell r="BBT193">
            <v>1433.19</v>
          </cell>
          <cell r="BBU193">
            <v>1433.19</v>
          </cell>
          <cell r="BBV193">
            <v>1433.19</v>
          </cell>
          <cell r="BBW193">
            <v>1457.34</v>
          </cell>
          <cell r="BBX193">
            <v>1460.91</v>
          </cell>
          <cell r="BBY193">
            <v>1454.92</v>
          </cell>
          <cell r="BBZ193">
            <v>1440.13</v>
          </cell>
          <cell r="BCA193">
            <v>1428.59</v>
          </cell>
          <cell r="BCB193">
            <v>1428.59</v>
          </cell>
          <cell r="BCC193">
            <v>1428.59</v>
          </cell>
          <cell r="BCD193">
            <v>1432.84</v>
          </cell>
          <cell r="BCE193">
            <v>1432.56</v>
          </cell>
          <cell r="BCF193">
            <v>1441.48</v>
          </cell>
          <cell r="BCG193">
            <v>1455.88</v>
          </cell>
          <cell r="BCH193">
            <v>1460.93</v>
          </cell>
          <cell r="BCI193">
            <v>1460.93</v>
          </cell>
          <cell r="BCJ193">
            <v>1460.93</v>
          </cell>
          <cell r="BCK193">
            <v>1461.4</v>
          </cell>
          <cell r="BCL193">
            <v>1450.99</v>
          </cell>
          <cell r="BCM193">
            <v>1445.75</v>
          </cell>
          <cell r="BCN193">
            <v>1444.49</v>
          </cell>
          <cell r="BCO193">
            <v>1440.67</v>
          </cell>
          <cell r="BCP193">
            <v>1440.67</v>
          </cell>
          <cell r="BCQ193">
            <v>1440.67</v>
          </cell>
          <cell r="BCR193">
            <v>1447.15</v>
          </cell>
          <cell r="BCS193">
            <v>1433.32</v>
          </cell>
          <cell r="BCT193">
            <v>1441.59</v>
          </cell>
          <cell r="BCU193">
            <v>1456.89</v>
          </cell>
          <cell r="BCV193">
            <v>1460.15</v>
          </cell>
          <cell r="BCW193">
            <v>1460.15</v>
          </cell>
          <cell r="BCX193">
            <v>1460.15</v>
          </cell>
          <cell r="BCY193">
            <v>1460.26</v>
          </cell>
          <cell r="BCZ193">
            <v>1461.05</v>
          </cell>
          <cell r="BDA193">
            <v>1459.32</v>
          </cell>
          <cell r="BDB193">
            <v>1461.19</v>
          </cell>
          <cell r="BDC193">
            <v>1465.77</v>
          </cell>
          <cell r="BDD193">
            <v>1465.77</v>
          </cell>
          <cell r="BDE193">
            <v>1465.77</v>
          </cell>
          <cell r="BDF193">
            <v>1459.99</v>
          </cell>
          <cell r="BDG193">
            <v>1436.56</v>
          </cell>
          <cell r="BDH193">
            <v>1433.56</v>
          </cell>
          <cell r="BDI193">
            <v>1429.08</v>
          </cell>
          <cell r="BDJ193">
            <v>1437.92</v>
          </cell>
          <cell r="BDK193">
            <v>1437.92</v>
          </cell>
          <cell r="BDL193">
            <v>1437.92</v>
          </cell>
          <cell r="BDM193">
            <v>1432.12</v>
          </cell>
          <cell r="BDN193">
            <v>1403.44</v>
          </cell>
          <cell r="BDO193">
            <v>1404.94</v>
          </cell>
          <cell r="BDP193">
            <v>1406.58</v>
          </cell>
          <cell r="BDQ193">
            <v>1406.58</v>
          </cell>
          <cell r="BDR193">
            <v>1406.58</v>
          </cell>
          <cell r="BDS193">
            <v>1406.58</v>
          </cell>
          <cell r="BDT193">
            <v>1399.48</v>
          </cell>
          <cell r="BDU193">
            <v>1410.49</v>
          </cell>
          <cell r="BDV193">
            <v>1409.3</v>
          </cell>
          <cell r="BDW193">
            <v>1410.44</v>
          </cell>
          <cell r="BDX193">
            <v>1411.13</v>
          </cell>
          <cell r="BDY193">
            <v>1411.13</v>
          </cell>
          <cell r="BDZ193">
            <v>1411.13</v>
          </cell>
          <cell r="BEA193">
            <v>1402.08</v>
          </cell>
          <cell r="BEB193">
            <v>1413.49</v>
          </cell>
          <cell r="BEC193">
            <v>1413.17</v>
          </cell>
          <cell r="BED193">
            <v>1418.13</v>
          </cell>
          <cell r="BEE193">
            <v>1418.16</v>
          </cell>
          <cell r="BEF193">
            <v>1418.16</v>
          </cell>
          <cell r="BEG193">
            <v>1418.16</v>
          </cell>
          <cell r="BEH193">
            <v>1415.51</v>
          </cell>
          <cell r="BEI193">
            <v>1405.53</v>
          </cell>
          <cell r="BEJ193">
            <v>1403.93</v>
          </cell>
          <cell r="BEK193">
            <v>1404.11</v>
          </cell>
          <cell r="BEL193">
            <v>1405.87</v>
          </cell>
          <cell r="BEM193">
            <v>1405.87</v>
          </cell>
        </row>
        <row r="194">
          <cell r="F194" t="str">
            <v>US - S&amp;P 500 Index TR NET</v>
          </cell>
          <cell r="G194" t="str">
            <v>SPTR500N Index</v>
          </cell>
          <cell r="H194" t="str">
            <v>SPTR500N Index</v>
          </cell>
          <cell r="I194" t="str">
            <v>SPX Index</v>
          </cell>
          <cell r="J194" t="str">
            <v>USD Curncy</v>
          </cell>
          <cell r="K194" t="str">
            <v>USD Curncy</v>
          </cell>
          <cell r="L194" t="str">
            <v>USD Curncy</v>
          </cell>
          <cell r="M194" t="str">
            <v>Equity</v>
          </cell>
          <cell r="N194" t="str">
            <v>United States</v>
          </cell>
          <cell r="O194">
            <v>1</v>
          </cell>
          <cell r="P194">
            <v>0.60416666666666663</v>
          </cell>
          <cell r="Q194">
            <v>0.875</v>
          </cell>
          <cell r="R194" t="str">
            <v>ES1 Index</v>
          </cell>
          <cell r="S194" t="str">
            <v>USD Curncy</v>
          </cell>
          <cell r="T194">
            <v>2184.69</v>
          </cell>
          <cell r="U194">
            <v>2184.2800000000002</v>
          </cell>
          <cell r="V194">
            <v>2184.96</v>
          </cell>
          <cell r="W194">
            <v>2184.69</v>
          </cell>
          <cell r="X194" t="str">
            <v>N.A.</v>
          </cell>
          <cell r="Y194" t="e">
            <v>#VALUE!</v>
          </cell>
          <cell r="Z194">
            <v>3727.15</v>
          </cell>
          <cell r="AA194">
            <v>42592</v>
          </cell>
          <cell r="AB194">
            <v>2175.4899999999998</v>
          </cell>
          <cell r="AC194">
            <v>42592</v>
          </cell>
          <cell r="AD194">
            <v>2172.1735474006118</v>
          </cell>
          <cell r="AE194">
            <v>1</v>
          </cell>
          <cell r="AF194">
            <v>2180.75</v>
          </cell>
          <cell r="AG194">
            <v>2172.1735474006118</v>
          </cell>
          <cell r="AH194">
            <v>3727.15</v>
          </cell>
          <cell r="AI194">
            <v>3727.15</v>
          </cell>
          <cell r="AJ194">
            <v>3736.88</v>
          </cell>
          <cell r="AK194">
            <v>3735.33</v>
          </cell>
          <cell r="AL194">
            <v>3738.48</v>
          </cell>
          <cell r="AM194">
            <v>3738.48</v>
          </cell>
          <cell r="AN194">
            <v>3738.48</v>
          </cell>
          <cell r="AO194">
            <v>3706.54</v>
          </cell>
          <cell r="AP194">
            <v>3705.1</v>
          </cell>
          <cell r="AQ194">
            <v>3692.73</v>
          </cell>
          <cell r="AR194">
            <v>3716.3</v>
          </cell>
          <cell r="AS194">
            <v>3721.03</v>
          </cell>
          <cell r="AT194">
            <v>3721.03</v>
          </cell>
          <cell r="AU194">
            <v>3721.03</v>
          </cell>
          <cell r="AV194">
            <v>3714.93</v>
          </cell>
          <cell r="AW194">
            <v>3708.75</v>
          </cell>
          <cell r="AX194">
            <v>3713.1</v>
          </cell>
          <cell r="AY194">
            <v>3711.82</v>
          </cell>
          <cell r="AZ194">
            <v>3723.02</v>
          </cell>
          <cell r="BA194">
            <v>3723.02</v>
          </cell>
          <cell r="BB194">
            <v>3723.02</v>
          </cell>
          <cell r="BC194">
            <v>3706.13</v>
          </cell>
          <cell r="BD194">
            <v>3719.52</v>
          </cell>
          <cell r="BE194">
            <v>3703.39</v>
          </cell>
          <cell r="BF194">
            <v>3708.65</v>
          </cell>
          <cell r="BG194">
            <v>3699.73</v>
          </cell>
          <cell r="BH194">
            <v>3699.73</v>
          </cell>
          <cell r="BI194">
            <v>3699.73</v>
          </cell>
          <cell r="BJ194">
            <v>3703.16</v>
          </cell>
          <cell r="BK194">
            <v>3683.73</v>
          </cell>
          <cell r="BL194">
            <v>3683</v>
          </cell>
          <cell r="BM194">
            <v>3657.35</v>
          </cell>
          <cell r="BN194">
            <v>3644.92</v>
          </cell>
          <cell r="BO194">
            <v>3644.92</v>
          </cell>
          <cell r="BP194">
            <v>3644.92</v>
          </cell>
          <cell r="BQ194">
            <v>3590.15</v>
          </cell>
          <cell r="BR194">
            <v>3593.04</v>
          </cell>
          <cell r="BS194">
            <v>3573.02</v>
          </cell>
          <cell r="BT194">
            <v>3597.49</v>
          </cell>
          <cell r="BU194">
            <v>3597.49</v>
          </cell>
          <cell r="BV194">
            <v>3597.49</v>
          </cell>
          <cell r="BW194">
            <v>3597.49</v>
          </cell>
          <cell r="BX194">
            <v>3590.02</v>
          </cell>
          <cell r="BY194">
            <v>3541.98</v>
          </cell>
          <cell r="BZ194">
            <v>3482.35</v>
          </cell>
          <cell r="CA194">
            <v>3421.02</v>
          </cell>
          <cell r="CB194">
            <v>3484.07</v>
          </cell>
          <cell r="CC194">
            <v>3484.07</v>
          </cell>
          <cell r="CD194">
            <v>3484.07</v>
          </cell>
          <cell r="CE194">
            <v>3613.89</v>
          </cell>
          <cell r="CF194">
            <v>3566.2</v>
          </cell>
          <cell r="CG194">
            <v>3572.08</v>
          </cell>
          <cell r="CH194">
            <v>3562.19</v>
          </cell>
          <cell r="CI194">
            <v>3541.61</v>
          </cell>
          <cell r="CJ194">
            <v>3541.61</v>
          </cell>
          <cell r="CK194">
            <v>3541.61</v>
          </cell>
          <cell r="CL194">
            <v>3553.18</v>
          </cell>
          <cell r="CM194">
            <v>3541.67</v>
          </cell>
          <cell r="CN194">
            <v>3548</v>
          </cell>
          <cell r="CO194">
            <v>3554.23</v>
          </cell>
          <cell r="CP194">
            <v>3582.56</v>
          </cell>
          <cell r="CQ194">
            <v>3582.56</v>
          </cell>
          <cell r="CR194">
            <v>3582.56</v>
          </cell>
          <cell r="CS194">
            <v>3615.7</v>
          </cell>
          <cell r="CT194">
            <v>3621.81</v>
          </cell>
          <cell r="CU194">
            <v>3609.34</v>
          </cell>
          <cell r="CV194">
            <v>3604.64</v>
          </cell>
          <cell r="CW194">
            <v>3587.01</v>
          </cell>
          <cell r="CX194">
            <v>3587.01</v>
          </cell>
          <cell r="CY194">
            <v>3587.01</v>
          </cell>
          <cell r="CZ194">
            <v>3597.46</v>
          </cell>
          <cell r="DA194">
            <v>3587.03</v>
          </cell>
          <cell r="DB194">
            <v>3582.55</v>
          </cell>
          <cell r="DC194">
            <v>3585.98</v>
          </cell>
          <cell r="DD194">
            <v>3585.98</v>
          </cell>
          <cell r="DE194">
            <v>3585.98</v>
          </cell>
          <cell r="DF194">
            <v>3585.98</v>
          </cell>
          <cell r="DG194">
            <v>3570.23</v>
          </cell>
          <cell r="DH194">
            <v>3570.63</v>
          </cell>
          <cell r="DI194">
            <v>3545.74</v>
          </cell>
          <cell r="DJ194">
            <v>3497.84</v>
          </cell>
          <cell r="DK194">
            <v>3505.05</v>
          </cell>
          <cell r="DL194">
            <v>3505.05</v>
          </cell>
          <cell r="DM194">
            <v>3505.05</v>
          </cell>
          <cell r="DN194">
            <v>3483.7</v>
          </cell>
          <cell r="DO194">
            <v>3496.63</v>
          </cell>
          <cell r="DP194">
            <v>3495.55</v>
          </cell>
          <cell r="DQ194">
            <v>3527.99</v>
          </cell>
          <cell r="DR194">
            <v>3493.52</v>
          </cell>
          <cell r="DS194">
            <v>3493.52</v>
          </cell>
          <cell r="DT194">
            <v>3493.52</v>
          </cell>
          <cell r="DU194">
            <v>3523.2</v>
          </cell>
          <cell r="DV194">
            <v>3523.56</v>
          </cell>
          <cell r="DW194">
            <v>3556.26</v>
          </cell>
          <cell r="DX194">
            <v>3512.37</v>
          </cell>
          <cell r="DY194">
            <v>3509.7</v>
          </cell>
          <cell r="DZ194">
            <v>3509.7</v>
          </cell>
          <cell r="EA194">
            <v>3509.7</v>
          </cell>
          <cell r="EB194">
            <v>3498.26</v>
          </cell>
          <cell r="EC194">
            <v>3498.51</v>
          </cell>
          <cell r="ED194">
            <v>3518.87</v>
          </cell>
          <cell r="EE194">
            <v>3549.61</v>
          </cell>
          <cell r="EF194">
            <v>3522.08</v>
          </cell>
          <cell r="EG194">
            <v>3522.08</v>
          </cell>
          <cell r="EH194">
            <v>3522.08</v>
          </cell>
          <cell r="EI194">
            <v>3539.99</v>
          </cell>
          <cell r="EJ194">
            <v>3572.8</v>
          </cell>
          <cell r="EK194">
            <v>3566.72</v>
          </cell>
          <cell r="EL194">
            <v>3560.06</v>
          </cell>
          <cell r="EM194">
            <v>3566.52</v>
          </cell>
          <cell r="EN194">
            <v>3566.52</v>
          </cell>
          <cell r="EO194">
            <v>3566.52</v>
          </cell>
          <cell r="EP194">
            <v>3566.34</v>
          </cell>
          <cell r="EQ194">
            <v>3584.89</v>
          </cell>
          <cell r="ER194">
            <v>3582.02</v>
          </cell>
          <cell r="ES194">
            <v>3571.01</v>
          </cell>
          <cell r="ET194">
            <v>3547.76</v>
          </cell>
          <cell r="EU194">
            <v>3547.76</v>
          </cell>
          <cell r="EV194">
            <v>3547.76</v>
          </cell>
          <cell r="EW194">
            <v>3551.25</v>
          </cell>
          <cell r="EX194">
            <v>3550.39</v>
          </cell>
          <cell r="EY194">
            <v>3514.73</v>
          </cell>
          <cell r="EZ194">
            <v>3481.01</v>
          </cell>
          <cell r="FA194">
            <v>3490.58</v>
          </cell>
          <cell r="FB194">
            <v>3490.58</v>
          </cell>
          <cell r="FC194">
            <v>3490.58</v>
          </cell>
          <cell r="FD194">
            <v>3480.85</v>
          </cell>
          <cell r="FE194">
            <v>3522.96</v>
          </cell>
          <cell r="FF194">
            <v>3485.44</v>
          </cell>
          <cell r="FG194">
            <v>3521.16</v>
          </cell>
          <cell r="FH194">
            <v>3531.95</v>
          </cell>
          <cell r="FI194">
            <v>3531.95</v>
          </cell>
          <cell r="FJ194">
            <v>3531.95</v>
          </cell>
          <cell r="FK194">
            <v>3509.72</v>
          </cell>
          <cell r="FL194">
            <v>3516.88</v>
          </cell>
          <cell r="FM194">
            <v>3501.4</v>
          </cell>
          <cell r="FN194">
            <v>3470.3</v>
          </cell>
          <cell r="FO194">
            <v>3468.38</v>
          </cell>
          <cell r="FP194">
            <v>3468.38</v>
          </cell>
          <cell r="FQ194">
            <v>3468.38</v>
          </cell>
          <cell r="FR194">
            <v>3468.38</v>
          </cell>
          <cell r="FS194">
            <v>3469.7</v>
          </cell>
          <cell r="FT194">
            <v>3491.99</v>
          </cell>
          <cell r="FU194">
            <v>3494.68</v>
          </cell>
          <cell r="FV194">
            <v>3491.22</v>
          </cell>
          <cell r="FW194">
            <v>3491.22</v>
          </cell>
          <cell r="FX194">
            <v>3491.22</v>
          </cell>
          <cell r="FY194">
            <v>3475.92</v>
          </cell>
          <cell r="FZ194">
            <v>3453.11</v>
          </cell>
          <cell r="GA194">
            <v>3433.72</v>
          </cell>
          <cell r="GB194">
            <v>3440</v>
          </cell>
          <cell r="GC194">
            <v>3444.19</v>
          </cell>
          <cell r="GD194">
            <v>3444.19</v>
          </cell>
          <cell r="GE194">
            <v>3444.19</v>
          </cell>
          <cell r="GF194">
            <v>3387.97</v>
          </cell>
          <cell r="GG194">
            <v>3387.3</v>
          </cell>
          <cell r="GH194">
            <v>3369.86</v>
          </cell>
          <cell r="GI194">
            <v>3407.72</v>
          </cell>
          <cell r="GJ194">
            <v>3404.55</v>
          </cell>
          <cell r="GK194">
            <v>3404.55</v>
          </cell>
          <cell r="GL194">
            <v>3404.55</v>
          </cell>
          <cell r="GM194">
            <v>3393.28</v>
          </cell>
          <cell r="GN194">
            <v>3381.21</v>
          </cell>
          <cell r="GO194">
            <v>3366.99</v>
          </cell>
          <cell r="GP194">
            <v>3288.45</v>
          </cell>
          <cell r="GQ194">
            <v>3315.17</v>
          </cell>
          <cell r="GR194">
            <v>3315.17</v>
          </cell>
          <cell r="GS194">
            <v>3315.17</v>
          </cell>
          <cell r="GT194">
            <v>3321.1</v>
          </cell>
          <cell r="GU194">
            <v>3283.29</v>
          </cell>
          <cell r="GV194">
            <v>3268.66</v>
          </cell>
          <cell r="GW194">
            <v>3309.74</v>
          </cell>
          <cell r="GX194">
            <v>3262.58</v>
          </cell>
          <cell r="GY194">
            <v>3262.58</v>
          </cell>
          <cell r="GZ194">
            <v>3262.58</v>
          </cell>
          <cell r="HA194">
            <v>3262.34</v>
          </cell>
          <cell r="HB194">
            <v>3277.51</v>
          </cell>
          <cell r="HC194">
            <v>3224.14</v>
          </cell>
          <cell r="HD194">
            <v>3171.02</v>
          </cell>
          <cell r="HE194">
            <v>3171.02</v>
          </cell>
          <cell r="HF194">
            <v>3171.02</v>
          </cell>
          <cell r="HG194">
            <v>3171.02</v>
          </cell>
          <cell r="HH194">
            <v>3110.08</v>
          </cell>
          <cell r="HI194">
            <v>3148.4</v>
          </cell>
          <cell r="HJ194">
            <v>3148.24</v>
          </cell>
          <cell r="HK194">
            <v>3149.86</v>
          </cell>
          <cell r="HL194">
            <v>3194.88</v>
          </cell>
          <cell r="HM194">
            <v>3194.88</v>
          </cell>
          <cell r="HN194">
            <v>3194.88</v>
          </cell>
          <cell r="HO194">
            <v>3254.91</v>
          </cell>
          <cell r="HP194">
            <v>3249.5</v>
          </cell>
          <cell r="HQ194">
            <v>3232.58</v>
          </cell>
          <cell r="HR194">
            <v>3294.26</v>
          </cell>
          <cell r="HS194">
            <v>3295.65</v>
          </cell>
          <cell r="HT194">
            <v>3295.65</v>
          </cell>
          <cell r="HU194">
            <v>3295.65</v>
          </cell>
          <cell r="HV194">
            <v>3215.98</v>
          </cell>
          <cell r="HW194">
            <v>3198.09</v>
          </cell>
          <cell r="HX194">
            <v>3233.07</v>
          </cell>
          <cell r="HY194">
            <v>3187.97</v>
          </cell>
          <cell r="HZ194">
            <v>3238.61</v>
          </cell>
          <cell r="IA194">
            <v>3238.61</v>
          </cell>
          <cell r="IB194">
            <v>3238.61</v>
          </cell>
          <cell r="IC194">
            <v>3174.21</v>
          </cell>
          <cell r="ID194">
            <v>3157.74</v>
          </cell>
          <cell r="IE194">
            <v>3194.78</v>
          </cell>
          <cell r="IF194">
            <v>3193.06</v>
          </cell>
          <cell r="IG194">
            <v>3193.06</v>
          </cell>
          <cell r="IH194">
            <v>3193.06</v>
          </cell>
          <cell r="II194">
            <v>3193.06</v>
          </cell>
          <cell r="IJ194">
            <v>3263.45</v>
          </cell>
          <cell r="IK194">
            <v>3209.83</v>
          </cell>
          <cell r="IL194">
            <v>3291.75</v>
          </cell>
          <cell r="IM194">
            <v>3266.26</v>
          </cell>
          <cell r="IN194">
            <v>3263.47</v>
          </cell>
          <cell r="IO194">
            <v>3263.47</v>
          </cell>
          <cell r="IP194">
            <v>3263.47</v>
          </cell>
          <cell r="IQ194">
            <v>3299.22</v>
          </cell>
          <cell r="IR194">
            <v>3379.25</v>
          </cell>
          <cell r="IS194">
            <v>3423.3</v>
          </cell>
          <cell r="IT194">
            <v>3416.42</v>
          </cell>
          <cell r="IU194">
            <v>3468.95</v>
          </cell>
          <cell r="IV194">
            <v>3468.95</v>
          </cell>
          <cell r="IW194">
            <v>3468.95</v>
          </cell>
          <cell r="IX194">
            <v>3468.95</v>
          </cell>
          <cell r="IY194">
            <v>3501.9</v>
          </cell>
          <cell r="IZ194">
            <v>3527.11</v>
          </cell>
          <cell r="JA194">
            <v>3489.54</v>
          </cell>
          <cell r="JB194">
            <v>3497.15</v>
          </cell>
          <cell r="JC194">
            <v>3497.15</v>
          </cell>
          <cell r="JD194">
            <v>3497.15</v>
          </cell>
          <cell r="JE194">
            <v>3497.15</v>
          </cell>
          <cell r="JF194">
            <v>3502.74</v>
          </cell>
          <cell r="JG194">
            <v>3459.59</v>
          </cell>
          <cell r="JH194">
            <v>3429.11</v>
          </cell>
          <cell r="JI194">
            <v>3402.36</v>
          </cell>
          <cell r="JJ194">
            <v>3402.36</v>
          </cell>
          <cell r="JK194">
            <v>3402.36</v>
          </cell>
          <cell r="JL194">
            <v>3464</v>
          </cell>
          <cell r="JM194">
            <v>3516.52</v>
          </cell>
          <cell r="JN194">
            <v>3465.99</v>
          </cell>
          <cell r="JO194">
            <v>3429.55</v>
          </cell>
          <cell r="JP194">
            <v>3413.16</v>
          </cell>
          <cell r="JQ194">
            <v>3413.16</v>
          </cell>
          <cell r="JR194">
            <v>3413.16</v>
          </cell>
          <cell r="JS194">
            <v>3480.37</v>
          </cell>
          <cell r="JT194">
            <v>3472.29</v>
          </cell>
          <cell r="JU194">
            <v>3499.21</v>
          </cell>
          <cell r="JV194">
            <v>3521.85</v>
          </cell>
          <cell r="JW194">
            <v>3546.45</v>
          </cell>
          <cell r="JX194">
            <v>3546.45</v>
          </cell>
          <cell r="JY194">
            <v>3546.45</v>
          </cell>
          <cell r="JZ194">
            <v>3475.1</v>
          </cell>
          <cell r="KA194">
            <v>3525.68</v>
          </cell>
          <cell r="KB194">
            <v>3564.3</v>
          </cell>
          <cell r="KC194">
            <v>3526.43</v>
          </cell>
          <cell r="KD194">
            <v>3542.74</v>
          </cell>
          <cell r="KE194">
            <v>3542.74</v>
          </cell>
          <cell r="KF194">
            <v>3542.74</v>
          </cell>
          <cell r="KG194">
            <v>3540.1</v>
          </cell>
          <cell r="KH194">
            <v>3540.1</v>
          </cell>
          <cell r="KI194">
            <v>3540.3</v>
          </cell>
          <cell r="KJ194">
            <v>3535.91</v>
          </cell>
          <cell r="KK194">
            <v>3540.17</v>
          </cell>
          <cell r="KL194">
            <v>3540.17</v>
          </cell>
          <cell r="KM194">
            <v>3540.17</v>
          </cell>
          <cell r="KN194">
            <v>3526.36</v>
          </cell>
          <cell r="KO194">
            <v>3530.22</v>
          </cell>
          <cell r="KP194">
            <v>3473.87</v>
          </cell>
          <cell r="KQ194">
            <v>3478.01</v>
          </cell>
          <cell r="KR194">
            <v>3426.53</v>
          </cell>
          <cell r="KS194">
            <v>3426.53</v>
          </cell>
          <cell r="KT194">
            <v>3426.53</v>
          </cell>
          <cell r="KU194">
            <v>3465.34</v>
          </cell>
          <cell r="KV194">
            <v>3514.06</v>
          </cell>
          <cell r="KW194">
            <v>3525.43</v>
          </cell>
          <cell r="KX194">
            <v>3519.48</v>
          </cell>
          <cell r="KY194">
            <v>3553.88</v>
          </cell>
          <cell r="KZ194">
            <v>3553.88</v>
          </cell>
          <cell r="LA194">
            <v>3553.88</v>
          </cell>
          <cell r="LB194">
            <v>3554.83</v>
          </cell>
          <cell r="LC194">
            <v>3558.34</v>
          </cell>
          <cell r="LD194">
            <v>3570.11</v>
          </cell>
          <cell r="LE194">
            <v>3560.36</v>
          </cell>
          <cell r="LF194">
            <v>3518.58</v>
          </cell>
          <cell r="LG194">
            <v>3518.58</v>
          </cell>
          <cell r="LH194">
            <v>3518.58</v>
          </cell>
          <cell r="LI194">
            <v>3535.58</v>
          </cell>
          <cell r="LJ194">
            <v>3536.9</v>
          </cell>
          <cell r="LK194">
            <v>3495.27</v>
          </cell>
          <cell r="LL194">
            <v>3504.22</v>
          </cell>
          <cell r="LM194">
            <v>3510.92</v>
          </cell>
          <cell r="LN194">
            <v>3510.92</v>
          </cell>
          <cell r="LO194">
            <v>3510.92</v>
          </cell>
          <cell r="LP194">
            <v>3472.6</v>
          </cell>
          <cell r="LQ194">
            <v>3415.75</v>
          </cell>
          <cell r="LR194">
            <v>3435.44</v>
          </cell>
          <cell r="LS194">
            <v>3440.28</v>
          </cell>
          <cell r="LT194">
            <v>3439.31</v>
          </cell>
          <cell r="LU194">
            <v>3439.31</v>
          </cell>
          <cell r="LV194">
            <v>3439.31</v>
          </cell>
          <cell r="LW194">
            <v>3423.66</v>
          </cell>
          <cell r="LX194">
            <v>3373.43</v>
          </cell>
          <cell r="LY194">
            <v>3389.28</v>
          </cell>
          <cell r="LZ194">
            <v>3412.33</v>
          </cell>
          <cell r="MA194">
            <v>3408</v>
          </cell>
          <cell r="MB194">
            <v>3408</v>
          </cell>
          <cell r="MC194">
            <v>3408</v>
          </cell>
          <cell r="MD194">
            <v>3405.45</v>
          </cell>
          <cell r="ME194">
            <v>3375.67</v>
          </cell>
          <cell r="MF194">
            <v>3347.85</v>
          </cell>
          <cell r="MG194">
            <v>3359.92</v>
          </cell>
          <cell r="MH194">
            <v>3299.45</v>
          </cell>
          <cell r="MI194">
            <v>3299.45</v>
          </cell>
          <cell r="MJ194">
            <v>3299.45</v>
          </cell>
          <cell r="MK194">
            <v>3252.66</v>
          </cell>
          <cell r="ML194">
            <v>3246.09</v>
          </cell>
          <cell r="MM194">
            <v>3185.19</v>
          </cell>
          <cell r="MN194">
            <v>3181.14</v>
          </cell>
          <cell r="MO194">
            <v>3264.26</v>
          </cell>
          <cell r="MP194">
            <v>3264.26</v>
          </cell>
          <cell r="MQ194">
            <v>3264.26</v>
          </cell>
          <cell r="MR194">
            <v>3265.78</v>
          </cell>
          <cell r="MS194">
            <v>3276.79</v>
          </cell>
          <cell r="MT194">
            <v>3283.41</v>
          </cell>
          <cell r="MU194">
            <v>3324.29</v>
          </cell>
          <cell r="MV194">
            <v>3309.16</v>
          </cell>
          <cell r="MW194">
            <v>3309.16</v>
          </cell>
          <cell r="MX194">
            <v>3309.16</v>
          </cell>
          <cell r="MY194">
            <v>3363.51</v>
          </cell>
          <cell r="MZ194">
            <v>3371.76</v>
          </cell>
          <cell r="NA194">
            <v>3342.56</v>
          </cell>
          <cell r="NB194">
            <v>3300.19</v>
          </cell>
          <cell r="NC194">
            <v>3313.59</v>
          </cell>
          <cell r="ND194">
            <v>3313.59</v>
          </cell>
          <cell r="NE194">
            <v>3313.59</v>
          </cell>
          <cell r="NF194">
            <v>3298.08</v>
          </cell>
          <cell r="NG194">
            <v>3280.57</v>
          </cell>
          <cell r="NH194">
            <v>3326.61</v>
          </cell>
          <cell r="NI194">
            <v>3244.94</v>
          </cell>
          <cell r="NJ194">
            <v>3244.94</v>
          </cell>
          <cell r="NK194">
            <v>3244.94</v>
          </cell>
          <cell r="NL194">
            <v>3244.94</v>
          </cell>
          <cell r="NM194">
            <v>3295.27</v>
          </cell>
          <cell r="NN194">
            <v>3291.32</v>
          </cell>
          <cell r="NO194">
            <v>3231.81</v>
          </cell>
          <cell r="NP194">
            <v>3330.19</v>
          </cell>
          <cell r="NQ194">
            <v>3358.1</v>
          </cell>
          <cell r="NR194">
            <v>3358.1</v>
          </cell>
          <cell r="NS194">
            <v>3358.1</v>
          </cell>
          <cell r="NT194">
            <v>3355.77</v>
          </cell>
          <cell r="NU194">
            <v>3275.93</v>
          </cell>
          <cell r="NV194">
            <v>3152.68</v>
          </cell>
          <cell r="NW194">
            <v>3195.88</v>
          </cell>
          <cell r="NX194">
            <v>3326.94</v>
          </cell>
          <cell r="NY194">
            <v>3326.94</v>
          </cell>
          <cell r="NZ194">
            <v>3326.94</v>
          </cell>
          <cell r="OA194">
            <v>3436</v>
          </cell>
          <cell r="OB194">
            <v>3510.06</v>
          </cell>
          <cell r="OC194">
            <v>3539.11</v>
          </cell>
          <cell r="OD194">
            <v>3547.96</v>
          </cell>
          <cell r="OE194">
            <v>3529.1</v>
          </cell>
          <cell r="OF194">
            <v>3529.1</v>
          </cell>
          <cell r="OG194">
            <v>3529.1</v>
          </cell>
          <cell r="OH194">
            <v>3515.34</v>
          </cell>
          <cell r="OI194">
            <v>3519.45</v>
          </cell>
          <cell r="OJ194">
            <v>3515.54</v>
          </cell>
          <cell r="OK194">
            <v>3549.01</v>
          </cell>
          <cell r="OL194">
            <v>3504.06</v>
          </cell>
          <cell r="OM194">
            <v>3504.06</v>
          </cell>
          <cell r="ON194">
            <v>3504.06</v>
          </cell>
          <cell r="OO194">
            <v>3514.08</v>
          </cell>
          <cell r="OP194">
            <v>3540.84</v>
          </cell>
          <cell r="OQ194">
            <v>3528.91</v>
          </cell>
          <cell r="OR194">
            <v>3536.79</v>
          </cell>
          <cell r="OS194">
            <v>3546.56</v>
          </cell>
          <cell r="OT194">
            <v>3546.56</v>
          </cell>
          <cell r="OU194">
            <v>3546.56</v>
          </cell>
          <cell r="OV194">
            <v>3554.61</v>
          </cell>
          <cell r="OW194">
            <v>3554.31</v>
          </cell>
          <cell r="OX194">
            <v>3528.19</v>
          </cell>
          <cell r="OY194">
            <v>3485</v>
          </cell>
          <cell r="OZ194">
            <v>3505.24</v>
          </cell>
          <cell r="PA194">
            <v>3505.24</v>
          </cell>
          <cell r="PB194">
            <v>3505.24</v>
          </cell>
          <cell r="PC194">
            <v>3543.15</v>
          </cell>
          <cell r="PD194">
            <v>3563.21</v>
          </cell>
          <cell r="PE194">
            <v>3571.48</v>
          </cell>
          <cell r="PF194">
            <v>3586.67</v>
          </cell>
          <cell r="PG194">
            <v>3583.85</v>
          </cell>
          <cell r="PH194">
            <v>3583.85</v>
          </cell>
          <cell r="PI194">
            <v>3583.85</v>
          </cell>
          <cell r="PJ194">
            <v>3579.88</v>
          </cell>
          <cell r="PK194">
            <v>3551.36</v>
          </cell>
          <cell r="PL194">
            <v>3553.93</v>
          </cell>
          <cell r="PM194">
            <v>3538.15</v>
          </cell>
          <cell r="PN194">
            <v>3499.21</v>
          </cell>
          <cell r="PO194">
            <v>3499.21</v>
          </cell>
          <cell r="PP194">
            <v>3499.21</v>
          </cell>
          <cell r="PQ194">
            <v>3456.57</v>
          </cell>
          <cell r="PR194">
            <v>3448.75</v>
          </cell>
          <cell r="PS194">
            <v>3506.42</v>
          </cell>
          <cell r="PT194">
            <v>3485.2</v>
          </cell>
          <cell r="PU194">
            <v>3498.63</v>
          </cell>
          <cell r="PV194">
            <v>3498.63</v>
          </cell>
          <cell r="PW194">
            <v>3498.63</v>
          </cell>
          <cell r="PX194">
            <v>3498.63</v>
          </cell>
          <cell r="PY194">
            <v>3499.72</v>
          </cell>
          <cell r="PZ194">
            <v>3475.02</v>
          </cell>
          <cell r="QA194">
            <v>3465.66</v>
          </cell>
          <cell r="QB194">
            <v>3539.26</v>
          </cell>
          <cell r="QC194">
            <v>3539.26</v>
          </cell>
          <cell r="QD194">
            <v>3539.26</v>
          </cell>
          <cell r="QE194">
            <v>3540.2</v>
          </cell>
          <cell r="QF194">
            <v>3550.66</v>
          </cell>
          <cell r="QG194">
            <v>3576.88</v>
          </cell>
          <cell r="QH194">
            <v>3574.4</v>
          </cell>
          <cell r="QI194">
            <v>3552.75</v>
          </cell>
          <cell r="QJ194">
            <v>3552.75</v>
          </cell>
          <cell r="QK194">
            <v>3552.75</v>
          </cell>
          <cell r="QL194">
            <v>3571.69</v>
          </cell>
          <cell r="QM194">
            <v>3536.36</v>
          </cell>
          <cell r="QN194">
            <v>3529.32</v>
          </cell>
          <cell r="QO194">
            <v>3509.31</v>
          </cell>
          <cell r="QP194">
            <v>3525.56</v>
          </cell>
          <cell r="QQ194">
            <v>3525.56</v>
          </cell>
          <cell r="QR194">
            <v>3525.56</v>
          </cell>
          <cell r="QS194">
            <v>3550.24</v>
          </cell>
          <cell r="QT194">
            <v>3543.36</v>
          </cell>
          <cell r="QU194">
            <v>3501.03</v>
          </cell>
          <cell r="QV194">
            <v>3499.5</v>
          </cell>
          <cell r="QW194">
            <v>3521.89</v>
          </cell>
          <cell r="QX194">
            <v>3521.89</v>
          </cell>
          <cell r="QY194">
            <v>3521.89</v>
          </cell>
          <cell r="QZ194">
            <v>3526.86</v>
          </cell>
          <cell r="RA194">
            <v>3557.49</v>
          </cell>
          <cell r="RB194">
            <v>3549.5</v>
          </cell>
          <cell r="RC194">
            <v>3552.96</v>
          </cell>
          <cell r="RD194">
            <v>3545.41</v>
          </cell>
          <cell r="RE194">
            <v>3545.41</v>
          </cell>
          <cell r="RF194">
            <v>3545.41</v>
          </cell>
          <cell r="RG194">
            <v>3567.89</v>
          </cell>
          <cell r="RH194">
            <v>3571.98</v>
          </cell>
          <cell r="RI194">
            <v>3539.14</v>
          </cell>
          <cell r="RJ194">
            <v>3575.87</v>
          </cell>
          <cell r="RK194">
            <v>3575.87</v>
          </cell>
          <cell r="RL194">
            <v>3575.87</v>
          </cell>
          <cell r="RM194">
            <v>3575.87</v>
          </cell>
          <cell r="RN194">
            <v>3583.84</v>
          </cell>
          <cell r="RO194">
            <v>3575.13</v>
          </cell>
          <cell r="RP194">
            <v>3578.19</v>
          </cell>
          <cell r="RQ194">
            <v>3580</v>
          </cell>
          <cell r="RR194">
            <v>3568.98</v>
          </cell>
          <cell r="RS194">
            <v>3568.98</v>
          </cell>
          <cell r="RT194">
            <v>3568.98</v>
          </cell>
          <cell r="RU194">
            <v>3565.93</v>
          </cell>
          <cell r="RV194">
            <v>3527.63</v>
          </cell>
          <cell r="RW194">
            <v>3528.16</v>
          </cell>
          <cell r="RX194">
            <v>3538.47</v>
          </cell>
          <cell r="RY194">
            <v>3556.07</v>
          </cell>
          <cell r="RZ194">
            <v>3556.07</v>
          </cell>
          <cell r="SA194">
            <v>3556.07</v>
          </cell>
          <cell r="SB194">
            <v>3508.8</v>
          </cell>
          <cell r="SC194">
            <v>3494.99</v>
          </cell>
          <cell r="SD194">
            <v>3509.72</v>
          </cell>
          <cell r="SE194">
            <v>3551.53</v>
          </cell>
          <cell r="SF194">
            <v>3541.12</v>
          </cell>
          <cell r="SG194">
            <v>3541.12</v>
          </cell>
          <cell r="SH194">
            <v>3541.12</v>
          </cell>
          <cell r="SI194">
            <v>3502.86</v>
          </cell>
          <cell r="SJ194">
            <v>3538.58</v>
          </cell>
          <cell r="SK194">
            <v>3551.7</v>
          </cell>
          <cell r="SL194">
            <v>3541.66</v>
          </cell>
          <cell r="SM194">
            <v>3556.38</v>
          </cell>
          <cell r="SN194">
            <v>3556.38</v>
          </cell>
          <cell r="SO194">
            <v>3556.38</v>
          </cell>
          <cell r="SP194">
            <v>3548.38</v>
          </cell>
          <cell r="SQ194">
            <v>3539.8</v>
          </cell>
          <cell r="SR194">
            <v>3521.79</v>
          </cell>
          <cell r="SS194">
            <v>3526.98</v>
          </cell>
          <cell r="ST194">
            <v>3494.64</v>
          </cell>
          <cell r="SU194">
            <v>3494.64</v>
          </cell>
          <cell r="SV194">
            <v>3494.64</v>
          </cell>
          <cell r="SW194">
            <v>3534.62</v>
          </cell>
          <cell r="SX194">
            <v>3537.31</v>
          </cell>
          <cell r="SY194">
            <v>3519.19</v>
          </cell>
          <cell r="SZ194">
            <v>3513.46</v>
          </cell>
          <cell r="TA194">
            <v>3529.41</v>
          </cell>
          <cell r="TB194">
            <v>3529.41</v>
          </cell>
          <cell r="TC194">
            <v>3529.41</v>
          </cell>
          <cell r="TD194">
            <v>3511.15</v>
          </cell>
          <cell r="TE194">
            <v>3495.56</v>
          </cell>
          <cell r="TF194">
            <v>3485.28</v>
          </cell>
          <cell r="TG194">
            <v>3492.43</v>
          </cell>
          <cell r="TH194">
            <v>3469.49</v>
          </cell>
          <cell r="TI194">
            <v>3469.49</v>
          </cell>
          <cell r="TJ194">
            <v>3469.49</v>
          </cell>
          <cell r="TK194">
            <v>3469.49</v>
          </cell>
          <cell r="TL194">
            <v>3457.22</v>
          </cell>
          <cell r="TM194">
            <v>3470.67</v>
          </cell>
          <cell r="TN194">
            <v>3501.23</v>
          </cell>
          <cell r="TO194">
            <v>3458.68</v>
          </cell>
          <cell r="TP194">
            <v>3458.68</v>
          </cell>
          <cell r="TQ194">
            <v>3458.68</v>
          </cell>
          <cell r="TR194">
            <v>3450.04</v>
          </cell>
          <cell r="TS194">
            <v>3458.2</v>
          </cell>
          <cell r="TT194">
            <v>3509.24</v>
          </cell>
          <cell r="TU194">
            <v>3530.71</v>
          </cell>
          <cell r="TV194">
            <v>3536.88</v>
          </cell>
          <cell r="TW194">
            <v>3536.88</v>
          </cell>
          <cell r="TX194">
            <v>3536.88</v>
          </cell>
          <cell r="TY194">
            <v>3505.29</v>
          </cell>
          <cell r="TZ194">
            <v>3522.42</v>
          </cell>
          <cell r="UA194">
            <v>3480.05</v>
          </cell>
          <cell r="UB194">
            <v>3491.64</v>
          </cell>
          <cell r="UC194">
            <v>3444.97</v>
          </cell>
          <cell r="UD194">
            <v>3444.97</v>
          </cell>
          <cell r="UE194">
            <v>3444.97</v>
          </cell>
          <cell r="UF194">
            <v>3465.97</v>
          </cell>
          <cell r="UG194">
            <v>3422.23</v>
          </cell>
          <cell r="UH194">
            <v>3428.44</v>
          </cell>
          <cell r="UI194">
            <v>3487.43</v>
          </cell>
          <cell r="UJ194">
            <v>3473.5</v>
          </cell>
          <cell r="UK194">
            <v>3473.5</v>
          </cell>
          <cell r="UL194">
            <v>3473.5</v>
          </cell>
          <cell r="UM194">
            <v>3523.13</v>
          </cell>
          <cell r="UN194">
            <v>3518.82</v>
          </cell>
          <cell r="UO194">
            <v>3533.82</v>
          </cell>
          <cell r="UP194">
            <v>3549.9</v>
          </cell>
          <cell r="UQ194">
            <v>3528.15</v>
          </cell>
          <cell r="UR194">
            <v>3528.15</v>
          </cell>
          <cell r="US194">
            <v>3528.15</v>
          </cell>
          <cell r="UT194">
            <v>3538.59</v>
          </cell>
          <cell r="UU194">
            <v>3543.41</v>
          </cell>
          <cell r="UV194">
            <v>3545.72</v>
          </cell>
          <cell r="UW194">
            <v>3535.88</v>
          </cell>
          <cell r="UX194">
            <v>3536.93</v>
          </cell>
          <cell r="UY194">
            <v>3536.93</v>
          </cell>
          <cell r="UZ194">
            <v>3536.93</v>
          </cell>
          <cell r="VA194">
            <v>3515.09</v>
          </cell>
          <cell r="VB194">
            <v>3518.43</v>
          </cell>
          <cell r="VC194">
            <v>3519.43</v>
          </cell>
          <cell r="VD194">
            <v>3513.43</v>
          </cell>
          <cell r="VE194">
            <v>3513.43</v>
          </cell>
          <cell r="VF194">
            <v>3513.43</v>
          </cell>
          <cell r="VG194">
            <v>3513.43</v>
          </cell>
          <cell r="VH194">
            <v>3498.97</v>
          </cell>
          <cell r="VI194">
            <v>3464.96</v>
          </cell>
          <cell r="VJ194">
            <v>3464.23</v>
          </cell>
          <cell r="VK194">
            <v>3427.52</v>
          </cell>
          <cell r="VL194">
            <v>3442.03</v>
          </cell>
          <cell r="VM194">
            <v>3442.03</v>
          </cell>
          <cell r="VN194">
            <v>3442.03</v>
          </cell>
          <cell r="VO194">
            <v>3453.18</v>
          </cell>
          <cell r="VP194">
            <v>3417.53</v>
          </cell>
          <cell r="VQ194">
            <v>3431.07</v>
          </cell>
          <cell r="VR194">
            <v>3382.18</v>
          </cell>
          <cell r="VS194">
            <v>3338.84</v>
          </cell>
          <cell r="VT194">
            <v>3338.84</v>
          </cell>
          <cell r="VU194">
            <v>3338.84</v>
          </cell>
          <cell r="VV194">
            <v>3382.75</v>
          </cell>
          <cell r="VW194">
            <v>3350.64</v>
          </cell>
          <cell r="VX194">
            <v>3396.28</v>
          </cell>
          <cell r="VY194">
            <v>3442.36</v>
          </cell>
          <cell r="VZ194">
            <v>3433.52</v>
          </cell>
          <cell r="WA194">
            <v>3433.52</v>
          </cell>
          <cell r="WB194">
            <v>3433.52</v>
          </cell>
          <cell r="WC194">
            <v>3452.47</v>
          </cell>
          <cell r="WD194">
            <v>3400.53</v>
          </cell>
          <cell r="WE194">
            <v>3384.23</v>
          </cell>
          <cell r="WF194">
            <v>3378.92</v>
          </cell>
          <cell r="WG194">
            <v>3378.92</v>
          </cell>
          <cell r="WH194">
            <v>3378.92</v>
          </cell>
          <cell r="WI194">
            <v>3378.92</v>
          </cell>
          <cell r="WJ194">
            <v>3334.13</v>
          </cell>
          <cell r="WK194">
            <v>3365.2</v>
          </cell>
          <cell r="WL194">
            <v>3384.8</v>
          </cell>
          <cell r="WM194">
            <v>3393.31</v>
          </cell>
          <cell r="WN194">
            <v>3420.99</v>
          </cell>
          <cell r="WO194">
            <v>3420.99</v>
          </cell>
          <cell r="WP194">
            <v>3420.99</v>
          </cell>
          <cell r="WQ194">
            <v>3449.98</v>
          </cell>
          <cell r="WR194">
            <v>3389.3</v>
          </cell>
          <cell r="WS194">
            <v>3349.61</v>
          </cell>
          <cell r="WT194">
            <v>3379.66</v>
          </cell>
          <cell r="WU194">
            <v>3442.43</v>
          </cell>
          <cell r="WV194">
            <v>3442.43</v>
          </cell>
          <cell r="WW194">
            <v>3442.43</v>
          </cell>
          <cell r="WX194">
            <v>3443.26</v>
          </cell>
          <cell r="WY194">
            <v>3443.26</v>
          </cell>
          <cell r="WZ194">
            <v>3479.12</v>
          </cell>
          <cell r="XA194">
            <v>3495.93</v>
          </cell>
          <cell r="XB194">
            <v>3492.5</v>
          </cell>
          <cell r="XC194">
            <v>3492.5</v>
          </cell>
          <cell r="XD194">
            <v>3492.5</v>
          </cell>
          <cell r="XE194">
            <v>3480.98</v>
          </cell>
          <cell r="XF194">
            <v>3480.98</v>
          </cell>
          <cell r="XG194">
            <v>3481.37</v>
          </cell>
          <cell r="XH194">
            <v>3475.18</v>
          </cell>
          <cell r="XI194">
            <v>3461.65</v>
          </cell>
          <cell r="XJ194">
            <v>3461.65</v>
          </cell>
          <cell r="XK194">
            <v>3461.65</v>
          </cell>
          <cell r="XL194">
            <v>3445.89</v>
          </cell>
          <cell r="XM194">
            <v>3364.71</v>
          </cell>
          <cell r="XN194">
            <v>3297.48</v>
          </cell>
          <cell r="XO194">
            <v>3325.72</v>
          </cell>
          <cell r="XP194">
            <v>3346.89</v>
          </cell>
          <cell r="XQ194">
            <v>3346.89</v>
          </cell>
          <cell r="XR194">
            <v>3346.89</v>
          </cell>
          <cell r="XS194">
            <v>3401.94</v>
          </cell>
          <cell r="XT194">
            <v>3385.95</v>
          </cell>
          <cell r="XU194">
            <v>3442.06</v>
          </cell>
          <cell r="XV194">
            <v>3442.86</v>
          </cell>
          <cell r="XW194">
            <v>3467.66</v>
          </cell>
          <cell r="XX194">
            <v>3467.66</v>
          </cell>
          <cell r="XY194">
            <v>3467.66</v>
          </cell>
          <cell r="XZ194">
            <v>3461.88</v>
          </cell>
          <cell r="YA194">
            <v>3465.87</v>
          </cell>
          <cell r="YB194">
            <v>3452.23</v>
          </cell>
          <cell r="YC194">
            <v>3430.21</v>
          </cell>
          <cell r="YD194">
            <v>3453.7</v>
          </cell>
          <cell r="YE194">
            <v>3453.7</v>
          </cell>
          <cell r="YF194">
            <v>3453.7</v>
          </cell>
          <cell r="YG194">
            <v>3462.38</v>
          </cell>
          <cell r="YH194">
            <v>3462.38</v>
          </cell>
          <cell r="YI194">
            <v>3452.14</v>
          </cell>
          <cell r="YJ194">
            <v>3455.85</v>
          </cell>
          <cell r="YK194">
            <v>3445.95</v>
          </cell>
          <cell r="YL194">
            <v>3445.95</v>
          </cell>
          <cell r="YM194">
            <v>3445.95</v>
          </cell>
          <cell r="YN194">
            <v>3427.66</v>
          </cell>
          <cell r="YO194">
            <v>3420.83</v>
          </cell>
          <cell r="YP194">
            <v>3425.82</v>
          </cell>
          <cell r="YQ194">
            <v>3407.85</v>
          </cell>
          <cell r="YR194">
            <v>3405.22</v>
          </cell>
          <cell r="YS194">
            <v>3405.22</v>
          </cell>
          <cell r="YT194">
            <v>3405.22</v>
          </cell>
          <cell r="YU194">
            <v>3404.12</v>
          </cell>
          <cell r="YV194">
            <v>3402.12</v>
          </cell>
          <cell r="YW194">
            <v>3403.82</v>
          </cell>
          <cell r="YX194">
            <v>3401.45</v>
          </cell>
          <cell r="YY194">
            <v>3390.73</v>
          </cell>
          <cell r="YZ194">
            <v>3390.73</v>
          </cell>
          <cell r="ZA194">
            <v>3390.73</v>
          </cell>
          <cell r="ZB194">
            <v>3389.09</v>
          </cell>
          <cell r="ZC194">
            <v>3375.62</v>
          </cell>
          <cell r="ZD194">
            <v>3355.67</v>
          </cell>
          <cell r="ZE194">
            <v>3365.18</v>
          </cell>
          <cell r="ZF194">
            <v>3365.57</v>
          </cell>
          <cell r="ZG194">
            <v>3365.57</v>
          </cell>
          <cell r="ZH194">
            <v>3365.57</v>
          </cell>
          <cell r="ZI194">
            <v>3326.53</v>
          </cell>
          <cell r="ZJ194">
            <v>3305.77</v>
          </cell>
          <cell r="ZK194">
            <v>3310.11</v>
          </cell>
          <cell r="ZL194">
            <v>3271.07</v>
          </cell>
          <cell r="ZM194">
            <v>3275.97</v>
          </cell>
          <cell r="ZN194">
            <v>3275.97</v>
          </cell>
          <cell r="ZO194">
            <v>3275.97</v>
          </cell>
          <cell r="ZP194">
            <v>3253</v>
          </cell>
          <cell r="ZQ194">
            <v>3213.46</v>
          </cell>
          <cell r="ZR194">
            <v>3236.83</v>
          </cell>
          <cell r="ZS194">
            <v>3174.65</v>
          </cell>
          <cell r="ZT194">
            <v>3145.85</v>
          </cell>
          <cell r="ZU194">
            <v>3145.85</v>
          </cell>
          <cell r="ZV194">
            <v>3145.85</v>
          </cell>
          <cell r="ZW194">
            <v>3105.83</v>
          </cell>
          <cell r="ZX194">
            <v>3105.31</v>
          </cell>
          <cell r="ZY194">
            <v>3130.46</v>
          </cell>
          <cell r="ZZ194">
            <v>3125.51</v>
          </cell>
          <cell r="AAA194">
            <v>3177.85</v>
          </cell>
          <cell r="AAB194">
            <v>3177.85</v>
          </cell>
          <cell r="AAC194">
            <v>3177.85</v>
          </cell>
          <cell r="AAD194">
            <v>3214.43</v>
          </cell>
          <cell r="AAE194">
            <v>3282.12</v>
          </cell>
          <cell r="AAF194">
            <v>3225.03</v>
          </cell>
          <cell r="AAG194">
            <v>3274.55</v>
          </cell>
          <cell r="AAH194">
            <v>3279.62</v>
          </cell>
          <cell r="AAI194">
            <v>3279.62</v>
          </cell>
          <cell r="AAJ194">
            <v>3279.62</v>
          </cell>
          <cell r="AAK194">
            <v>3243.37</v>
          </cell>
          <cell r="AAL194">
            <v>3243.16</v>
          </cell>
          <cell r="AAM194">
            <v>3286.5</v>
          </cell>
          <cell r="AAN194">
            <v>3295.56</v>
          </cell>
          <cell r="AAO194">
            <v>3303.77</v>
          </cell>
          <cell r="AAP194">
            <v>3303.77</v>
          </cell>
          <cell r="AAQ194">
            <v>3303.77</v>
          </cell>
          <cell r="AAR194">
            <v>3275.26</v>
          </cell>
          <cell r="AAS194">
            <v>3329.09</v>
          </cell>
          <cell r="AAT194">
            <v>3303.17</v>
          </cell>
          <cell r="AAU194">
            <v>3322.12</v>
          </cell>
          <cell r="AAV194">
            <v>3348.96</v>
          </cell>
          <cell r="AAW194">
            <v>3348.96</v>
          </cell>
          <cell r="AAX194">
            <v>3348.96</v>
          </cell>
          <cell r="AAY194">
            <v>3350.53</v>
          </cell>
          <cell r="AAZ194">
            <v>3333.89</v>
          </cell>
          <cell r="ABA194">
            <v>3329.52</v>
          </cell>
          <cell r="ABB194">
            <v>3304.76</v>
          </cell>
          <cell r="ABC194">
            <v>3307.09</v>
          </cell>
          <cell r="ABD194">
            <v>3307.09</v>
          </cell>
          <cell r="ABE194">
            <v>3307.09</v>
          </cell>
          <cell r="ABF194">
            <v>3326.87</v>
          </cell>
          <cell r="ABG194">
            <v>3323.3</v>
          </cell>
          <cell r="ABH194">
            <v>3310.99</v>
          </cell>
          <cell r="ABI194">
            <v>3332.77</v>
          </cell>
          <cell r="ABJ194">
            <v>3342.64</v>
          </cell>
          <cell r="ABK194">
            <v>3342.64</v>
          </cell>
          <cell r="ABL194">
            <v>3342.64</v>
          </cell>
          <cell r="ABM194">
            <v>3325.83</v>
          </cell>
          <cell r="ABN194">
            <v>3330.88</v>
          </cell>
          <cell r="ABO194">
            <v>3333.05</v>
          </cell>
          <cell r="ABP194">
            <v>3334.75</v>
          </cell>
          <cell r="ABQ194">
            <v>3334.75</v>
          </cell>
          <cell r="ABR194">
            <v>3334.75</v>
          </cell>
          <cell r="ABS194">
            <v>3334.75</v>
          </cell>
          <cell r="ABT194">
            <v>3323.53</v>
          </cell>
          <cell r="ABU194">
            <v>3328.84</v>
          </cell>
          <cell r="ABV194">
            <v>3328.19</v>
          </cell>
          <cell r="ABW194">
            <v>3324.68</v>
          </cell>
          <cell r="ABX194">
            <v>3308.8</v>
          </cell>
          <cell r="ABY194">
            <v>3308.8</v>
          </cell>
          <cell r="ABZ194">
            <v>3308.8</v>
          </cell>
          <cell r="ACA194">
            <v>3315.09</v>
          </cell>
          <cell r="ACB194">
            <v>3305.29</v>
          </cell>
          <cell r="ACC194">
            <v>3296.97</v>
          </cell>
          <cell r="ACD194">
            <v>3280.11</v>
          </cell>
          <cell r="ACE194">
            <v>3252.22</v>
          </cell>
          <cell r="ACF194">
            <v>3252.22</v>
          </cell>
          <cell r="ACG194">
            <v>3252.22</v>
          </cell>
          <cell r="ACH194">
            <v>3252.15</v>
          </cell>
          <cell r="ACI194">
            <v>3237.96</v>
          </cell>
          <cell r="ACJ194">
            <v>3215.81</v>
          </cell>
          <cell r="ACK194">
            <v>3220.96</v>
          </cell>
          <cell r="ACL194">
            <v>3211.69</v>
          </cell>
          <cell r="ACM194">
            <v>3211.69</v>
          </cell>
          <cell r="ACN194">
            <v>3211.69</v>
          </cell>
          <cell r="ACO194">
            <v>3175.02</v>
          </cell>
          <cell r="ACP194">
            <v>3192.22</v>
          </cell>
          <cell r="ACQ194">
            <v>3191.5</v>
          </cell>
          <cell r="ACR194">
            <v>3222.49</v>
          </cell>
          <cell r="ACS194">
            <v>3199.48</v>
          </cell>
          <cell r="ACT194">
            <v>3199.48</v>
          </cell>
          <cell r="ACU194">
            <v>3199.48</v>
          </cell>
          <cell r="ACV194">
            <v>3208.66</v>
          </cell>
          <cell r="ACW194">
            <v>3273.99</v>
          </cell>
          <cell r="ACX194">
            <v>3273.41</v>
          </cell>
          <cell r="ACY194">
            <v>3288.19</v>
          </cell>
          <cell r="ACZ194">
            <v>3287.23</v>
          </cell>
          <cell r="ADA194">
            <v>3287.23</v>
          </cell>
          <cell r="ADB194">
            <v>3287.23</v>
          </cell>
          <cell r="ADC194">
            <v>3303.21</v>
          </cell>
          <cell r="ADD194">
            <v>3301.57</v>
          </cell>
          <cell r="ADE194">
            <v>3295.76</v>
          </cell>
          <cell r="ADF194">
            <v>3279.31</v>
          </cell>
          <cell r="ADG194">
            <v>3286.87</v>
          </cell>
          <cell r="ADH194">
            <v>3286.87</v>
          </cell>
          <cell r="ADI194">
            <v>3286.87</v>
          </cell>
          <cell r="ADJ194">
            <v>3253.46</v>
          </cell>
          <cell r="ADK194">
            <v>3292.19</v>
          </cell>
          <cell r="ADL194">
            <v>3278.16</v>
          </cell>
          <cell r="ADM194">
            <v>3284.49</v>
          </cell>
          <cell r="ADN194">
            <v>3268.65</v>
          </cell>
          <cell r="ADO194">
            <v>3268.65</v>
          </cell>
          <cell r="ADP194">
            <v>3268.65</v>
          </cell>
          <cell r="ADQ194">
            <v>3263.63</v>
          </cell>
          <cell r="ADR194">
            <v>3277.18</v>
          </cell>
          <cell r="ADS194">
            <v>3261.89</v>
          </cell>
          <cell r="ADT194">
            <v>3284.37</v>
          </cell>
          <cell r="ADU194">
            <v>3297.22</v>
          </cell>
          <cell r="ADV194">
            <v>3297.22</v>
          </cell>
          <cell r="ADW194">
            <v>3297.22</v>
          </cell>
          <cell r="ADX194">
            <v>3297.22</v>
          </cell>
          <cell r="ADY194">
            <v>3279.24</v>
          </cell>
          <cell r="ADZ194">
            <v>3276.95</v>
          </cell>
          <cell r="AEA194">
            <v>3254.8</v>
          </cell>
          <cell r="AEB194">
            <v>3255.91</v>
          </cell>
          <cell r="AEC194">
            <v>3255.91</v>
          </cell>
          <cell r="AED194">
            <v>3255.91</v>
          </cell>
          <cell r="AEE194">
            <v>3249.58</v>
          </cell>
          <cell r="AEF194">
            <v>3253.03</v>
          </cell>
          <cell r="AEG194">
            <v>3237.12</v>
          </cell>
          <cell r="AEH194">
            <v>3257.88</v>
          </cell>
          <cell r="AEI194">
            <v>3258.31</v>
          </cell>
          <cell r="AEJ194">
            <v>3258.31</v>
          </cell>
          <cell r="AEK194">
            <v>3258.31</v>
          </cell>
          <cell r="AEL194">
            <v>3252.67</v>
          </cell>
          <cell r="AEM194">
            <v>3248.2</v>
          </cell>
          <cell r="AEN194">
            <v>3223.3</v>
          </cell>
          <cell r="AEO194">
            <v>3216.27</v>
          </cell>
          <cell r="AEP194">
            <v>3213.56</v>
          </cell>
          <cell r="AEQ194">
            <v>3213.56</v>
          </cell>
          <cell r="AER194">
            <v>3213.56</v>
          </cell>
          <cell r="AES194">
            <v>3203.49</v>
          </cell>
          <cell r="AET194">
            <v>3225.71</v>
          </cell>
          <cell r="AEU194">
            <v>3236.91</v>
          </cell>
          <cell r="AEV194">
            <v>3237.69</v>
          </cell>
          <cell r="AEW194">
            <v>3234.54</v>
          </cell>
          <cell r="AEX194">
            <v>3234.54</v>
          </cell>
          <cell r="AEY194">
            <v>3234.54</v>
          </cell>
          <cell r="AEZ194">
            <v>3219.32</v>
          </cell>
          <cell r="AFA194">
            <v>3198.3</v>
          </cell>
          <cell r="AFB194">
            <v>3191.86</v>
          </cell>
          <cell r="AFC194">
            <v>3192.95</v>
          </cell>
          <cell r="AFD194">
            <v>3190.43</v>
          </cell>
          <cell r="AFE194">
            <v>3190.43</v>
          </cell>
          <cell r="AFF194">
            <v>3190.43</v>
          </cell>
          <cell r="AFG194">
            <v>3184.54</v>
          </cell>
          <cell r="AFH194">
            <v>3167.26</v>
          </cell>
          <cell r="AFI194">
            <v>3170.45</v>
          </cell>
          <cell r="AFJ194">
            <v>3151.56</v>
          </cell>
          <cell r="AFK194">
            <v>3151.56</v>
          </cell>
          <cell r="AFL194">
            <v>3151.56</v>
          </cell>
          <cell r="AFM194">
            <v>3151.56</v>
          </cell>
          <cell r="AFN194">
            <v>3138.2</v>
          </cell>
          <cell r="AFO194">
            <v>3130.49</v>
          </cell>
          <cell r="AFP194">
            <v>3104.99</v>
          </cell>
          <cell r="AFQ194">
            <v>3125.23</v>
          </cell>
          <cell r="AFR194">
            <v>3113.09</v>
          </cell>
          <cell r="AFS194">
            <v>3113.09</v>
          </cell>
          <cell r="AFT194">
            <v>3113.09</v>
          </cell>
          <cell r="AFU194">
            <v>3101.46</v>
          </cell>
          <cell r="AFV194">
            <v>3130.35</v>
          </cell>
          <cell r="AFW194">
            <v>3144.71</v>
          </cell>
          <cell r="AFX194">
            <v>3142.85</v>
          </cell>
          <cell r="AFY194">
            <v>3112.65</v>
          </cell>
          <cell r="AFZ194">
            <v>3112.65</v>
          </cell>
          <cell r="AGA194">
            <v>3112.65</v>
          </cell>
          <cell r="AGB194">
            <v>3107.54</v>
          </cell>
          <cell r="AGC194">
            <v>3111.26</v>
          </cell>
          <cell r="AGD194">
            <v>3092.97</v>
          </cell>
          <cell r="AGE194">
            <v>3120.97</v>
          </cell>
          <cell r="AGF194">
            <v>3114.97</v>
          </cell>
          <cell r="AGG194">
            <v>3114.97</v>
          </cell>
          <cell r="AGH194">
            <v>3114.97</v>
          </cell>
          <cell r="AGI194">
            <v>3119.19</v>
          </cell>
          <cell r="AGJ194">
            <v>3119.49</v>
          </cell>
          <cell r="AGK194">
            <v>3110.08</v>
          </cell>
          <cell r="AGL194">
            <v>3095.3</v>
          </cell>
          <cell r="AGM194">
            <v>3085.19</v>
          </cell>
          <cell r="AGN194">
            <v>3085.19</v>
          </cell>
          <cell r="AGO194">
            <v>3085.19</v>
          </cell>
          <cell r="AGP194">
            <v>3110.37</v>
          </cell>
          <cell r="AGQ194">
            <v>3104.98</v>
          </cell>
          <cell r="AGR194">
            <v>3111.6</v>
          </cell>
          <cell r="AGS194">
            <v>3098.91</v>
          </cell>
          <cell r="AGT194">
            <v>3087.23</v>
          </cell>
          <cell r="AGU194">
            <v>3087.23</v>
          </cell>
          <cell r="AGV194">
            <v>3087.23</v>
          </cell>
          <cell r="AGW194">
            <v>3087.23</v>
          </cell>
          <cell r="AGX194">
            <v>3082.93</v>
          </cell>
          <cell r="AGY194">
            <v>3050.87</v>
          </cell>
          <cell r="AGZ194">
            <v>3030.39</v>
          </cell>
          <cell r="AHA194">
            <v>3005.67</v>
          </cell>
          <cell r="AHB194">
            <v>3005.67</v>
          </cell>
          <cell r="AHC194">
            <v>3005.67</v>
          </cell>
          <cell r="AHD194">
            <v>3034.25</v>
          </cell>
          <cell r="AHE194">
            <v>3098.97</v>
          </cell>
          <cell r="AHF194">
            <v>3065.31</v>
          </cell>
          <cell r="AHG194">
            <v>3053.15</v>
          </cell>
          <cell r="AHH194">
            <v>3086.32</v>
          </cell>
          <cell r="AHI194">
            <v>3086.32</v>
          </cell>
          <cell r="AHJ194">
            <v>3086.32</v>
          </cell>
          <cell r="AHK194">
            <v>3125.44</v>
          </cell>
          <cell r="AHL194">
            <v>3128.93</v>
          </cell>
          <cell r="AHM194">
            <v>3119.65</v>
          </cell>
          <cell r="AHN194">
            <v>3097.7</v>
          </cell>
          <cell r="AHO194">
            <v>3073.25</v>
          </cell>
          <cell r="AHP194">
            <v>3073.25</v>
          </cell>
          <cell r="AHQ194">
            <v>3073.25</v>
          </cell>
          <cell r="AHR194">
            <v>3058.98</v>
          </cell>
          <cell r="AHS194">
            <v>3064.43</v>
          </cell>
          <cell r="AHT194">
            <v>3085.97</v>
          </cell>
          <cell r="AHU194">
            <v>3072.22</v>
          </cell>
          <cell r="AHV194">
            <v>3087.23</v>
          </cell>
          <cell r="AHW194">
            <v>3087.23</v>
          </cell>
          <cell r="AHX194">
            <v>3087.23</v>
          </cell>
          <cell r="AHY194">
            <v>3096.3</v>
          </cell>
          <cell r="AHZ194">
            <v>3077.68</v>
          </cell>
          <cell r="AIA194">
            <v>3096.67</v>
          </cell>
          <cell r="AIB194">
            <v>3074.42</v>
          </cell>
          <cell r="AIC194">
            <v>3045.14</v>
          </cell>
          <cell r="AID194">
            <v>3045.14</v>
          </cell>
          <cell r="AIE194">
            <v>3045.14</v>
          </cell>
          <cell r="AIF194">
            <v>3053.7</v>
          </cell>
          <cell r="AIG194">
            <v>3089.58</v>
          </cell>
          <cell r="AIH194">
            <v>3088.07</v>
          </cell>
          <cell r="AII194">
            <v>3103.76</v>
          </cell>
          <cell r="AIJ194">
            <v>3105.06</v>
          </cell>
          <cell r="AIK194">
            <v>3105.06</v>
          </cell>
          <cell r="AIL194">
            <v>3105.06</v>
          </cell>
          <cell r="AIM194">
            <v>3103.22</v>
          </cell>
          <cell r="AIN194">
            <v>3097.52</v>
          </cell>
          <cell r="AIO194">
            <v>3097.27</v>
          </cell>
          <cell r="AIP194">
            <v>3050.66</v>
          </cell>
          <cell r="AIQ194">
            <v>3073.22</v>
          </cell>
          <cell r="AIR194">
            <v>3073.22</v>
          </cell>
          <cell r="AIS194">
            <v>3073.22</v>
          </cell>
          <cell r="AIT194">
            <v>3064.67</v>
          </cell>
          <cell r="AIU194">
            <v>3049.29</v>
          </cell>
          <cell r="AIV194">
            <v>3048.8</v>
          </cell>
          <cell r="AIW194">
            <v>3052.87</v>
          </cell>
          <cell r="AIX194">
            <v>3034.08</v>
          </cell>
          <cell r="AIY194">
            <v>3034.08</v>
          </cell>
          <cell r="AIZ194">
            <v>3034.08</v>
          </cell>
          <cell r="AJA194">
            <v>3039.62</v>
          </cell>
          <cell r="AJB194">
            <v>3021.02</v>
          </cell>
          <cell r="AJC194">
            <v>3040.75</v>
          </cell>
          <cell r="AJD194">
            <v>3036.9</v>
          </cell>
          <cell r="AJE194">
            <v>3036.9</v>
          </cell>
          <cell r="AJF194">
            <v>3036.9</v>
          </cell>
          <cell r="AJG194">
            <v>3036.9</v>
          </cell>
          <cell r="AJH194">
            <v>3022.19</v>
          </cell>
          <cell r="AJI194">
            <v>3004.52</v>
          </cell>
          <cell r="AJJ194">
            <v>3004.29</v>
          </cell>
          <cell r="AJK194">
            <v>2971.31</v>
          </cell>
          <cell r="AJL194">
            <v>2966.6</v>
          </cell>
          <cell r="AJM194">
            <v>2966.6</v>
          </cell>
          <cell r="AJN194">
            <v>2966.6</v>
          </cell>
          <cell r="AJO194">
            <v>2927.67</v>
          </cell>
          <cell r="AJP194">
            <v>2890.67</v>
          </cell>
          <cell r="AJQ194">
            <v>2895.93</v>
          </cell>
          <cell r="AJR194">
            <v>2873.86</v>
          </cell>
          <cell r="AJS194">
            <v>2941.01</v>
          </cell>
          <cell r="AJT194">
            <v>2941.01</v>
          </cell>
          <cell r="AJU194">
            <v>2941.01</v>
          </cell>
          <cell r="AJV194">
            <v>2960.15</v>
          </cell>
          <cell r="AJW194">
            <v>2927.05</v>
          </cell>
          <cell r="AJX194">
            <v>2957.02</v>
          </cell>
          <cell r="AJY194">
            <v>2938.97</v>
          </cell>
          <cell r="AJZ194">
            <v>2953.29</v>
          </cell>
          <cell r="AKA194">
            <v>2953.29</v>
          </cell>
          <cell r="AKB194">
            <v>2953.29</v>
          </cell>
          <cell r="AKC194">
            <v>3016.25</v>
          </cell>
          <cell r="AKD194">
            <v>3043.28</v>
          </cell>
          <cell r="AKE194">
            <v>3041.28</v>
          </cell>
          <cell r="AKF194">
            <v>3032.81</v>
          </cell>
          <cell r="AKG194">
            <v>3032.81</v>
          </cell>
          <cell r="AKH194">
            <v>3032.81</v>
          </cell>
          <cell r="AKI194">
            <v>3032.81</v>
          </cell>
          <cell r="AKJ194">
            <v>3044.64</v>
          </cell>
          <cell r="AKK194">
            <v>3048.69</v>
          </cell>
          <cell r="AKL194">
            <v>3032.97</v>
          </cell>
          <cell r="AKM194">
            <v>3000.5</v>
          </cell>
          <cell r="AKN194">
            <v>3038.48</v>
          </cell>
          <cell r="AKO194">
            <v>3038.48</v>
          </cell>
          <cell r="AKP194">
            <v>3038.48</v>
          </cell>
          <cell r="AKQ194">
            <v>3031.47</v>
          </cell>
          <cell r="AKR194">
            <v>3030.43</v>
          </cell>
          <cell r="AKS194">
            <v>3030.44</v>
          </cell>
          <cell r="AKT194">
            <v>3012.1</v>
          </cell>
          <cell r="AKU194">
            <v>3019.65</v>
          </cell>
          <cell r="AKV194">
            <v>3019.65</v>
          </cell>
          <cell r="AKW194">
            <v>3019.65</v>
          </cell>
          <cell r="AKX194">
            <v>3020.6</v>
          </cell>
          <cell r="AKY194">
            <v>3047.29</v>
          </cell>
          <cell r="AKZ194">
            <v>3047.29</v>
          </cell>
          <cell r="ALA194">
            <v>3035.14</v>
          </cell>
          <cell r="ALB194">
            <v>3035.53</v>
          </cell>
          <cell r="ALC194">
            <v>3035.53</v>
          </cell>
          <cell r="ALD194">
            <v>3035.53</v>
          </cell>
          <cell r="ALE194">
            <v>3036.15</v>
          </cell>
          <cell r="ALF194">
            <v>3021.82</v>
          </cell>
          <cell r="ALG194">
            <v>3021.82</v>
          </cell>
          <cell r="ALH194">
            <v>3012.79</v>
          </cell>
          <cell r="ALI194">
            <v>2996.54</v>
          </cell>
          <cell r="ALJ194">
            <v>2996.54</v>
          </cell>
          <cell r="ALK194">
            <v>2996.54</v>
          </cell>
          <cell r="ALL194">
            <v>2982.16</v>
          </cell>
          <cell r="ALM194">
            <v>2983.61</v>
          </cell>
          <cell r="ALN194">
            <v>2934.68</v>
          </cell>
          <cell r="ALO194">
            <v>2943.78</v>
          </cell>
          <cell r="ALP194">
            <v>2925.27</v>
          </cell>
          <cell r="ALQ194">
            <v>2925.27</v>
          </cell>
          <cell r="ALR194">
            <v>2925.27</v>
          </cell>
          <cell r="ALS194">
            <v>2925.52</v>
          </cell>
          <cell r="ALT194">
            <v>2936.05</v>
          </cell>
          <cell r="ALU194">
            <v>2969.42</v>
          </cell>
          <cell r="ALV194">
            <v>2978.88</v>
          </cell>
          <cell r="ALW194">
            <v>2973.4</v>
          </cell>
          <cell r="ALX194">
            <v>2973.4</v>
          </cell>
          <cell r="ALY194">
            <v>2973.4</v>
          </cell>
          <cell r="ALZ194">
            <v>2940.16</v>
          </cell>
          <cell r="AMA194">
            <v>2952.91</v>
          </cell>
          <cell r="AMB194">
            <v>2956.23</v>
          </cell>
          <cell r="AMC194">
            <v>2965.57</v>
          </cell>
          <cell r="AMD194">
            <v>2973.58</v>
          </cell>
          <cell r="AME194">
            <v>2973.58</v>
          </cell>
          <cell r="AMF194">
            <v>2973.58</v>
          </cell>
          <cell r="AMG194">
            <v>2975.84</v>
          </cell>
          <cell r="AMH194">
            <v>2975.84</v>
          </cell>
          <cell r="AMI194">
            <v>2967.97</v>
          </cell>
          <cell r="AMJ194">
            <v>2967.3</v>
          </cell>
          <cell r="AMK194">
            <v>2971.01</v>
          </cell>
          <cell r="AML194">
            <v>2971.01</v>
          </cell>
          <cell r="AMM194">
            <v>2971.01</v>
          </cell>
          <cell r="AMN194">
            <v>2956.07</v>
          </cell>
          <cell r="AMO194">
            <v>2932.1</v>
          </cell>
          <cell r="AMP194">
            <v>2942.69</v>
          </cell>
          <cell r="AMQ194">
            <v>2948.33</v>
          </cell>
          <cell r="AMR194">
            <v>2959.17</v>
          </cell>
          <cell r="AMS194">
            <v>2959.17</v>
          </cell>
          <cell r="AMT194">
            <v>2959.17</v>
          </cell>
          <cell r="AMU194">
            <v>2946.71</v>
          </cell>
          <cell r="AMV194">
            <v>2932.15</v>
          </cell>
          <cell r="AMW194">
            <v>2908</v>
          </cell>
          <cell r="AMX194">
            <v>2914.78</v>
          </cell>
          <cell r="AMY194">
            <v>2912.66</v>
          </cell>
          <cell r="AMZ194">
            <v>2912.66</v>
          </cell>
          <cell r="ANA194">
            <v>2912.66</v>
          </cell>
          <cell r="ANB194">
            <v>2874.05</v>
          </cell>
          <cell r="ANC194">
            <v>2911.97</v>
          </cell>
          <cell r="AND194">
            <v>2898.5</v>
          </cell>
          <cell r="ANE194">
            <v>2906.43</v>
          </cell>
          <cell r="ANF194">
            <v>2896.07</v>
          </cell>
          <cell r="ANG194">
            <v>2896.07</v>
          </cell>
          <cell r="ANH194">
            <v>2896.07</v>
          </cell>
          <cell r="ANI194">
            <v>2887.68</v>
          </cell>
          <cell r="ANJ194">
            <v>2898.64</v>
          </cell>
          <cell r="ANK194">
            <v>2912.68</v>
          </cell>
          <cell r="ANL194">
            <v>2896.39</v>
          </cell>
          <cell r="ANM194">
            <v>2892.53</v>
          </cell>
          <cell r="ANN194">
            <v>2892.53</v>
          </cell>
          <cell r="ANO194">
            <v>2892.53</v>
          </cell>
          <cell r="ANP194">
            <v>2879.88</v>
          </cell>
          <cell r="ANQ194">
            <v>2870.5</v>
          </cell>
          <cell r="ANR194">
            <v>2884.11</v>
          </cell>
          <cell r="ANS194">
            <v>2867.65</v>
          </cell>
          <cell r="ANT194">
            <v>2867.36</v>
          </cell>
          <cell r="ANU194">
            <v>2867.36</v>
          </cell>
          <cell r="ANV194">
            <v>2867.36</v>
          </cell>
          <cell r="ANW194">
            <v>2848.66</v>
          </cell>
          <cell r="ANX194">
            <v>2829.49</v>
          </cell>
          <cell r="ANY194">
            <v>2790.68</v>
          </cell>
          <cell r="ANZ194">
            <v>2810.53</v>
          </cell>
          <cell r="AOA194">
            <v>2799.1</v>
          </cell>
          <cell r="AOB194">
            <v>2799.1</v>
          </cell>
          <cell r="AOC194">
            <v>2799.1</v>
          </cell>
          <cell r="AOD194">
            <v>2781.62</v>
          </cell>
          <cell r="AOE194">
            <v>2721.9</v>
          </cell>
          <cell r="AOF194">
            <v>2720.15</v>
          </cell>
          <cell r="AOG194">
            <v>2753.52</v>
          </cell>
          <cell r="AOH194">
            <v>2777.14</v>
          </cell>
          <cell r="AOI194">
            <v>2777.14</v>
          </cell>
          <cell r="AOJ194">
            <v>2777.14</v>
          </cell>
          <cell r="AOK194">
            <v>2757.62</v>
          </cell>
          <cell r="AOL194">
            <v>2782.6</v>
          </cell>
          <cell r="AOM194">
            <v>2784.08</v>
          </cell>
          <cell r="AON194">
            <v>2761.86</v>
          </cell>
          <cell r="AOO194">
            <v>2778.52</v>
          </cell>
          <cell r="AOP194">
            <v>2778.52</v>
          </cell>
          <cell r="AOQ194">
            <v>2778.52</v>
          </cell>
          <cell r="AOR194">
            <v>2789.78</v>
          </cell>
          <cell r="AOS194">
            <v>2779.71</v>
          </cell>
          <cell r="AOT194">
            <v>2787.3</v>
          </cell>
          <cell r="AOU194">
            <v>2794.35</v>
          </cell>
          <cell r="AOV194">
            <v>2807.6</v>
          </cell>
          <cell r="AOW194">
            <v>2807.6</v>
          </cell>
          <cell r="AOX194">
            <v>2807.6</v>
          </cell>
          <cell r="AOY194">
            <v>2827.99</v>
          </cell>
          <cell r="AOZ194">
            <v>2832.91</v>
          </cell>
          <cell r="APA194">
            <v>2798.8</v>
          </cell>
          <cell r="APB194">
            <v>2787.01</v>
          </cell>
          <cell r="APC194">
            <v>2771.22</v>
          </cell>
          <cell r="APD194">
            <v>2771.22</v>
          </cell>
          <cell r="APE194">
            <v>2771.22</v>
          </cell>
          <cell r="APF194">
            <v>2763.71</v>
          </cell>
          <cell r="APG194">
            <v>2772.53</v>
          </cell>
          <cell r="APH194">
            <v>2763.82</v>
          </cell>
          <cell r="API194">
            <v>2743.66</v>
          </cell>
          <cell r="APJ194">
            <v>2716.39</v>
          </cell>
          <cell r="APK194">
            <v>2716.39</v>
          </cell>
          <cell r="APL194">
            <v>2716.39</v>
          </cell>
          <cell r="APM194">
            <v>2716.01</v>
          </cell>
          <cell r="APN194">
            <v>2712.67</v>
          </cell>
          <cell r="APO194">
            <v>2690.4</v>
          </cell>
          <cell r="APP194">
            <v>2679.14</v>
          </cell>
          <cell r="APQ194">
            <v>2679.14</v>
          </cell>
          <cell r="APR194">
            <v>2679.14</v>
          </cell>
          <cell r="APS194">
            <v>2679.14</v>
          </cell>
          <cell r="APT194">
            <v>2687.5</v>
          </cell>
          <cell r="APU194">
            <v>2681.97</v>
          </cell>
          <cell r="APV194">
            <v>2674.26</v>
          </cell>
          <cell r="APW194">
            <v>2717.41</v>
          </cell>
          <cell r="APX194">
            <v>2728.4</v>
          </cell>
          <cell r="APY194">
            <v>2728.4</v>
          </cell>
          <cell r="APZ194">
            <v>2728.4</v>
          </cell>
          <cell r="AQA194">
            <v>2717.38</v>
          </cell>
          <cell r="AQB194">
            <v>2694.14</v>
          </cell>
          <cell r="AQC194">
            <v>2709.71</v>
          </cell>
          <cell r="AQD194">
            <v>2699.32</v>
          </cell>
          <cell r="AQE194">
            <v>2715.21</v>
          </cell>
          <cell r="AQF194">
            <v>2715.21</v>
          </cell>
          <cell r="AQG194">
            <v>2715.21</v>
          </cell>
          <cell r="AQH194">
            <v>2724.12</v>
          </cell>
          <cell r="AQI194">
            <v>2763.26</v>
          </cell>
          <cell r="AQJ194">
            <v>2777.26</v>
          </cell>
          <cell r="AQK194">
            <v>2769.14</v>
          </cell>
          <cell r="AQL194">
            <v>2772.27</v>
          </cell>
          <cell r="AQM194">
            <v>2772.27</v>
          </cell>
          <cell r="AQN194">
            <v>2772.27</v>
          </cell>
          <cell r="AQO194">
            <v>2781.84</v>
          </cell>
          <cell r="AQP194">
            <v>2770.63</v>
          </cell>
          <cell r="AQQ194">
            <v>2780.59</v>
          </cell>
          <cell r="AQR194">
            <v>2796.53</v>
          </cell>
          <cell r="AQS194">
            <v>2800.49</v>
          </cell>
          <cell r="AQT194">
            <v>2800.49</v>
          </cell>
          <cell r="AQU194">
            <v>2800.49</v>
          </cell>
          <cell r="AQV194">
            <v>2795.86</v>
          </cell>
          <cell r="AQW194">
            <v>2761.04</v>
          </cell>
          <cell r="AQX194">
            <v>2761.13</v>
          </cell>
          <cell r="AQY194">
            <v>2760.03</v>
          </cell>
          <cell r="AQZ194">
            <v>2770.26</v>
          </cell>
          <cell r="ARA194">
            <v>2770.26</v>
          </cell>
          <cell r="ARB194">
            <v>2770.26</v>
          </cell>
          <cell r="ARC194">
            <v>2767.97</v>
          </cell>
          <cell r="ARD194">
            <v>2760.87</v>
          </cell>
          <cell r="ARE194">
            <v>2771.41</v>
          </cell>
          <cell r="ARF194">
            <v>2776.55</v>
          </cell>
          <cell r="ARG194">
            <v>2770.88</v>
          </cell>
          <cell r="ARH194">
            <v>2770.88</v>
          </cell>
          <cell r="ARI194">
            <v>2770.88</v>
          </cell>
          <cell r="ARJ194">
            <v>2766.37</v>
          </cell>
          <cell r="ARK194">
            <v>2752.31</v>
          </cell>
          <cell r="ARL194">
            <v>2744.48</v>
          </cell>
          <cell r="ARM194">
            <v>2754.7</v>
          </cell>
          <cell r="ARN194">
            <v>2750.91</v>
          </cell>
          <cell r="ARO194">
            <v>2750.91</v>
          </cell>
          <cell r="ARP194">
            <v>2750.91</v>
          </cell>
          <cell r="ARQ194">
            <v>2742.45</v>
          </cell>
          <cell r="ARR194">
            <v>2705.58</v>
          </cell>
          <cell r="ARS194">
            <v>2705</v>
          </cell>
          <cell r="ART194">
            <v>2685.56</v>
          </cell>
          <cell r="ARU194">
            <v>2670.97</v>
          </cell>
          <cell r="ARV194">
            <v>2670.97</v>
          </cell>
          <cell r="ARW194">
            <v>2670.97</v>
          </cell>
          <cell r="ARX194">
            <v>2643.99</v>
          </cell>
          <cell r="ARY194">
            <v>2643.99</v>
          </cell>
          <cell r="ARZ194">
            <v>2641.81</v>
          </cell>
          <cell r="ASA194">
            <v>2642.84</v>
          </cell>
          <cell r="ASB194">
            <v>2628.41</v>
          </cell>
          <cell r="ASC194">
            <v>2628.41</v>
          </cell>
          <cell r="ASD194">
            <v>2628.41</v>
          </cell>
          <cell r="ASE194">
            <v>2639.72</v>
          </cell>
          <cell r="ASF194">
            <v>2623.3</v>
          </cell>
          <cell r="ASG194">
            <v>2598.0100000000002</v>
          </cell>
          <cell r="ASH194">
            <v>2573.4</v>
          </cell>
          <cell r="ASI194">
            <v>2605.0300000000002</v>
          </cell>
          <cell r="ASJ194">
            <v>2605.0300000000002</v>
          </cell>
          <cell r="ASK194">
            <v>2605.0300000000002</v>
          </cell>
          <cell r="ASL194">
            <v>2598.09</v>
          </cell>
          <cell r="ASM194">
            <v>2664.44</v>
          </cell>
          <cell r="ASN194">
            <v>2701.85</v>
          </cell>
          <cell r="ASO194">
            <v>2680.93</v>
          </cell>
          <cell r="ASP194">
            <v>2660.77</v>
          </cell>
          <cell r="ASQ194">
            <v>2660.77</v>
          </cell>
          <cell r="ASR194">
            <v>2660.77</v>
          </cell>
          <cell r="ASS194">
            <v>2676.52</v>
          </cell>
          <cell r="AST194">
            <v>2637.26</v>
          </cell>
          <cell r="ASU194">
            <v>2659.08</v>
          </cell>
          <cell r="ASV194">
            <v>2686.34</v>
          </cell>
          <cell r="ASW194">
            <v>2687.16</v>
          </cell>
          <cell r="ASX194">
            <v>2687.16</v>
          </cell>
          <cell r="ASY194">
            <v>2687.16</v>
          </cell>
          <cell r="ASZ194">
            <v>2653.08</v>
          </cell>
          <cell r="ATA194">
            <v>2630.49</v>
          </cell>
          <cell r="ATB194">
            <v>2666.78</v>
          </cell>
          <cell r="ATC194">
            <v>2681.48</v>
          </cell>
          <cell r="ATD194">
            <v>2665.47</v>
          </cell>
          <cell r="ATE194">
            <v>2665.47</v>
          </cell>
          <cell r="ATF194">
            <v>2665.47</v>
          </cell>
          <cell r="ATG194">
            <v>2704.15</v>
          </cell>
          <cell r="ATH194">
            <v>2693.95</v>
          </cell>
          <cell r="ATI194">
            <v>2712.77</v>
          </cell>
          <cell r="ATJ194">
            <v>2695.65</v>
          </cell>
          <cell r="ATK194">
            <v>2695.65</v>
          </cell>
          <cell r="ATL194">
            <v>2695.65</v>
          </cell>
          <cell r="ATM194">
            <v>2695.65</v>
          </cell>
          <cell r="ATN194">
            <v>2697.09</v>
          </cell>
          <cell r="ATO194">
            <v>2704.73</v>
          </cell>
          <cell r="ATP194">
            <v>2727.07</v>
          </cell>
          <cell r="ATQ194">
            <v>2722.33</v>
          </cell>
          <cell r="ATR194">
            <v>2724.22</v>
          </cell>
          <cell r="ATS194">
            <v>2724.22</v>
          </cell>
          <cell r="ATT194">
            <v>2724.22</v>
          </cell>
          <cell r="ATU194">
            <v>2696.41</v>
          </cell>
          <cell r="ATV194">
            <v>2709.9</v>
          </cell>
          <cell r="ATW194">
            <v>2695.52</v>
          </cell>
          <cell r="ATX194">
            <v>2668.05</v>
          </cell>
          <cell r="ATY194">
            <v>2667.76</v>
          </cell>
          <cell r="ATZ194">
            <v>2667.76</v>
          </cell>
          <cell r="AUA194">
            <v>2667.76</v>
          </cell>
          <cell r="AUB194">
            <v>2656.26</v>
          </cell>
          <cell r="AUC194">
            <v>2665.22</v>
          </cell>
          <cell r="AUD194">
            <v>2653.44</v>
          </cell>
          <cell r="AUE194">
            <v>2639.52</v>
          </cell>
          <cell r="AUF194">
            <v>2634.48</v>
          </cell>
          <cell r="AUG194">
            <v>2634.48</v>
          </cell>
          <cell r="AUH194">
            <v>2634.48</v>
          </cell>
          <cell r="AUI194">
            <v>2606.8200000000002</v>
          </cell>
          <cell r="AUJ194">
            <v>2582.38</v>
          </cell>
          <cell r="AUK194">
            <v>2606.5500000000002</v>
          </cell>
          <cell r="AUL194">
            <v>2600.0700000000002</v>
          </cell>
          <cell r="AUM194">
            <v>2581.48</v>
          </cell>
          <cell r="AUN194">
            <v>2581.48</v>
          </cell>
          <cell r="AUO194">
            <v>2581.48</v>
          </cell>
          <cell r="AUP194">
            <v>2586.17</v>
          </cell>
          <cell r="AUQ194">
            <v>2575.7199999999998</v>
          </cell>
          <cell r="AUR194">
            <v>2575.4699999999998</v>
          </cell>
          <cell r="AUS194">
            <v>2548.92</v>
          </cell>
          <cell r="AUT194">
            <v>2537.06</v>
          </cell>
          <cell r="AUU194">
            <v>2537.06</v>
          </cell>
          <cell r="AUV194">
            <v>2537.06</v>
          </cell>
          <cell r="AUW194">
            <v>2514.7399999999998</v>
          </cell>
          <cell r="AUX194">
            <v>2531.65</v>
          </cell>
          <cell r="AUY194">
            <v>2568.4299999999998</v>
          </cell>
          <cell r="AUZ194">
            <v>2532.21</v>
          </cell>
          <cell r="AVA194">
            <v>2591.7399999999998</v>
          </cell>
          <cell r="AVB194">
            <v>2591.7399999999998</v>
          </cell>
          <cell r="AVC194">
            <v>2591.7399999999998</v>
          </cell>
          <cell r="AVD194">
            <v>2599.0700000000002</v>
          </cell>
          <cell r="AVE194">
            <v>2589.71</v>
          </cell>
          <cell r="AVF194">
            <v>2558.4</v>
          </cell>
          <cell r="AVG194">
            <v>2549.36</v>
          </cell>
          <cell r="AVH194">
            <v>2532.81</v>
          </cell>
          <cell r="AVI194">
            <v>2532.81</v>
          </cell>
          <cell r="AVJ194">
            <v>2532.81</v>
          </cell>
          <cell r="AVK194">
            <v>2543.7199999999998</v>
          </cell>
          <cell r="AVL194">
            <v>2533.35</v>
          </cell>
          <cell r="AVM194">
            <v>2560.02</v>
          </cell>
          <cell r="AVN194">
            <v>2546.84</v>
          </cell>
          <cell r="AVO194">
            <v>2558.17</v>
          </cell>
          <cell r="AVP194">
            <v>2558.17</v>
          </cell>
          <cell r="AVQ194">
            <v>2558.17</v>
          </cell>
          <cell r="AVR194">
            <v>2558.17</v>
          </cell>
          <cell r="AVS194">
            <v>2547.83</v>
          </cell>
          <cell r="AVT194">
            <v>2549.23</v>
          </cell>
          <cell r="AVU194">
            <v>2528.9499999999998</v>
          </cell>
          <cell r="AVV194">
            <v>2537.41</v>
          </cell>
          <cell r="AVW194">
            <v>2537.41</v>
          </cell>
          <cell r="AVX194">
            <v>2537.41</v>
          </cell>
          <cell r="AVY194">
            <v>2519.35</v>
          </cell>
          <cell r="AVZ194">
            <v>2540.35</v>
          </cell>
          <cell r="AWA194">
            <v>2523.44</v>
          </cell>
          <cell r="AWB194">
            <v>2529.5300000000002</v>
          </cell>
          <cell r="AWC194">
            <v>2543.5300000000002</v>
          </cell>
          <cell r="AWD194">
            <v>2543.5300000000002</v>
          </cell>
          <cell r="AWE194">
            <v>2543.5300000000002</v>
          </cell>
          <cell r="AWF194">
            <v>2547.66</v>
          </cell>
          <cell r="AWG194">
            <v>2533.4299999999998</v>
          </cell>
          <cell r="AWH194">
            <v>2529.5100000000002</v>
          </cell>
          <cell r="AWI194">
            <v>2535.5100000000002</v>
          </cell>
          <cell r="AWJ194">
            <v>2527.14</v>
          </cell>
          <cell r="AWK194">
            <v>2527.14</v>
          </cell>
          <cell r="AWL194">
            <v>2527.14</v>
          </cell>
          <cell r="AWM194">
            <v>2515.7399999999998</v>
          </cell>
          <cell r="AWN194">
            <v>2511.0100000000002</v>
          </cell>
          <cell r="AWO194">
            <v>2507.79</v>
          </cell>
          <cell r="AWP194">
            <v>2483.9699999999998</v>
          </cell>
          <cell r="AWQ194">
            <v>2472.5500000000002</v>
          </cell>
          <cell r="AWR194">
            <v>2472.5500000000002</v>
          </cell>
          <cell r="AWS194">
            <v>2472.5500000000002</v>
          </cell>
          <cell r="AWT194">
            <v>2466.7800000000002</v>
          </cell>
          <cell r="AWU194">
            <v>2468.83</v>
          </cell>
          <cell r="AWV194">
            <v>2437.4</v>
          </cell>
          <cell r="AWW194">
            <v>2422.33</v>
          </cell>
          <cell r="AWX194">
            <v>2467.5100000000002</v>
          </cell>
          <cell r="AWY194">
            <v>2467.5100000000002</v>
          </cell>
          <cell r="AWZ194">
            <v>2467.5100000000002</v>
          </cell>
          <cell r="AXA194">
            <v>2445.8000000000002</v>
          </cell>
          <cell r="AXB194">
            <v>2460.9299999999998</v>
          </cell>
          <cell r="AXC194">
            <v>2491.7600000000002</v>
          </cell>
          <cell r="AXD194">
            <v>2473.35</v>
          </cell>
          <cell r="AXE194">
            <v>2473.35</v>
          </cell>
          <cell r="AXF194">
            <v>2473.35</v>
          </cell>
          <cell r="AXG194">
            <v>2473.35</v>
          </cell>
          <cell r="AXH194">
            <v>2475.7800000000002</v>
          </cell>
          <cell r="AXI194">
            <v>2473.86</v>
          </cell>
          <cell r="AXJ194">
            <v>2471.59</v>
          </cell>
          <cell r="AXK194">
            <v>2467.56</v>
          </cell>
          <cell r="AXL194">
            <v>2468.9699999999998</v>
          </cell>
          <cell r="AXM194">
            <v>2468.9699999999998</v>
          </cell>
          <cell r="AXN194">
            <v>2468.9699999999998</v>
          </cell>
          <cell r="AXO194">
            <v>2455.09</v>
          </cell>
          <cell r="AXP194">
            <v>2458.8200000000002</v>
          </cell>
          <cell r="AXQ194">
            <v>2457.2600000000002</v>
          </cell>
          <cell r="AXR194">
            <v>2431.73</v>
          </cell>
          <cell r="AXS194">
            <v>2460.08</v>
          </cell>
          <cell r="AXT194">
            <v>2460.08</v>
          </cell>
          <cell r="AXU194">
            <v>2460.08</v>
          </cell>
          <cell r="AXV194">
            <v>2435.56</v>
          </cell>
          <cell r="AXW194">
            <v>2441.71</v>
          </cell>
          <cell r="AXX194">
            <v>2450.83</v>
          </cell>
          <cell r="AXY194">
            <v>2438.29</v>
          </cell>
          <cell r="AXZ194">
            <v>2442.7600000000002</v>
          </cell>
          <cell r="AYA194">
            <v>2442.7600000000002</v>
          </cell>
          <cell r="AYB194">
            <v>2442.7600000000002</v>
          </cell>
          <cell r="AYC194">
            <v>2429.5300000000002</v>
          </cell>
          <cell r="AYD194">
            <v>2429.46</v>
          </cell>
          <cell r="AYE194">
            <v>2425.77</v>
          </cell>
          <cell r="AYF194">
            <v>2415</v>
          </cell>
          <cell r="AYG194">
            <v>2415</v>
          </cell>
          <cell r="AYH194">
            <v>2415</v>
          </cell>
          <cell r="AYI194">
            <v>2415</v>
          </cell>
          <cell r="AYJ194">
            <v>2406.7800000000002</v>
          </cell>
          <cell r="AYK194">
            <v>2393.2600000000002</v>
          </cell>
          <cell r="AYL194">
            <v>2392.59</v>
          </cell>
          <cell r="AYM194">
            <v>2389.89</v>
          </cell>
          <cell r="AYN194">
            <v>2392.12</v>
          </cell>
          <cell r="AYO194">
            <v>2392.12</v>
          </cell>
          <cell r="AYP194">
            <v>2392.12</v>
          </cell>
          <cell r="AYQ194">
            <v>2392.0500000000002</v>
          </cell>
          <cell r="AYR194">
            <v>2374.0100000000002</v>
          </cell>
          <cell r="AYS194">
            <v>2367.69</v>
          </cell>
          <cell r="AYT194">
            <v>2374.83</v>
          </cell>
          <cell r="AYU194">
            <v>2382.2600000000002</v>
          </cell>
          <cell r="AYV194">
            <v>2382.2600000000002</v>
          </cell>
          <cell r="AYW194">
            <v>2382.2600000000002</v>
          </cell>
          <cell r="AYX194">
            <v>2370.7199999999998</v>
          </cell>
          <cell r="AYY194">
            <v>2375.69</v>
          </cell>
          <cell r="AYZ194">
            <v>2316.52</v>
          </cell>
          <cell r="AZA194">
            <v>2316.52</v>
          </cell>
          <cell r="AZB194">
            <v>2277.92</v>
          </cell>
          <cell r="AZC194">
            <v>2277.92</v>
          </cell>
          <cell r="AZD194">
            <v>2277.92</v>
          </cell>
          <cell r="AZE194">
            <v>2303.21</v>
          </cell>
          <cell r="AZF194">
            <v>2305.7199999999998</v>
          </cell>
          <cell r="AZG194">
            <v>2316.8000000000002</v>
          </cell>
          <cell r="AZH194">
            <v>2316.8000000000002</v>
          </cell>
          <cell r="AZI194">
            <v>2322.2600000000002</v>
          </cell>
          <cell r="AZJ194">
            <v>2322.2600000000002</v>
          </cell>
          <cell r="AZK194">
            <v>2322.2600000000002</v>
          </cell>
          <cell r="AZL194">
            <v>2344.13</v>
          </cell>
          <cell r="AZM194">
            <v>2330.9899999999998</v>
          </cell>
          <cell r="AZN194">
            <v>2348.75</v>
          </cell>
          <cell r="AZO194">
            <v>2322.0500000000002</v>
          </cell>
          <cell r="AZP194">
            <v>2294.7800000000002</v>
          </cell>
          <cell r="AZQ194">
            <v>2294.7800000000002</v>
          </cell>
          <cell r="AZR194">
            <v>2294.7800000000002</v>
          </cell>
          <cell r="AZS194">
            <v>2304.25</v>
          </cell>
          <cell r="AZT194">
            <v>2318.4899999999998</v>
          </cell>
          <cell r="AZU194">
            <v>2317.09</v>
          </cell>
          <cell r="AZV194">
            <v>2302.0100000000002</v>
          </cell>
          <cell r="AZW194">
            <v>2301.17</v>
          </cell>
          <cell r="AZX194">
            <v>2301.17</v>
          </cell>
          <cell r="AZY194">
            <v>2301.17</v>
          </cell>
          <cell r="AZZ194">
            <v>2294.34</v>
          </cell>
          <cell r="BAA194">
            <v>2286.36</v>
          </cell>
          <cell r="BAB194">
            <v>2282.2399999999998</v>
          </cell>
          <cell r="BAC194">
            <v>2286.11</v>
          </cell>
          <cell r="BAD194">
            <v>2297</v>
          </cell>
          <cell r="BAE194">
            <v>2297</v>
          </cell>
          <cell r="BAF194">
            <v>2297</v>
          </cell>
          <cell r="BAG194">
            <v>2296.63</v>
          </cell>
          <cell r="BAH194">
            <v>2286.6</v>
          </cell>
          <cell r="BAI194">
            <v>2268.3000000000002</v>
          </cell>
          <cell r="BAJ194">
            <v>2280.0700000000002</v>
          </cell>
          <cell r="BAK194">
            <v>2284.66</v>
          </cell>
          <cell r="BAL194">
            <v>2284.66</v>
          </cell>
          <cell r="BAM194">
            <v>2284.66</v>
          </cell>
          <cell r="BAN194">
            <v>2255.0500000000002</v>
          </cell>
          <cell r="BAO194">
            <v>2255.0500000000002</v>
          </cell>
          <cell r="BAP194">
            <v>2249.81</v>
          </cell>
          <cell r="BAQ194">
            <v>2248.1799999999998</v>
          </cell>
          <cell r="BAR194">
            <v>2204.29</v>
          </cell>
          <cell r="BAS194">
            <v>2204.29</v>
          </cell>
          <cell r="BAT194">
            <v>2204.29</v>
          </cell>
          <cell r="BAU194">
            <v>2193.5300000000002</v>
          </cell>
          <cell r="BAV194">
            <v>2196.92</v>
          </cell>
          <cell r="BAW194">
            <v>2227.1999999999998</v>
          </cell>
          <cell r="BAX194">
            <v>2235.62</v>
          </cell>
          <cell r="BAY194">
            <v>2235.33</v>
          </cell>
          <cell r="BAZ194">
            <v>2235.33</v>
          </cell>
          <cell r="BBA194">
            <v>2235.33</v>
          </cell>
          <cell r="BBB194">
            <v>2231.4699999999998</v>
          </cell>
          <cell r="BBC194">
            <v>2259.0300000000002</v>
          </cell>
          <cell r="BBD194">
            <v>2312.42</v>
          </cell>
          <cell r="BBE194">
            <v>2294.36</v>
          </cell>
          <cell r="BBF194">
            <v>2289.21</v>
          </cell>
          <cell r="BBG194">
            <v>2289.21</v>
          </cell>
          <cell r="BBH194">
            <v>2289.21</v>
          </cell>
          <cell r="BBI194">
            <v>2310.87</v>
          </cell>
          <cell r="BBJ194">
            <v>2285.7600000000002</v>
          </cell>
          <cell r="BBK194">
            <v>2285.1999999999998</v>
          </cell>
          <cell r="BBL194">
            <v>2285.1999999999998</v>
          </cell>
          <cell r="BBM194">
            <v>2285.1999999999998</v>
          </cell>
          <cell r="BBN194">
            <v>2285.1999999999998</v>
          </cell>
          <cell r="BBO194">
            <v>2285.1999999999998</v>
          </cell>
          <cell r="BBP194">
            <v>2286.86</v>
          </cell>
          <cell r="BBQ194">
            <v>2280</v>
          </cell>
          <cell r="BBR194">
            <v>2287.0500000000002</v>
          </cell>
          <cell r="BBS194">
            <v>2320.5700000000002</v>
          </cell>
          <cell r="BBT194">
            <v>2319.5100000000002</v>
          </cell>
          <cell r="BBU194">
            <v>2319.5100000000002</v>
          </cell>
          <cell r="BBV194">
            <v>2319.5100000000002</v>
          </cell>
          <cell r="BBW194">
            <v>2358.5700000000002</v>
          </cell>
          <cell r="BBX194">
            <v>2364.2600000000002</v>
          </cell>
          <cell r="BBY194">
            <v>2354.37</v>
          </cell>
          <cell r="BBZ194">
            <v>2330.4299999999998</v>
          </cell>
          <cell r="BCA194">
            <v>2311.75</v>
          </cell>
          <cell r="BCB194">
            <v>2311.75</v>
          </cell>
          <cell r="BCC194">
            <v>2311.75</v>
          </cell>
          <cell r="BCD194">
            <v>2318.6</v>
          </cell>
          <cell r="BCE194">
            <v>2317.87</v>
          </cell>
          <cell r="BCF194">
            <v>2332.19</v>
          </cell>
          <cell r="BCG194">
            <v>2355.4299999999998</v>
          </cell>
          <cell r="BCH194">
            <v>2363.6</v>
          </cell>
          <cell r="BCI194">
            <v>2363.6</v>
          </cell>
          <cell r="BCJ194">
            <v>2363.6</v>
          </cell>
          <cell r="BCK194">
            <v>2363.8000000000002</v>
          </cell>
          <cell r="BCL194">
            <v>2346.9499999999998</v>
          </cell>
          <cell r="BCM194">
            <v>2338.11</v>
          </cell>
          <cell r="BCN194">
            <v>2335.96</v>
          </cell>
          <cell r="BCO194">
            <v>2329.71</v>
          </cell>
          <cell r="BCP194">
            <v>2329.71</v>
          </cell>
          <cell r="BCQ194">
            <v>2329.71</v>
          </cell>
          <cell r="BCR194">
            <v>2340.1799999999998</v>
          </cell>
          <cell r="BCS194">
            <v>2317.6999999999998</v>
          </cell>
          <cell r="BCT194">
            <v>2330.7399999999998</v>
          </cell>
          <cell r="BCU194">
            <v>2355.29</v>
          </cell>
          <cell r="BCV194">
            <v>2360.56</v>
          </cell>
          <cell r="BCW194">
            <v>2360.56</v>
          </cell>
          <cell r="BCX194">
            <v>2360.56</v>
          </cell>
          <cell r="BCY194">
            <v>2360.7399999999998</v>
          </cell>
          <cell r="BCZ194">
            <v>2361.77</v>
          </cell>
          <cell r="BDA194">
            <v>2358.94</v>
          </cell>
          <cell r="BDB194">
            <v>2361.9299999999998</v>
          </cell>
          <cell r="BDC194">
            <v>2369.27</v>
          </cell>
          <cell r="BDD194">
            <v>2369.27</v>
          </cell>
          <cell r="BDE194">
            <v>2369.27</v>
          </cell>
          <cell r="BDF194">
            <v>2359.91</v>
          </cell>
          <cell r="BDG194">
            <v>2321.8200000000002</v>
          </cell>
          <cell r="BDH194">
            <v>2316.5500000000002</v>
          </cell>
          <cell r="BDI194">
            <v>2309.29</v>
          </cell>
          <cell r="BDJ194">
            <v>2323.4699999999998</v>
          </cell>
          <cell r="BDK194">
            <v>2323.4699999999998</v>
          </cell>
          <cell r="BDL194">
            <v>2323.4699999999998</v>
          </cell>
          <cell r="BDM194">
            <v>2314.0100000000002</v>
          </cell>
          <cell r="BDN194">
            <v>2267.4499999999998</v>
          </cell>
          <cell r="BDO194">
            <v>2269.48</v>
          </cell>
          <cell r="BDP194">
            <v>2272.09</v>
          </cell>
          <cell r="BDQ194">
            <v>2272.09</v>
          </cell>
          <cell r="BDR194">
            <v>2272.09</v>
          </cell>
          <cell r="BDS194">
            <v>2272.09</v>
          </cell>
          <cell r="BDT194">
            <v>2260.6</v>
          </cell>
          <cell r="BDU194">
            <v>2278.17</v>
          </cell>
          <cell r="BDV194">
            <v>2275.87</v>
          </cell>
          <cell r="BDW194">
            <v>2277.6</v>
          </cell>
          <cell r="BDX194">
            <v>2278.71</v>
          </cell>
          <cell r="BDY194">
            <v>2278.71</v>
          </cell>
          <cell r="BDZ194">
            <v>2278.71</v>
          </cell>
          <cell r="BEA194">
            <v>2263.87</v>
          </cell>
          <cell r="BEB194">
            <v>2282.27</v>
          </cell>
          <cell r="BEC194">
            <v>2281.65</v>
          </cell>
          <cell r="BED194">
            <v>2289.63</v>
          </cell>
          <cell r="BEE194">
            <v>2289.64</v>
          </cell>
          <cell r="BEF194">
            <v>2289.64</v>
          </cell>
          <cell r="BEG194">
            <v>2289.64</v>
          </cell>
          <cell r="BEH194">
            <v>2285.36</v>
          </cell>
          <cell r="BEI194">
            <v>2269.12</v>
          </cell>
          <cell r="BEJ194">
            <v>2265.9699999999998</v>
          </cell>
          <cell r="BEK194">
            <v>2265.9899999999998</v>
          </cell>
          <cell r="BEL194">
            <v>2268.5300000000002</v>
          </cell>
          <cell r="BEM194">
            <v>2268.5300000000002</v>
          </cell>
        </row>
        <row r="195">
          <cell r="F195" t="str">
            <v>US - S&amp;P Prefs GR</v>
          </cell>
          <cell r="G195" t="str">
            <v>SPTREFTR Index</v>
          </cell>
          <cell r="H195" t="str">
            <v>SPTREFTR Index</v>
          </cell>
          <cell r="I195" t="str">
            <v>PFFNV Index</v>
          </cell>
          <cell r="J195" t="str">
            <v>USD Curncy</v>
          </cell>
          <cell r="K195" t="str">
            <v>USD Curncy</v>
          </cell>
          <cell r="L195" t="str">
            <v>USD Curncy</v>
          </cell>
          <cell r="M195" t="str">
            <v>Equity</v>
          </cell>
          <cell r="N195" t="str">
            <v>United States</v>
          </cell>
          <cell r="O195">
            <v>1</v>
          </cell>
          <cell r="P195">
            <v>0.60416666666666663</v>
          </cell>
          <cell r="Q195">
            <v>0.875</v>
          </cell>
          <cell r="R195" t="str">
            <v>ES1 Index</v>
          </cell>
          <cell r="S195" t="str">
            <v>USD Curncy</v>
          </cell>
          <cell r="T195">
            <v>40.18</v>
          </cell>
          <cell r="U195">
            <v>2076.105</v>
          </cell>
          <cell r="V195">
            <v>2076.105</v>
          </cell>
          <cell r="W195">
            <v>40.18</v>
          </cell>
          <cell r="X195" t="str">
            <v>N.A.</v>
          </cell>
          <cell r="Y195" t="e">
            <v>#VALUE!</v>
          </cell>
          <cell r="Z195">
            <v>2076.105</v>
          </cell>
          <cell r="AA195">
            <v>42592</v>
          </cell>
          <cell r="AB195">
            <v>40.18</v>
          </cell>
          <cell r="AC195">
            <v>42592</v>
          </cell>
          <cell r="AD195">
            <v>2172.1735474006118</v>
          </cell>
          <cell r="AE195">
            <v>1</v>
          </cell>
          <cell r="AF195">
            <v>2180.75</v>
          </cell>
          <cell r="AG195">
            <v>2172.1735474006118</v>
          </cell>
          <cell r="AH195">
            <v>2076.105</v>
          </cell>
          <cell r="AI195">
            <v>2076.105</v>
          </cell>
          <cell r="AJ195">
            <v>2077.248</v>
          </cell>
          <cell r="AK195">
            <v>2075.8249999999998</v>
          </cell>
          <cell r="AL195">
            <v>2070.145</v>
          </cell>
          <cell r="AM195">
            <v>2070.145</v>
          </cell>
          <cell r="AN195">
            <v>2070.145</v>
          </cell>
          <cell r="AO195">
            <v>2067.1669999999999</v>
          </cell>
          <cell r="AP195">
            <v>2062.7049999999999</v>
          </cell>
          <cell r="AQ195">
            <v>2061.0369999999998</v>
          </cell>
          <cell r="AR195">
            <v>2064.2420000000002</v>
          </cell>
          <cell r="AS195">
            <v>2065.5920000000001</v>
          </cell>
          <cell r="AT195">
            <v>2065.5920000000001</v>
          </cell>
          <cell r="AU195">
            <v>2065.5920000000001</v>
          </cell>
          <cell r="AV195">
            <v>2062.944</v>
          </cell>
          <cell r="AW195">
            <v>2061.951</v>
          </cell>
          <cell r="AX195">
            <v>2059.2759999999998</v>
          </cell>
          <cell r="AY195">
            <v>2058.8670000000002</v>
          </cell>
          <cell r="AZ195">
            <v>2058.8339999999998</v>
          </cell>
          <cell r="BA195">
            <v>2058.8339999999998</v>
          </cell>
          <cell r="BB195">
            <v>2058.8339999999998</v>
          </cell>
          <cell r="BC195">
            <v>2055.9110000000001</v>
          </cell>
          <cell r="BD195">
            <v>2055.3989999999999</v>
          </cell>
          <cell r="BE195">
            <v>2055.3490000000002</v>
          </cell>
          <cell r="BF195">
            <v>2056.9479999999999</v>
          </cell>
          <cell r="BG195">
            <v>2055.6819999999998</v>
          </cell>
          <cell r="BH195">
            <v>2055.6819999999998</v>
          </cell>
          <cell r="BI195">
            <v>2055.6819999999998</v>
          </cell>
          <cell r="BJ195">
            <v>2050.5349999999999</v>
          </cell>
          <cell r="BK195">
            <v>2049.471</v>
          </cell>
          <cell r="BL195">
            <v>2047.1790000000001</v>
          </cell>
          <cell r="BM195">
            <v>2042.6320000000001</v>
          </cell>
          <cell r="BN195">
            <v>2042.1690000000001</v>
          </cell>
          <cell r="BO195">
            <v>2042.1690000000001</v>
          </cell>
          <cell r="BP195">
            <v>2042.1690000000001</v>
          </cell>
          <cell r="BQ195">
            <v>2033.7429999999999</v>
          </cell>
          <cell r="BR195">
            <v>2031.37</v>
          </cell>
          <cell r="BS195">
            <v>2030.2270000000001</v>
          </cell>
          <cell r="BT195">
            <v>2034.702</v>
          </cell>
          <cell r="BU195">
            <v>2034.702</v>
          </cell>
          <cell r="BV195">
            <v>2034.702</v>
          </cell>
          <cell r="BW195">
            <v>2034.702</v>
          </cell>
          <cell r="BX195">
            <v>2035.69</v>
          </cell>
          <cell r="BY195">
            <v>2027.4970000000001</v>
          </cell>
          <cell r="BZ195">
            <v>2022.8409999999999</v>
          </cell>
          <cell r="CA195">
            <v>2002.3320000000001</v>
          </cell>
          <cell r="CB195">
            <v>2014.7460000000001</v>
          </cell>
          <cell r="CC195">
            <v>2014.7460000000001</v>
          </cell>
          <cell r="CD195">
            <v>2014.7460000000001</v>
          </cell>
          <cell r="CE195">
            <v>2030.203</v>
          </cell>
          <cell r="CF195">
            <v>2025.15</v>
          </cell>
          <cell r="CG195">
            <v>2028.21</v>
          </cell>
          <cell r="CH195">
            <v>2025.6079999999999</v>
          </cell>
          <cell r="CI195">
            <v>2016.8969999999999</v>
          </cell>
          <cell r="CJ195">
            <v>2016.8969999999999</v>
          </cell>
          <cell r="CK195">
            <v>2016.8969999999999</v>
          </cell>
          <cell r="CL195">
            <v>2008.8209999999999</v>
          </cell>
          <cell r="CM195">
            <v>2012.5340000000001</v>
          </cell>
          <cell r="CN195">
            <v>2008.5029999999999</v>
          </cell>
          <cell r="CO195">
            <v>2012.8109999999999</v>
          </cell>
          <cell r="CP195">
            <v>2013.492</v>
          </cell>
          <cell r="CQ195">
            <v>2013.492</v>
          </cell>
          <cell r="CR195">
            <v>2013.492</v>
          </cell>
          <cell r="CS195">
            <v>2020.922</v>
          </cell>
          <cell r="CT195">
            <v>2021.365</v>
          </cell>
          <cell r="CU195">
            <v>2022.963</v>
          </cell>
          <cell r="CV195">
            <v>2023.971</v>
          </cell>
          <cell r="CW195">
            <v>2027.048</v>
          </cell>
          <cell r="CX195">
            <v>2027.048</v>
          </cell>
          <cell r="CY195">
            <v>2027.048</v>
          </cell>
          <cell r="CZ195">
            <v>2015.5889999999999</v>
          </cell>
          <cell r="DA195">
            <v>2013.1369999999999</v>
          </cell>
          <cell r="DB195">
            <v>2010.5830000000001</v>
          </cell>
          <cell r="DC195">
            <v>2007.1110000000001</v>
          </cell>
          <cell r="DD195">
            <v>2007.1110000000001</v>
          </cell>
          <cell r="DE195">
            <v>2007.1110000000001</v>
          </cell>
          <cell r="DF195">
            <v>2007.1110000000001</v>
          </cell>
          <cell r="DG195">
            <v>2005.7090000000001</v>
          </cell>
          <cell r="DH195">
            <v>2003.828</v>
          </cell>
          <cell r="DI195">
            <v>2002.0909999999999</v>
          </cell>
          <cell r="DJ195">
            <v>1999.529</v>
          </cell>
          <cell r="DK195">
            <v>1994.626</v>
          </cell>
          <cell r="DL195">
            <v>1994.626</v>
          </cell>
          <cell r="DM195">
            <v>1994.626</v>
          </cell>
          <cell r="DN195">
            <v>1989.5</v>
          </cell>
          <cell r="DO195">
            <v>1995.39</v>
          </cell>
          <cell r="DP195">
            <v>2001.623</v>
          </cell>
          <cell r="DQ195">
            <v>1998.711</v>
          </cell>
          <cell r="DR195">
            <v>1991.922</v>
          </cell>
          <cell r="DS195">
            <v>1991.922</v>
          </cell>
          <cell r="DT195">
            <v>1991.922</v>
          </cell>
          <cell r="DU195">
            <v>1989.239</v>
          </cell>
          <cell r="DV195">
            <v>1990.617</v>
          </cell>
          <cell r="DW195">
            <v>1988.56</v>
          </cell>
          <cell r="DX195">
            <v>1985.373</v>
          </cell>
          <cell r="DY195">
            <v>1983.125</v>
          </cell>
          <cell r="DZ195">
            <v>1983.125</v>
          </cell>
          <cell r="EA195">
            <v>1983.125</v>
          </cell>
          <cell r="EB195">
            <v>1980.1679999999999</v>
          </cell>
          <cell r="EC195">
            <v>1981.634</v>
          </cell>
          <cell r="ED195">
            <v>1980.35</v>
          </cell>
          <cell r="EE195">
            <v>1983.626</v>
          </cell>
          <cell r="EF195">
            <v>1979.0260000000001</v>
          </cell>
          <cell r="EG195">
            <v>1979.0260000000001</v>
          </cell>
          <cell r="EH195">
            <v>1979.0260000000001</v>
          </cell>
          <cell r="EI195">
            <v>1978.2470000000001</v>
          </cell>
          <cell r="EJ195">
            <v>1979.4970000000001</v>
          </cell>
          <cell r="EK195">
            <v>1973.432</v>
          </cell>
          <cell r="EL195">
            <v>1969.672</v>
          </cell>
          <cell r="EM195">
            <v>1973.0709999999999</v>
          </cell>
          <cell r="EN195">
            <v>1973.0709999999999</v>
          </cell>
          <cell r="EO195">
            <v>1973.0709999999999</v>
          </cell>
          <cell r="EP195">
            <v>1968.0940000000001</v>
          </cell>
          <cell r="EQ195">
            <v>1970.7170000000001</v>
          </cell>
          <cell r="ER195">
            <v>1968.107</v>
          </cell>
          <cell r="ES195">
            <v>1961.47</v>
          </cell>
          <cell r="ET195">
            <v>1956.7159999999999</v>
          </cell>
          <cell r="EU195">
            <v>1956.7159999999999</v>
          </cell>
          <cell r="EV195">
            <v>1956.7159999999999</v>
          </cell>
          <cell r="EW195">
            <v>1957.818</v>
          </cell>
          <cell r="EX195">
            <v>1956.961</v>
          </cell>
          <cell r="EY195">
            <v>1951.259</v>
          </cell>
          <cell r="EZ195">
            <v>1948.1579999999999</v>
          </cell>
          <cell r="FA195">
            <v>1943.914</v>
          </cell>
          <cell r="FB195">
            <v>1943.914</v>
          </cell>
          <cell r="FC195">
            <v>1943.914</v>
          </cell>
          <cell r="FD195">
            <v>1936.74</v>
          </cell>
          <cell r="FE195">
            <v>1944.9110000000001</v>
          </cell>
          <cell r="FF195">
            <v>1938.1959999999999</v>
          </cell>
          <cell r="FG195">
            <v>1943.9559999999999</v>
          </cell>
          <cell r="FH195">
            <v>1948.761</v>
          </cell>
          <cell r="FI195">
            <v>1948.761</v>
          </cell>
          <cell r="FJ195">
            <v>1948.761</v>
          </cell>
          <cell r="FK195">
            <v>1960.2809999999999</v>
          </cell>
          <cell r="FL195">
            <v>1961.925</v>
          </cell>
          <cell r="FM195">
            <v>1958.711</v>
          </cell>
          <cell r="FN195">
            <v>1954.8530000000001</v>
          </cell>
          <cell r="FO195">
            <v>1948.521</v>
          </cell>
          <cell r="FP195">
            <v>1948.521</v>
          </cell>
          <cell r="FQ195">
            <v>1948.521</v>
          </cell>
          <cell r="FR195">
            <v>1948.521</v>
          </cell>
          <cell r="FS195">
            <v>1946.4590000000001</v>
          </cell>
          <cell r="FT195">
            <v>1946.9549999999999</v>
          </cell>
          <cell r="FU195">
            <v>1944.866</v>
          </cell>
          <cell r="FV195">
            <v>1941.9960000000001</v>
          </cell>
          <cell r="FW195">
            <v>1941.9960000000001</v>
          </cell>
          <cell r="FX195">
            <v>1941.9960000000001</v>
          </cell>
          <cell r="FY195">
            <v>1939.694</v>
          </cell>
          <cell r="FZ195">
            <v>1935.8579999999999</v>
          </cell>
          <cell r="GA195">
            <v>1929.9590000000001</v>
          </cell>
          <cell r="GB195">
            <v>1938.4549999999999</v>
          </cell>
          <cell r="GC195">
            <v>1936.5440000000001</v>
          </cell>
          <cell r="GD195">
            <v>1936.5440000000001</v>
          </cell>
          <cell r="GE195">
            <v>1936.5440000000001</v>
          </cell>
          <cell r="GF195">
            <v>1928.2809999999999</v>
          </cell>
          <cell r="GG195">
            <v>1926.691</v>
          </cell>
          <cell r="GH195">
            <v>1923.7760000000001</v>
          </cell>
          <cell r="GI195">
            <v>1927.8620000000001</v>
          </cell>
          <cell r="GJ195">
            <v>1926.269</v>
          </cell>
          <cell r="GK195">
            <v>1926.269</v>
          </cell>
          <cell r="GL195">
            <v>1926.269</v>
          </cell>
          <cell r="GM195">
            <v>1925.5719999999999</v>
          </cell>
          <cell r="GN195">
            <v>1922.9870000000001</v>
          </cell>
          <cell r="GO195">
            <v>1928.6120000000001</v>
          </cell>
          <cell r="GP195">
            <v>1912.0830000000001</v>
          </cell>
          <cell r="GQ195">
            <v>1915.298</v>
          </cell>
          <cell r="GR195">
            <v>1915.298</v>
          </cell>
          <cell r="GS195">
            <v>1915.298</v>
          </cell>
          <cell r="GT195">
            <v>1910.558</v>
          </cell>
          <cell r="GU195">
            <v>1898.211</v>
          </cell>
          <cell r="GV195">
            <v>1894.0429999999999</v>
          </cell>
          <cell r="GW195">
            <v>1895.3230000000001</v>
          </cell>
          <cell r="GX195">
            <v>1893.018</v>
          </cell>
          <cell r="GY195">
            <v>1893.018</v>
          </cell>
          <cell r="GZ195">
            <v>1893.018</v>
          </cell>
          <cell r="HA195">
            <v>1891.432</v>
          </cell>
          <cell r="HB195">
            <v>1883.7070000000001</v>
          </cell>
          <cell r="HC195">
            <v>1866.0340000000001</v>
          </cell>
          <cell r="HD195">
            <v>1835.21</v>
          </cell>
          <cell r="HE195">
            <v>1835.21</v>
          </cell>
          <cell r="HF195">
            <v>1835.21</v>
          </cell>
          <cell r="HG195">
            <v>1835.21</v>
          </cell>
          <cell r="HH195">
            <v>1816.972</v>
          </cell>
          <cell r="HI195">
            <v>1860.3589999999999</v>
          </cell>
          <cell r="HJ195">
            <v>1846.6569999999999</v>
          </cell>
          <cell r="HK195">
            <v>1864.1210000000001</v>
          </cell>
          <cell r="HL195">
            <v>1897.8050000000001</v>
          </cell>
          <cell r="HM195">
            <v>1897.8050000000001</v>
          </cell>
          <cell r="HN195">
            <v>1897.8050000000001</v>
          </cell>
          <cell r="HO195">
            <v>1907.1679999999999</v>
          </cell>
          <cell r="HP195">
            <v>1912.636</v>
          </cell>
          <cell r="HQ195">
            <v>1917.2080000000001</v>
          </cell>
          <cell r="HR195">
            <v>1920.7270000000001</v>
          </cell>
          <cell r="HS195">
            <v>1918.5630000000001</v>
          </cell>
          <cell r="HT195">
            <v>1918.5630000000001</v>
          </cell>
          <cell r="HU195">
            <v>1918.5630000000001</v>
          </cell>
          <cell r="HV195">
            <v>1909.9280000000001</v>
          </cell>
          <cell r="HW195">
            <v>1902.028</v>
          </cell>
          <cell r="HX195">
            <v>1900.3440000000001</v>
          </cell>
          <cell r="HY195">
            <v>1895.5</v>
          </cell>
          <cell r="HZ195">
            <v>1907.037</v>
          </cell>
          <cell r="IA195">
            <v>1907.037</v>
          </cell>
          <cell r="IB195">
            <v>1907.037</v>
          </cell>
          <cell r="IC195">
            <v>1892.7529999999999</v>
          </cell>
          <cell r="ID195">
            <v>1889.9590000000001</v>
          </cell>
          <cell r="IE195">
            <v>1905.0809999999999</v>
          </cell>
          <cell r="IF195">
            <v>1909.7360000000001</v>
          </cell>
          <cell r="IG195">
            <v>1909.7360000000001</v>
          </cell>
          <cell r="IH195">
            <v>1909.7360000000001</v>
          </cell>
          <cell r="II195">
            <v>1909.7360000000001</v>
          </cell>
          <cell r="IJ195">
            <v>1916.9580000000001</v>
          </cell>
          <cell r="IK195">
            <v>1915.03</v>
          </cell>
          <cell r="IL195">
            <v>1923.6790000000001</v>
          </cell>
          <cell r="IM195">
            <v>1927.47</v>
          </cell>
          <cell r="IN195">
            <v>1934.827</v>
          </cell>
          <cell r="IO195">
            <v>1934.827</v>
          </cell>
          <cell r="IP195">
            <v>1934.827</v>
          </cell>
          <cell r="IQ195">
            <v>1932.0170000000001</v>
          </cell>
          <cell r="IR195">
            <v>1939.634</v>
          </cell>
          <cell r="IS195">
            <v>1946.723</v>
          </cell>
          <cell r="IT195">
            <v>1940.5730000000001</v>
          </cell>
          <cell r="IU195">
            <v>1936.886</v>
          </cell>
          <cell r="IV195">
            <v>1936.886</v>
          </cell>
          <cell r="IW195">
            <v>1936.886</v>
          </cell>
          <cell r="IX195">
            <v>1936.886</v>
          </cell>
          <cell r="IY195">
            <v>1935.0409999999999</v>
          </cell>
          <cell r="IZ195">
            <v>1933.913</v>
          </cell>
          <cell r="JA195">
            <v>1926.623</v>
          </cell>
          <cell r="JB195">
            <v>1923.2049999999999</v>
          </cell>
          <cell r="JC195">
            <v>1923.2049999999999</v>
          </cell>
          <cell r="JD195">
            <v>1923.2049999999999</v>
          </cell>
          <cell r="JE195">
            <v>1923.2049999999999</v>
          </cell>
          <cell r="JF195">
            <v>1918.3409999999999</v>
          </cell>
          <cell r="JG195">
            <v>1910.7940000000001</v>
          </cell>
          <cell r="JH195">
            <v>1905.9680000000001</v>
          </cell>
          <cell r="JI195">
            <v>1900.1</v>
          </cell>
          <cell r="JJ195">
            <v>1900.1</v>
          </cell>
          <cell r="JK195">
            <v>1900.1</v>
          </cell>
          <cell r="JL195">
            <v>1900.1590000000001</v>
          </cell>
          <cell r="JM195">
            <v>1894.8710000000001</v>
          </cell>
          <cell r="JN195">
            <v>1880.692</v>
          </cell>
          <cell r="JO195">
            <v>1866.08</v>
          </cell>
          <cell r="JP195">
            <v>1901.8869999999999</v>
          </cell>
          <cell r="JQ195">
            <v>1901.8869999999999</v>
          </cell>
          <cell r="JR195">
            <v>1901.8869999999999</v>
          </cell>
          <cell r="JS195">
            <v>1912.3130000000001</v>
          </cell>
          <cell r="JT195">
            <v>1913.0360000000001</v>
          </cell>
          <cell r="JU195">
            <v>1915.171</v>
          </cell>
          <cell r="JV195">
            <v>1919.0650000000001</v>
          </cell>
          <cell r="JW195">
            <v>1923.606</v>
          </cell>
          <cell r="JX195">
            <v>1923.606</v>
          </cell>
          <cell r="JY195">
            <v>1923.606</v>
          </cell>
          <cell r="JZ195">
            <v>1922.3610000000001</v>
          </cell>
          <cell r="KA195">
            <v>1930.1569999999999</v>
          </cell>
          <cell r="KB195">
            <v>1936.6849999999999</v>
          </cell>
          <cell r="KC195">
            <v>1930.9849999999999</v>
          </cell>
          <cell r="KD195">
            <v>1936.31</v>
          </cell>
          <cell r="KE195">
            <v>1936.31</v>
          </cell>
          <cell r="KF195">
            <v>1936.31</v>
          </cell>
          <cell r="KG195">
            <v>1931.1220000000001</v>
          </cell>
          <cell r="KH195">
            <v>1931.1220000000001</v>
          </cell>
          <cell r="KI195">
            <v>1926.046</v>
          </cell>
          <cell r="KJ195">
            <v>1921.183</v>
          </cell>
          <cell r="KK195">
            <v>1921.181</v>
          </cell>
          <cell r="KL195">
            <v>1921.181</v>
          </cell>
          <cell r="KM195">
            <v>1921.181</v>
          </cell>
          <cell r="KN195">
            <v>1918.9570000000001</v>
          </cell>
          <cell r="KO195">
            <v>1919.6569999999999</v>
          </cell>
          <cell r="KP195">
            <v>1916.5170000000001</v>
          </cell>
          <cell r="KQ195">
            <v>1917.723</v>
          </cell>
          <cell r="KR195">
            <v>1919.941</v>
          </cell>
          <cell r="KS195">
            <v>1919.941</v>
          </cell>
          <cell r="KT195">
            <v>1919.941</v>
          </cell>
          <cell r="KU195">
            <v>1919.98</v>
          </cell>
          <cell r="KV195">
            <v>1923.6790000000001</v>
          </cell>
          <cell r="KW195">
            <v>1919.0319999999999</v>
          </cell>
          <cell r="KX195">
            <v>1913.855</v>
          </cell>
          <cell r="KY195">
            <v>1916.9680000000001</v>
          </cell>
          <cell r="KZ195">
            <v>1916.9680000000001</v>
          </cell>
          <cell r="LA195">
            <v>1916.9680000000001</v>
          </cell>
          <cell r="LB195">
            <v>1929.538</v>
          </cell>
          <cell r="LC195">
            <v>1927.046</v>
          </cell>
          <cell r="LD195">
            <v>1925.95</v>
          </cell>
          <cell r="LE195">
            <v>1926.345</v>
          </cell>
          <cell r="LF195">
            <v>1918.2560000000001</v>
          </cell>
          <cell r="LG195">
            <v>1918.2560000000001</v>
          </cell>
          <cell r="LH195">
            <v>1918.2560000000001</v>
          </cell>
          <cell r="LI195">
            <v>1916.5709999999999</v>
          </cell>
          <cell r="LJ195">
            <v>1917.5150000000001</v>
          </cell>
          <cell r="LK195">
            <v>1912.992</v>
          </cell>
          <cell r="LL195">
            <v>1914.5609999999999</v>
          </cell>
          <cell r="LM195">
            <v>1912.6859999999999</v>
          </cell>
          <cell r="LN195">
            <v>1912.6859999999999</v>
          </cell>
          <cell r="LO195">
            <v>1912.6859999999999</v>
          </cell>
          <cell r="LP195">
            <v>1912.2190000000001</v>
          </cell>
          <cell r="LQ195">
            <v>1907.002</v>
          </cell>
          <cell r="LR195">
            <v>1907.83</v>
          </cell>
          <cell r="LS195">
            <v>1906.317</v>
          </cell>
          <cell r="LT195">
            <v>1911.5429999999999</v>
          </cell>
          <cell r="LU195">
            <v>1911.5429999999999</v>
          </cell>
          <cell r="LV195">
            <v>1911.5429999999999</v>
          </cell>
          <cell r="LW195">
            <v>1903.4960000000001</v>
          </cell>
          <cell r="LX195">
            <v>1895.8779999999999</v>
          </cell>
          <cell r="LY195">
            <v>1895.075</v>
          </cell>
          <cell r="LZ195">
            <v>1896.539</v>
          </cell>
          <cell r="MA195">
            <v>1895.16</v>
          </cell>
          <cell r="MB195">
            <v>1895.16</v>
          </cell>
          <cell r="MC195">
            <v>1895.16</v>
          </cell>
          <cell r="MD195">
            <v>1895.6569999999999</v>
          </cell>
          <cell r="ME195">
            <v>1891.876</v>
          </cell>
          <cell r="MF195">
            <v>1889.8440000000001</v>
          </cell>
          <cell r="MG195">
            <v>1886.4190000000001</v>
          </cell>
          <cell r="MH195">
            <v>1877.664</v>
          </cell>
          <cell r="MI195">
            <v>1877.664</v>
          </cell>
          <cell r="MJ195">
            <v>1877.664</v>
          </cell>
          <cell r="MK195">
            <v>1875.38</v>
          </cell>
          <cell r="ML195">
            <v>1874.9939999999999</v>
          </cell>
          <cell r="MM195">
            <v>1873.7</v>
          </cell>
          <cell r="MN195">
            <v>1878.2070000000001</v>
          </cell>
          <cell r="MO195">
            <v>1890.9559999999999</v>
          </cell>
          <cell r="MP195">
            <v>1890.9559999999999</v>
          </cell>
          <cell r="MQ195">
            <v>1890.9559999999999</v>
          </cell>
          <cell r="MR195">
            <v>1890.0609999999999</v>
          </cell>
          <cell r="MS195">
            <v>1890.63</v>
          </cell>
          <cell r="MT195">
            <v>1887.9860000000001</v>
          </cell>
          <cell r="MU195">
            <v>1890.0650000000001</v>
          </cell>
          <cell r="MV195">
            <v>1889.2909999999999</v>
          </cell>
          <cell r="MW195">
            <v>1889.2909999999999</v>
          </cell>
          <cell r="MX195">
            <v>1889.2909999999999</v>
          </cell>
          <cell r="MY195">
            <v>1891.9639999999999</v>
          </cell>
          <cell r="MZ195">
            <v>1889.7380000000001</v>
          </cell>
          <cell r="NA195">
            <v>1887.777</v>
          </cell>
          <cell r="NB195">
            <v>1886.3589999999999</v>
          </cell>
          <cell r="NC195">
            <v>1887.405</v>
          </cell>
          <cell r="ND195">
            <v>1887.405</v>
          </cell>
          <cell r="NE195">
            <v>1887.405</v>
          </cell>
          <cell r="NF195">
            <v>1887.742</v>
          </cell>
          <cell r="NG195">
            <v>1887.5989999999999</v>
          </cell>
          <cell r="NH195">
            <v>1890.7449999999999</v>
          </cell>
          <cell r="NI195">
            <v>1886.405</v>
          </cell>
          <cell r="NJ195">
            <v>1886.405</v>
          </cell>
          <cell r="NK195">
            <v>1886.405</v>
          </cell>
          <cell r="NL195">
            <v>1886.405</v>
          </cell>
          <cell r="NM195">
            <v>1889.1769999999999</v>
          </cell>
          <cell r="NN195">
            <v>1887.3530000000001</v>
          </cell>
          <cell r="NO195">
            <v>1884.335</v>
          </cell>
          <cell r="NP195">
            <v>1891.232</v>
          </cell>
          <cell r="NQ195">
            <v>1893.2149999999999</v>
          </cell>
          <cell r="NR195">
            <v>1893.2149999999999</v>
          </cell>
          <cell r="NS195">
            <v>1893.2149999999999</v>
          </cell>
          <cell r="NT195">
            <v>1886.424</v>
          </cell>
          <cell r="NU195">
            <v>1873.931</v>
          </cell>
          <cell r="NV195">
            <v>1868.711</v>
          </cell>
          <cell r="NW195">
            <v>1860.9570000000001</v>
          </cell>
          <cell r="NX195">
            <v>1890.902</v>
          </cell>
          <cell r="NY195">
            <v>1890.902</v>
          </cell>
          <cell r="NZ195">
            <v>1890.902</v>
          </cell>
          <cell r="OA195">
            <v>1898.079</v>
          </cell>
          <cell r="OB195">
            <v>1903.03</v>
          </cell>
          <cell r="OC195">
            <v>1904.989</v>
          </cell>
          <cell r="OD195">
            <v>1907.3610000000001</v>
          </cell>
          <cell r="OE195">
            <v>1907.1030000000001</v>
          </cell>
          <cell r="OF195">
            <v>1907.1030000000001</v>
          </cell>
          <cell r="OG195">
            <v>1907.1030000000001</v>
          </cell>
          <cell r="OH195">
            <v>1904.85</v>
          </cell>
          <cell r="OI195">
            <v>1908.11</v>
          </cell>
          <cell r="OJ195">
            <v>1908.37</v>
          </cell>
          <cell r="OK195">
            <v>1907.4739999999999</v>
          </cell>
          <cell r="OL195">
            <v>1901.1489999999999</v>
          </cell>
          <cell r="OM195">
            <v>1901.1489999999999</v>
          </cell>
          <cell r="ON195">
            <v>1901.1489999999999</v>
          </cell>
          <cell r="OO195">
            <v>1901.1310000000001</v>
          </cell>
          <cell r="OP195">
            <v>1902.3119999999999</v>
          </cell>
          <cell r="OQ195">
            <v>1902.789</v>
          </cell>
          <cell r="OR195">
            <v>1902.508</v>
          </cell>
          <cell r="OS195">
            <v>1901.6959999999999</v>
          </cell>
          <cell r="OT195">
            <v>1901.6959999999999</v>
          </cell>
          <cell r="OU195">
            <v>1901.6959999999999</v>
          </cell>
          <cell r="OV195">
            <v>1897.2739999999999</v>
          </cell>
          <cell r="OW195">
            <v>1896.3130000000001</v>
          </cell>
          <cell r="OX195">
            <v>1896.1659999999999</v>
          </cell>
          <cell r="OY195">
            <v>1890.806</v>
          </cell>
          <cell r="OZ195">
            <v>1891.413</v>
          </cell>
          <cell r="PA195">
            <v>1891.413</v>
          </cell>
          <cell r="PB195">
            <v>1891.413</v>
          </cell>
          <cell r="PC195">
            <v>1894.13</v>
          </cell>
          <cell r="PD195">
            <v>1895.5039999999999</v>
          </cell>
          <cell r="PE195">
            <v>1900.8530000000001</v>
          </cell>
          <cell r="PF195">
            <v>1901.509</v>
          </cell>
          <cell r="PG195">
            <v>1905.441</v>
          </cell>
          <cell r="PH195">
            <v>1905.441</v>
          </cell>
          <cell r="PI195">
            <v>1905.441</v>
          </cell>
          <cell r="PJ195">
            <v>1900.2329999999999</v>
          </cell>
          <cell r="PK195">
            <v>1892.884</v>
          </cell>
          <cell r="PL195">
            <v>1890.3420000000001</v>
          </cell>
          <cell r="PM195">
            <v>1887.45</v>
          </cell>
          <cell r="PN195">
            <v>1882.3510000000001</v>
          </cell>
          <cell r="PO195">
            <v>1882.3510000000001</v>
          </cell>
          <cell r="PP195">
            <v>1882.3510000000001</v>
          </cell>
          <cell r="PQ195">
            <v>1878.807</v>
          </cell>
          <cell r="PR195">
            <v>1875.9459999999999</v>
          </cell>
          <cell r="PS195">
            <v>1881.8040000000001</v>
          </cell>
          <cell r="PT195">
            <v>1880.2349999999999</v>
          </cell>
          <cell r="PU195">
            <v>1884.366</v>
          </cell>
          <cell r="PV195">
            <v>1884.366</v>
          </cell>
          <cell r="PW195">
            <v>1884.366</v>
          </cell>
          <cell r="PX195">
            <v>1884.366</v>
          </cell>
          <cell r="PY195">
            <v>1879.825</v>
          </cell>
          <cell r="PZ195">
            <v>1874.9369999999999</v>
          </cell>
          <cell r="QA195">
            <v>1874.222</v>
          </cell>
          <cell r="QB195">
            <v>1880.7449999999999</v>
          </cell>
          <cell r="QC195">
            <v>1880.7449999999999</v>
          </cell>
          <cell r="QD195">
            <v>1880.7449999999999</v>
          </cell>
          <cell r="QE195">
            <v>1883.3820000000001</v>
          </cell>
          <cell r="QF195">
            <v>1884.13</v>
          </cell>
          <cell r="QG195">
            <v>1883.7080000000001</v>
          </cell>
          <cell r="QH195">
            <v>1882.616</v>
          </cell>
          <cell r="QI195">
            <v>1881.7190000000001</v>
          </cell>
          <cell r="QJ195">
            <v>1881.7190000000001</v>
          </cell>
          <cell r="QK195">
            <v>1881.7190000000001</v>
          </cell>
          <cell r="QL195">
            <v>1880.4970000000001</v>
          </cell>
          <cell r="QM195">
            <v>1884.943</v>
          </cell>
          <cell r="QN195">
            <v>1886.5319999999999</v>
          </cell>
          <cell r="QO195">
            <v>1885.5550000000001</v>
          </cell>
          <cell r="QP195">
            <v>1885.0129999999999</v>
          </cell>
          <cell r="QQ195">
            <v>1885.0129999999999</v>
          </cell>
          <cell r="QR195">
            <v>1885.0129999999999</v>
          </cell>
          <cell r="QS195">
            <v>1884.521</v>
          </cell>
          <cell r="QT195">
            <v>1883.681</v>
          </cell>
          <cell r="QU195">
            <v>1884.479</v>
          </cell>
          <cell r="QV195">
            <v>1889.5619999999999</v>
          </cell>
          <cell r="QW195">
            <v>1891.0450000000001</v>
          </cell>
          <cell r="QX195">
            <v>1891.0450000000001</v>
          </cell>
          <cell r="QY195">
            <v>1891.0450000000001</v>
          </cell>
          <cell r="QZ195">
            <v>1894.4770000000001</v>
          </cell>
          <cell r="RA195">
            <v>1893.0250000000001</v>
          </cell>
          <cell r="RB195">
            <v>1894.903</v>
          </cell>
          <cell r="RC195">
            <v>1896.4839999999999</v>
          </cell>
          <cell r="RD195">
            <v>1895.4639999999999</v>
          </cell>
          <cell r="RE195">
            <v>1895.4639999999999</v>
          </cell>
          <cell r="RF195">
            <v>1895.4639999999999</v>
          </cell>
          <cell r="RG195">
            <v>1899.825</v>
          </cell>
          <cell r="RH195">
            <v>1900.73</v>
          </cell>
          <cell r="RI195">
            <v>1898.6869999999999</v>
          </cell>
          <cell r="RJ195">
            <v>1898.47</v>
          </cell>
          <cell r="RK195">
            <v>1898.47</v>
          </cell>
          <cell r="RL195">
            <v>1898.47</v>
          </cell>
          <cell r="RM195">
            <v>1898.47</v>
          </cell>
          <cell r="RN195">
            <v>1897.828</v>
          </cell>
          <cell r="RO195">
            <v>1894.06</v>
          </cell>
          <cell r="RP195">
            <v>1891.6690000000001</v>
          </cell>
          <cell r="RQ195">
            <v>1893.6959999999999</v>
          </cell>
          <cell r="RR195">
            <v>1896.2349999999999</v>
          </cell>
          <cell r="RS195">
            <v>1896.2349999999999</v>
          </cell>
          <cell r="RT195">
            <v>1896.2349999999999</v>
          </cell>
          <cell r="RU195">
            <v>1896.067</v>
          </cell>
          <cell r="RV195">
            <v>1888.356</v>
          </cell>
          <cell r="RW195">
            <v>1878.769</v>
          </cell>
          <cell r="RX195">
            <v>1874.252</v>
          </cell>
          <cell r="RY195">
            <v>1883.3889999999999</v>
          </cell>
          <cell r="RZ195">
            <v>1883.3889999999999</v>
          </cell>
          <cell r="SA195">
            <v>1883.3889999999999</v>
          </cell>
          <cell r="SB195">
            <v>1868.787</v>
          </cell>
          <cell r="SC195">
            <v>1862.6579999999999</v>
          </cell>
          <cell r="SD195">
            <v>1884.1579999999999</v>
          </cell>
          <cell r="SE195">
            <v>1891.4939999999999</v>
          </cell>
          <cell r="SF195">
            <v>1887.6859999999999</v>
          </cell>
          <cell r="SG195">
            <v>1887.6859999999999</v>
          </cell>
          <cell r="SH195">
            <v>1887.6859999999999</v>
          </cell>
          <cell r="SI195">
            <v>1890.319</v>
          </cell>
          <cell r="SJ195">
            <v>1894.0909999999999</v>
          </cell>
          <cell r="SK195">
            <v>1896.47</v>
          </cell>
          <cell r="SL195">
            <v>1895.9480000000001</v>
          </cell>
          <cell r="SM195">
            <v>1897.741</v>
          </cell>
          <cell r="SN195">
            <v>1897.741</v>
          </cell>
          <cell r="SO195">
            <v>1897.741</v>
          </cell>
          <cell r="SP195">
            <v>1897.2149999999999</v>
          </cell>
          <cell r="SQ195">
            <v>1894.4760000000001</v>
          </cell>
          <cell r="SR195">
            <v>1893.3610000000001</v>
          </cell>
          <cell r="SS195">
            <v>1890.866</v>
          </cell>
          <cell r="ST195">
            <v>1888.723</v>
          </cell>
          <cell r="SU195">
            <v>1888.723</v>
          </cell>
          <cell r="SV195">
            <v>1888.723</v>
          </cell>
          <cell r="SW195">
            <v>1898.3140000000001</v>
          </cell>
          <cell r="SX195">
            <v>1901.317</v>
          </cell>
          <cell r="SY195">
            <v>1896.2370000000001</v>
          </cell>
          <cell r="SZ195">
            <v>1894.173</v>
          </cell>
          <cell r="TA195">
            <v>1896.471</v>
          </cell>
          <cell r="TB195">
            <v>1896.471</v>
          </cell>
          <cell r="TC195">
            <v>1896.471</v>
          </cell>
          <cell r="TD195">
            <v>1896.777</v>
          </cell>
          <cell r="TE195">
            <v>1896.5360000000001</v>
          </cell>
          <cell r="TF195">
            <v>1893.557</v>
          </cell>
          <cell r="TG195">
            <v>1892.9849999999999</v>
          </cell>
          <cell r="TH195">
            <v>1893.4159999999999</v>
          </cell>
          <cell r="TI195">
            <v>1893.4159999999999</v>
          </cell>
          <cell r="TJ195">
            <v>1893.4159999999999</v>
          </cell>
          <cell r="TK195">
            <v>1893.4159999999999</v>
          </cell>
          <cell r="TL195">
            <v>1890.8219999999999</v>
          </cell>
          <cell r="TM195">
            <v>1890.8579999999999</v>
          </cell>
          <cell r="TN195">
            <v>1892.6420000000001</v>
          </cell>
          <cell r="TO195">
            <v>1890.14</v>
          </cell>
          <cell r="TP195">
            <v>1890.14</v>
          </cell>
          <cell r="TQ195">
            <v>1890.14</v>
          </cell>
          <cell r="TR195">
            <v>1888.7239999999999</v>
          </cell>
          <cell r="TS195">
            <v>1890.6420000000001</v>
          </cell>
          <cell r="TT195">
            <v>1890.2729999999999</v>
          </cell>
          <cell r="TU195">
            <v>1890.903</v>
          </cell>
          <cell r="TV195">
            <v>1887.296</v>
          </cell>
          <cell r="TW195">
            <v>1887.296</v>
          </cell>
          <cell r="TX195">
            <v>1887.296</v>
          </cell>
          <cell r="TY195">
            <v>1881.1469999999999</v>
          </cell>
          <cell r="TZ195">
            <v>1881.9090000000001</v>
          </cell>
          <cell r="UA195">
            <v>1874.5239999999999</v>
          </cell>
          <cell r="UB195">
            <v>1875.114</v>
          </cell>
          <cell r="UC195">
            <v>1874.1679999999999</v>
          </cell>
          <cell r="UD195">
            <v>1874.1679999999999</v>
          </cell>
          <cell r="UE195">
            <v>1874.1679999999999</v>
          </cell>
          <cell r="UF195">
            <v>1875.4390000000001</v>
          </cell>
          <cell r="UG195">
            <v>1874.787</v>
          </cell>
          <cell r="UH195">
            <v>1872.568</v>
          </cell>
          <cell r="UI195">
            <v>1869.7460000000001</v>
          </cell>
          <cell r="UJ195">
            <v>1872.2239999999999</v>
          </cell>
          <cell r="UK195">
            <v>1872.2239999999999</v>
          </cell>
          <cell r="UL195">
            <v>1872.2239999999999</v>
          </cell>
          <cell r="UM195">
            <v>1888.251</v>
          </cell>
          <cell r="UN195">
            <v>1887.36</v>
          </cell>
          <cell r="UO195">
            <v>1886.6690000000001</v>
          </cell>
          <cell r="UP195">
            <v>1884.809</v>
          </cell>
          <cell r="UQ195">
            <v>1882.489</v>
          </cell>
          <cell r="UR195">
            <v>1882.489</v>
          </cell>
          <cell r="US195">
            <v>1882.489</v>
          </cell>
          <cell r="UT195">
            <v>1879.971</v>
          </cell>
          <cell r="UU195">
            <v>1875.87</v>
          </cell>
          <cell r="UV195">
            <v>1876.117</v>
          </cell>
          <cell r="UW195">
            <v>1871.963</v>
          </cell>
          <cell r="UX195">
            <v>1869.9459999999999</v>
          </cell>
          <cell r="UY195">
            <v>1869.9459999999999</v>
          </cell>
          <cell r="UZ195">
            <v>1869.9459999999999</v>
          </cell>
          <cell r="VA195">
            <v>1865.4449999999999</v>
          </cell>
          <cell r="VB195">
            <v>1864.68</v>
          </cell>
          <cell r="VC195">
            <v>1870.605</v>
          </cell>
          <cell r="VD195">
            <v>1875.1790000000001</v>
          </cell>
          <cell r="VE195">
            <v>1875.1790000000001</v>
          </cell>
          <cell r="VF195">
            <v>1875.1790000000001</v>
          </cell>
          <cell r="VG195">
            <v>1875.1790000000001</v>
          </cell>
          <cell r="VH195">
            <v>1873.35</v>
          </cell>
          <cell r="VI195">
            <v>1870.586</v>
          </cell>
          <cell r="VJ195">
            <v>1866.588</v>
          </cell>
          <cell r="VK195">
            <v>1867.96</v>
          </cell>
          <cell r="VL195">
            <v>1865.43</v>
          </cell>
          <cell r="VM195">
            <v>1865.43</v>
          </cell>
          <cell r="VN195">
            <v>1865.43</v>
          </cell>
          <cell r="VO195">
            <v>1870.827</v>
          </cell>
          <cell r="VP195">
            <v>1869.347</v>
          </cell>
          <cell r="VQ195">
            <v>1872.145</v>
          </cell>
          <cell r="VR195">
            <v>1870.1759999999999</v>
          </cell>
          <cell r="VS195">
            <v>1865.895</v>
          </cell>
          <cell r="VT195">
            <v>1865.895</v>
          </cell>
          <cell r="VU195">
            <v>1865.895</v>
          </cell>
          <cell r="VV195">
            <v>1865.5239999999999</v>
          </cell>
          <cell r="VW195">
            <v>1866.9369999999999</v>
          </cell>
          <cell r="VX195">
            <v>1864.1089999999999</v>
          </cell>
          <cell r="VY195">
            <v>1861.59</v>
          </cell>
          <cell r="VZ195">
            <v>1857.8579999999999</v>
          </cell>
          <cell r="WA195">
            <v>1857.8579999999999</v>
          </cell>
          <cell r="WB195">
            <v>1857.8579999999999</v>
          </cell>
          <cell r="WC195">
            <v>1855.7629999999999</v>
          </cell>
          <cell r="WD195">
            <v>1852.902</v>
          </cell>
          <cell r="WE195">
            <v>1849.6990000000001</v>
          </cell>
          <cell r="WF195">
            <v>1853.8520000000001</v>
          </cell>
          <cell r="WG195">
            <v>1853.8520000000001</v>
          </cell>
          <cell r="WH195">
            <v>1853.8520000000001</v>
          </cell>
          <cell r="WI195">
            <v>1853.8520000000001</v>
          </cell>
          <cell r="WJ195">
            <v>1844.4380000000001</v>
          </cell>
          <cell r="WK195">
            <v>1844.886</v>
          </cell>
          <cell r="WL195">
            <v>1846.9549999999999</v>
          </cell>
          <cell r="WM195">
            <v>1849.028</v>
          </cell>
          <cell r="WN195">
            <v>1849.423</v>
          </cell>
          <cell r="WO195">
            <v>1849.423</v>
          </cell>
          <cell r="WP195">
            <v>1849.423</v>
          </cell>
          <cell r="WQ195">
            <v>1849.6120000000001</v>
          </cell>
          <cell r="WR195">
            <v>1848.309</v>
          </cell>
          <cell r="WS195">
            <v>1843.16</v>
          </cell>
          <cell r="WT195">
            <v>1841.405</v>
          </cell>
          <cell r="WU195">
            <v>1846.8969999999999</v>
          </cell>
          <cell r="WV195">
            <v>1846.8969999999999</v>
          </cell>
          <cell r="WW195">
            <v>1846.8969999999999</v>
          </cell>
          <cell r="WX195">
            <v>1836.444</v>
          </cell>
          <cell r="WY195">
            <v>1836.444</v>
          </cell>
          <cell r="WZ195">
            <v>1836.1279999999999</v>
          </cell>
          <cell r="XA195">
            <v>1830.8320000000001</v>
          </cell>
          <cell r="XB195">
            <v>1825.8579999999999</v>
          </cell>
          <cell r="XC195">
            <v>1825.8579999999999</v>
          </cell>
          <cell r="XD195">
            <v>1825.8579999999999</v>
          </cell>
          <cell r="XE195">
            <v>1822.674</v>
          </cell>
          <cell r="XF195">
            <v>1822.674</v>
          </cell>
          <cell r="XG195">
            <v>1825.1210000000001</v>
          </cell>
          <cell r="XH195">
            <v>1826.027</v>
          </cell>
          <cell r="XI195">
            <v>1824.046</v>
          </cell>
          <cell r="XJ195">
            <v>1824.046</v>
          </cell>
          <cell r="XK195">
            <v>1824.046</v>
          </cell>
          <cell r="XL195">
            <v>1817.799</v>
          </cell>
          <cell r="XM195">
            <v>1812.011</v>
          </cell>
          <cell r="XN195">
            <v>1805.444</v>
          </cell>
          <cell r="XO195">
            <v>1810.287</v>
          </cell>
          <cell r="XP195">
            <v>1816.598</v>
          </cell>
          <cell r="XQ195">
            <v>1816.598</v>
          </cell>
          <cell r="XR195">
            <v>1816.598</v>
          </cell>
          <cell r="XS195">
            <v>1819.807</v>
          </cell>
          <cell r="XT195">
            <v>1818.252</v>
          </cell>
          <cell r="XU195">
            <v>1821.9760000000001</v>
          </cell>
          <cell r="XV195">
            <v>1822.008</v>
          </cell>
          <cell r="XW195">
            <v>1821.9970000000001</v>
          </cell>
          <cell r="XX195">
            <v>1821.9970000000001</v>
          </cell>
          <cell r="XY195">
            <v>1821.9970000000001</v>
          </cell>
          <cell r="XZ195">
            <v>1818.375</v>
          </cell>
          <cell r="YA195">
            <v>1829.989</v>
          </cell>
          <cell r="YB195">
            <v>1834.365</v>
          </cell>
          <cell r="YC195">
            <v>1834.5909999999999</v>
          </cell>
          <cell r="YD195">
            <v>1841.193</v>
          </cell>
          <cell r="YE195">
            <v>1841.193</v>
          </cell>
          <cell r="YF195">
            <v>1841.193</v>
          </cell>
          <cell r="YG195">
            <v>1842.838</v>
          </cell>
          <cell r="YH195">
            <v>1842.838</v>
          </cell>
          <cell r="YI195">
            <v>1836.452</v>
          </cell>
          <cell r="YJ195">
            <v>1835.817</v>
          </cell>
          <cell r="YK195">
            <v>1834.499</v>
          </cell>
          <cell r="YL195">
            <v>1834.499</v>
          </cell>
          <cell r="YM195">
            <v>1834.499</v>
          </cell>
          <cell r="YN195">
            <v>1831.9259999999999</v>
          </cell>
          <cell r="YO195">
            <v>1832.008</v>
          </cell>
          <cell r="YP195">
            <v>1833.2750000000001</v>
          </cell>
          <cell r="YQ195">
            <v>1835.001</v>
          </cell>
          <cell r="YR195">
            <v>1832.2139999999999</v>
          </cell>
          <cell r="YS195">
            <v>1832.2139999999999</v>
          </cell>
          <cell r="YT195">
            <v>1832.2139999999999</v>
          </cell>
          <cell r="YU195">
            <v>1829.4690000000001</v>
          </cell>
          <cell r="YV195">
            <v>1828.4770000000001</v>
          </cell>
          <cell r="YW195">
            <v>1827.2860000000001</v>
          </cell>
          <cell r="YX195">
            <v>1825.5809999999999</v>
          </cell>
          <cell r="YY195">
            <v>1825.249</v>
          </cell>
          <cell r="YZ195">
            <v>1825.249</v>
          </cell>
          <cell r="ZA195">
            <v>1825.249</v>
          </cell>
          <cell r="ZB195">
            <v>1819.9159999999999</v>
          </cell>
          <cell r="ZC195">
            <v>1819.6079999999999</v>
          </cell>
          <cell r="ZD195">
            <v>1821.2550000000001</v>
          </cell>
          <cell r="ZE195">
            <v>1820.317</v>
          </cell>
          <cell r="ZF195">
            <v>1817.798</v>
          </cell>
          <cell r="ZG195">
            <v>1817.798</v>
          </cell>
          <cell r="ZH195">
            <v>1817.798</v>
          </cell>
          <cell r="ZI195">
            <v>1815.8340000000001</v>
          </cell>
          <cell r="ZJ195">
            <v>1813.384</v>
          </cell>
          <cell r="ZK195">
            <v>1814.847</v>
          </cell>
          <cell r="ZL195">
            <v>1811.856</v>
          </cell>
          <cell r="ZM195">
            <v>1811.9960000000001</v>
          </cell>
          <cell r="ZN195">
            <v>1811.9960000000001</v>
          </cell>
          <cell r="ZO195">
            <v>1811.9960000000001</v>
          </cell>
          <cell r="ZP195">
            <v>1809.6679999999999</v>
          </cell>
          <cell r="ZQ195">
            <v>1807.489</v>
          </cell>
          <cell r="ZR195">
            <v>1807.595</v>
          </cell>
          <cell r="ZS195">
            <v>1802.6369999999999</v>
          </cell>
          <cell r="ZT195">
            <v>1797.347</v>
          </cell>
          <cell r="ZU195">
            <v>1797.347</v>
          </cell>
          <cell r="ZV195">
            <v>1797.347</v>
          </cell>
          <cell r="ZW195">
            <v>1798.71</v>
          </cell>
          <cell r="ZX195">
            <v>1795.229</v>
          </cell>
          <cell r="ZY195">
            <v>1796.82</v>
          </cell>
          <cell r="ZZ195">
            <v>1792.4090000000001</v>
          </cell>
          <cell r="AAA195">
            <v>1793.883</v>
          </cell>
          <cell r="AAB195">
            <v>1793.883</v>
          </cell>
          <cell r="AAC195">
            <v>1793.883</v>
          </cell>
          <cell r="AAD195">
            <v>1797.4179999999999</v>
          </cell>
          <cell r="AAE195">
            <v>1802.2380000000001</v>
          </cell>
          <cell r="AAF195">
            <v>1796.433</v>
          </cell>
          <cell r="AAG195">
            <v>1797.5540000000001</v>
          </cell>
          <cell r="AAH195">
            <v>1795.2180000000001</v>
          </cell>
          <cell r="AAI195">
            <v>1795.2180000000001</v>
          </cell>
          <cell r="AAJ195">
            <v>1795.2180000000001</v>
          </cell>
          <cell r="AAK195">
            <v>1794.6890000000001</v>
          </cell>
          <cell r="AAL195">
            <v>1793.761</v>
          </cell>
          <cell r="AAM195">
            <v>1797.5450000000001</v>
          </cell>
          <cell r="AAN195">
            <v>1793.848</v>
          </cell>
          <cell r="AAO195">
            <v>1792.74</v>
          </cell>
          <cell r="AAP195">
            <v>1792.74</v>
          </cell>
          <cell r="AAQ195">
            <v>1792.74</v>
          </cell>
          <cell r="AAR195">
            <v>1788.7449999999999</v>
          </cell>
          <cell r="AAS195">
            <v>1791.845</v>
          </cell>
          <cell r="AAT195">
            <v>1793.28</v>
          </cell>
          <cell r="AAU195">
            <v>1792.2159999999999</v>
          </cell>
          <cell r="AAV195">
            <v>1796.5229999999999</v>
          </cell>
          <cell r="AAW195">
            <v>1796.5229999999999</v>
          </cell>
          <cell r="AAX195">
            <v>1796.5229999999999</v>
          </cell>
          <cell r="AAY195">
            <v>1793.8989999999999</v>
          </cell>
          <cell r="AAZ195">
            <v>1789.9649999999999</v>
          </cell>
          <cell r="ABA195">
            <v>1785.6980000000001</v>
          </cell>
          <cell r="ABB195">
            <v>1785.442</v>
          </cell>
          <cell r="ABC195">
            <v>1783.816</v>
          </cell>
          <cell r="ABD195">
            <v>1783.816</v>
          </cell>
          <cell r="ABE195">
            <v>1783.816</v>
          </cell>
          <cell r="ABF195">
            <v>1789.3989999999999</v>
          </cell>
          <cell r="ABG195">
            <v>1788.8040000000001</v>
          </cell>
          <cell r="ABH195">
            <v>1789.4</v>
          </cell>
          <cell r="ABI195">
            <v>1792.9179999999999</v>
          </cell>
          <cell r="ABJ195">
            <v>1795.2860000000001</v>
          </cell>
          <cell r="ABK195">
            <v>1795.2860000000001</v>
          </cell>
          <cell r="ABL195">
            <v>1795.2860000000001</v>
          </cell>
          <cell r="ABM195">
            <v>1794.1030000000001</v>
          </cell>
          <cell r="ABN195">
            <v>1805.2619999999999</v>
          </cell>
          <cell r="ABO195">
            <v>1806.424</v>
          </cell>
          <cell r="ABP195">
            <v>1811.413</v>
          </cell>
          <cell r="ABQ195">
            <v>1811.413</v>
          </cell>
          <cell r="ABR195">
            <v>1811.413</v>
          </cell>
          <cell r="ABS195">
            <v>1811.413</v>
          </cell>
          <cell r="ABT195">
            <v>1811.7249999999999</v>
          </cell>
          <cell r="ABU195">
            <v>1811.703</v>
          </cell>
          <cell r="ABV195">
            <v>1809.7080000000001</v>
          </cell>
          <cell r="ABW195">
            <v>1806.7950000000001</v>
          </cell>
          <cell r="ABX195">
            <v>1804.325</v>
          </cell>
          <cell r="ABY195">
            <v>1804.325</v>
          </cell>
          <cell r="ABZ195">
            <v>1804.325</v>
          </cell>
          <cell r="ACA195">
            <v>1804.558</v>
          </cell>
          <cell r="ACB195">
            <v>1803.6759999999999</v>
          </cell>
          <cell r="ACC195">
            <v>1804.0889999999999</v>
          </cell>
          <cell r="ACD195">
            <v>1804.2139999999999</v>
          </cell>
          <cell r="ACE195">
            <v>1799.175</v>
          </cell>
          <cell r="ACF195">
            <v>1799.175</v>
          </cell>
          <cell r="ACG195">
            <v>1799.175</v>
          </cell>
          <cell r="ACH195">
            <v>1799.201</v>
          </cell>
          <cell r="ACI195">
            <v>1795.8340000000001</v>
          </cell>
          <cell r="ACJ195">
            <v>1788.502</v>
          </cell>
          <cell r="ACK195">
            <v>1786.665</v>
          </cell>
          <cell r="ACL195">
            <v>1784.9960000000001</v>
          </cell>
          <cell r="ACM195">
            <v>1784.9960000000001</v>
          </cell>
          <cell r="ACN195">
            <v>1784.9960000000001</v>
          </cell>
          <cell r="ACO195">
            <v>1785.95</v>
          </cell>
          <cell r="ACP195">
            <v>1774.6489999999999</v>
          </cell>
          <cell r="ACQ195">
            <v>1771.693</v>
          </cell>
          <cell r="ACR195">
            <v>1774.2280000000001</v>
          </cell>
          <cell r="ACS195">
            <v>1775.4880000000001</v>
          </cell>
          <cell r="ACT195">
            <v>1775.4880000000001</v>
          </cell>
          <cell r="ACU195">
            <v>1775.4880000000001</v>
          </cell>
          <cell r="ACV195">
            <v>1780.7349999999999</v>
          </cell>
          <cell r="ACW195">
            <v>1794.3409999999999</v>
          </cell>
          <cell r="ACX195">
            <v>1795.876</v>
          </cell>
          <cell r="ACY195">
            <v>1795.9449999999999</v>
          </cell>
          <cell r="ACZ195">
            <v>1795.2070000000001</v>
          </cell>
          <cell r="ADA195">
            <v>1795.2070000000001</v>
          </cell>
          <cell r="ADB195">
            <v>1795.2070000000001</v>
          </cell>
          <cell r="ADC195">
            <v>1793.654</v>
          </cell>
          <cell r="ADD195">
            <v>1793.0250000000001</v>
          </cell>
          <cell r="ADE195">
            <v>1790.41</v>
          </cell>
          <cell r="ADF195">
            <v>1790.7</v>
          </cell>
          <cell r="ADG195">
            <v>1792.296</v>
          </cell>
          <cell r="ADH195">
            <v>1792.296</v>
          </cell>
          <cell r="ADI195">
            <v>1792.296</v>
          </cell>
          <cell r="ADJ195">
            <v>1787.857</v>
          </cell>
          <cell r="ADK195">
            <v>1794.0530000000001</v>
          </cell>
          <cell r="ADL195">
            <v>1795.585</v>
          </cell>
          <cell r="ADM195">
            <v>1796.297</v>
          </cell>
          <cell r="ADN195">
            <v>1797.3340000000001</v>
          </cell>
          <cell r="ADO195">
            <v>1797.3340000000001</v>
          </cell>
          <cell r="ADP195">
            <v>1797.3340000000001</v>
          </cell>
          <cell r="ADQ195">
            <v>1788.0309999999999</v>
          </cell>
          <cell r="ADR195">
            <v>1790.2349999999999</v>
          </cell>
          <cell r="ADS195">
            <v>1787.635</v>
          </cell>
          <cell r="ADT195">
            <v>1785.154</v>
          </cell>
          <cell r="ADU195">
            <v>1786.5989999999999</v>
          </cell>
          <cell r="ADV195">
            <v>1786.5989999999999</v>
          </cell>
          <cell r="ADW195">
            <v>1786.5989999999999</v>
          </cell>
          <cell r="ADX195">
            <v>1786.5989999999999</v>
          </cell>
          <cell r="ADY195">
            <v>1790.4580000000001</v>
          </cell>
          <cell r="ADZ195">
            <v>1790.7380000000001</v>
          </cell>
          <cell r="AEA195">
            <v>1787.5419999999999</v>
          </cell>
          <cell r="AEB195">
            <v>1786.857</v>
          </cell>
          <cell r="AEC195">
            <v>1786.857</v>
          </cell>
          <cell r="AED195">
            <v>1786.857</v>
          </cell>
          <cell r="AEE195">
            <v>1785.2</v>
          </cell>
          <cell r="AEF195">
            <v>1781.752</v>
          </cell>
          <cell r="AEG195">
            <v>1780.3869999999999</v>
          </cell>
          <cell r="AEH195">
            <v>1778.664</v>
          </cell>
          <cell r="AEI195">
            <v>1776.905</v>
          </cell>
          <cell r="AEJ195">
            <v>1776.905</v>
          </cell>
          <cell r="AEK195">
            <v>1776.905</v>
          </cell>
          <cell r="AEL195">
            <v>1775.932</v>
          </cell>
          <cell r="AEM195">
            <v>1775.479</v>
          </cell>
          <cell r="AEN195">
            <v>1770.952</v>
          </cell>
          <cell r="AEO195">
            <v>1766.7360000000001</v>
          </cell>
          <cell r="AEP195">
            <v>1766.558</v>
          </cell>
          <cell r="AEQ195">
            <v>1766.558</v>
          </cell>
          <cell r="AER195">
            <v>1766.558</v>
          </cell>
          <cell r="AES195">
            <v>1765.7349999999999</v>
          </cell>
          <cell r="AET195">
            <v>1762.204</v>
          </cell>
          <cell r="AEU195">
            <v>1762.09</v>
          </cell>
          <cell r="AEV195">
            <v>1767.1990000000001</v>
          </cell>
          <cell r="AEW195">
            <v>1765.7819999999999</v>
          </cell>
          <cell r="AEX195">
            <v>1765.7819999999999</v>
          </cell>
          <cell r="AEY195">
            <v>1765.7819999999999</v>
          </cell>
          <cell r="AEZ195">
            <v>1761.6669999999999</v>
          </cell>
          <cell r="AFA195">
            <v>1758.9449999999999</v>
          </cell>
          <cell r="AFB195">
            <v>1766.644</v>
          </cell>
          <cell r="AFC195">
            <v>1776.078</v>
          </cell>
          <cell r="AFD195">
            <v>1777.3019999999999</v>
          </cell>
          <cell r="AFE195">
            <v>1777.3019999999999</v>
          </cell>
          <cell r="AFF195">
            <v>1777.3019999999999</v>
          </cell>
          <cell r="AFG195">
            <v>1775.922</v>
          </cell>
          <cell r="AFH195">
            <v>1771.204</v>
          </cell>
          <cell r="AFI195">
            <v>1767.89</v>
          </cell>
          <cell r="AFJ195">
            <v>1764.5519999999999</v>
          </cell>
          <cell r="AFK195">
            <v>1764.5519999999999</v>
          </cell>
          <cell r="AFL195">
            <v>1764.5519999999999</v>
          </cell>
          <cell r="AFM195">
            <v>1764.5519999999999</v>
          </cell>
          <cell r="AFN195">
            <v>1765.0129999999999</v>
          </cell>
          <cell r="AFO195">
            <v>1767.625</v>
          </cell>
          <cell r="AFP195">
            <v>1768.81</v>
          </cell>
          <cell r="AFQ195">
            <v>1768.67</v>
          </cell>
          <cell r="AFR195">
            <v>1766.6410000000001</v>
          </cell>
          <cell r="AFS195">
            <v>1766.6410000000001</v>
          </cell>
          <cell r="AFT195">
            <v>1766.6410000000001</v>
          </cell>
          <cell r="AFU195">
            <v>1764.615</v>
          </cell>
          <cell r="AFV195">
            <v>1765.1479999999999</v>
          </cell>
          <cell r="AFW195">
            <v>1762.6</v>
          </cell>
          <cell r="AFX195">
            <v>1761.1020000000001</v>
          </cell>
          <cell r="AFY195">
            <v>1759.9459999999999</v>
          </cell>
          <cell r="AFZ195">
            <v>1759.9459999999999</v>
          </cell>
          <cell r="AGA195">
            <v>1759.9459999999999</v>
          </cell>
          <cell r="AGB195">
            <v>1760.6959999999999</v>
          </cell>
          <cell r="AGC195">
            <v>1759.9110000000001</v>
          </cell>
          <cell r="AGD195">
            <v>1757.7529999999999</v>
          </cell>
          <cell r="AGE195">
            <v>1759.8440000000001</v>
          </cell>
          <cell r="AGF195">
            <v>1757.2270000000001</v>
          </cell>
          <cell r="AGG195">
            <v>1757.2270000000001</v>
          </cell>
          <cell r="AGH195">
            <v>1757.2270000000001</v>
          </cell>
          <cell r="AGI195">
            <v>1756.7360000000001</v>
          </cell>
          <cell r="AGJ195">
            <v>1753.5050000000001</v>
          </cell>
          <cell r="AGK195">
            <v>1747.722</v>
          </cell>
          <cell r="AGL195">
            <v>1745.116</v>
          </cell>
          <cell r="AGM195">
            <v>1742.8209999999999</v>
          </cell>
          <cell r="AGN195">
            <v>1742.8209999999999</v>
          </cell>
          <cell r="AGO195">
            <v>1742.8209999999999</v>
          </cell>
          <cell r="AGP195">
            <v>1736.6210000000001</v>
          </cell>
          <cell r="AGQ195">
            <v>1734.779</v>
          </cell>
          <cell r="AGR195">
            <v>1733.2349999999999</v>
          </cell>
          <cell r="AGS195">
            <v>1729.566</v>
          </cell>
          <cell r="AGT195">
            <v>1724.741</v>
          </cell>
          <cell r="AGU195">
            <v>1724.741</v>
          </cell>
          <cell r="AGV195">
            <v>1724.741</v>
          </cell>
          <cell r="AGW195">
            <v>1724.741</v>
          </cell>
          <cell r="AGX195">
            <v>1732.81</v>
          </cell>
          <cell r="AGY195">
            <v>1731.3610000000001</v>
          </cell>
          <cell r="AGZ195">
            <v>1728.83</v>
          </cell>
          <cell r="AHA195">
            <v>1727.4960000000001</v>
          </cell>
          <cell r="AHB195">
            <v>1727.4960000000001</v>
          </cell>
          <cell r="AHC195">
            <v>1727.4960000000001</v>
          </cell>
          <cell r="AHD195">
            <v>1727.432</v>
          </cell>
          <cell r="AHE195">
            <v>1727.5889999999999</v>
          </cell>
          <cell r="AHF195">
            <v>1724.748</v>
          </cell>
          <cell r="AHG195">
            <v>1724.356</v>
          </cell>
          <cell r="AHH195">
            <v>1724.855</v>
          </cell>
          <cell r="AHI195">
            <v>1724.855</v>
          </cell>
          <cell r="AHJ195">
            <v>1724.855</v>
          </cell>
          <cell r="AHK195">
            <v>1723.748</v>
          </cell>
          <cell r="AHL195">
            <v>1724.895</v>
          </cell>
          <cell r="AHM195">
            <v>1726.9960000000001</v>
          </cell>
          <cell r="AHN195">
            <v>1721.6020000000001</v>
          </cell>
          <cell r="AHO195">
            <v>1717.7809999999999</v>
          </cell>
          <cell r="AHP195">
            <v>1717.7809999999999</v>
          </cell>
          <cell r="AHQ195">
            <v>1717.7809999999999</v>
          </cell>
          <cell r="AHR195">
            <v>1715.7729999999999</v>
          </cell>
          <cell r="AHS195">
            <v>1716.6010000000001</v>
          </cell>
          <cell r="AHT195">
            <v>1714.058</v>
          </cell>
          <cell r="AHU195">
            <v>1713.675</v>
          </cell>
          <cell r="AHV195">
            <v>1711.6659999999999</v>
          </cell>
          <cell r="AHW195">
            <v>1711.6659999999999</v>
          </cell>
          <cell r="AHX195">
            <v>1711.6659999999999</v>
          </cell>
          <cell r="AHY195">
            <v>1708.7070000000001</v>
          </cell>
          <cell r="AHZ195">
            <v>1709.1310000000001</v>
          </cell>
          <cell r="AIA195">
            <v>1712.42</v>
          </cell>
          <cell r="AIB195">
            <v>1707.934</v>
          </cell>
          <cell r="AIC195">
            <v>1704.712</v>
          </cell>
          <cell r="AID195">
            <v>1704.712</v>
          </cell>
          <cell r="AIE195">
            <v>1704.712</v>
          </cell>
          <cell r="AIF195">
            <v>1701.4459999999999</v>
          </cell>
          <cell r="AIG195">
            <v>1696.42</v>
          </cell>
          <cell r="AIH195">
            <v>1691.316</v>
          </cell>
          <cell r="AII195">
            <v>1691.0630000000001</v>
          </cell>
          <cell r="AIJ195">
            <v>1691.74</v>
          </cell>
          <cell r="AIK195">
            <v>1691.74</v>
          </cell>
          <cell r="AIL195">
            <v>1691.74</v>
          </cell>
          <cell r="AIM195">
            <v>1692.2919999999999</v>
          </cell>
          <cell r="AIN195">
            <v>1691.481</v>
          </cell>
          <cell r="AIO195">
            <v>1691.6130000000001</v>
          </cell>
          <cell r="AIP195">
            <v>1688.307</v>
          </cell>
          <cell r="AIQ195">
            <v>1690.0840000000001</v>
          </cell>
          <cell r="AIR195">
            <v>1690.0840000000001</v>
          </cell>
          <cell r="AIS195">
            <v>1690.0840000000001</v>
          </cell>
          <cell r="AIT195">
            <v>1688.325</v>
          </cell>
          <cell r="AIU195">
            <v>1683.86</v>
          </cell>
          <cell r="AIV195">
            <v>1683.1320000000001</v>
          </cell>
          <cell r="AIW195">
            <v>1683.2090000000001</v>
          </cell>
          <cell r="AIX195">
            <v>1683.961</v>
          </cell>
          <cell r="AIY195">
            <v>1683.961</v>
          </cell>
          <cell r="AIZ195">
            <v>1683.961</v>
          </cell>
          <cell r="AJA195">
            <v>1681.6210000000001</v>
          </cell>
          <cell r="AJB195">
            <v>1682.9359999999999</v>
          </cell>
          <cell r="AJC195">
            <v>1681.058</v>
          </cell>
          <cell r="AJD195">
            <v>1676.3340000000001</v>
          </cell>
          <cell r="AJE195">
            <v>1676.3340000000001</v>
          </cell>
          <cell r="AJF195">
            <v>1676.3340000000001</v>
          </cell>
          <cell r="AJG195">
            <v>1676.3340000000001</v>
          </cell>
          <cell r="AJH195">
            <v>1672.7570000000001</v>
          </cell>
          <cell r="AJI195">
            <v>1667.47</v>
          </cell>
          <cell r="AJJ195">
            <v>1665.8920000000001</v>
          </cell>
          <cell r="AJK195">
            <v>1661.2919999999999</v>
          </cell>
          <cell r="AJL195">
            <v>1659.3810000000001</v>
          </cell>
          <cell r="AJM195">
            <v>1659.3810000000001</v>
          </cell>
          <cell r="AJN195">
            <v>1659.3810000000001</v>
          </cell>
          <cell r="AJO195">
            <v>1656.8209999999999</v>
          </cell>
          <cell r="AJP195">
            <v>1655.1279999999999</v>
          </cell>
          <cell r="AJQ195">
            <v>1652.45</v>
          </cell>
          <cell r="AJR195">
            <v>1649.3720000000001</v>
          </cell>
          <cell r="AJS195">
            <v>1652.9860000000001</v>
          </cell>
          <cell r="AJT195">
            <v>1652.9860000000001</v>
          </cell>
          <cell r="AJU195">
            <v>1652.9860000000001</v>
          </cell>
          <cell r="AJV195">
            <v>1654.616</v>
          </cell>
          <cell r="AJW195">
            <v>1650.6859999999999</v>
          </cell>
          <cell r="AJX195">
            <v>1653.9079999999999</v>
          </cell>
          <cell r="AJY195">
            <v>1649.838</v>
          </cell>
          <cell r="AJZ195">
            <v>1650.9079999999999</v>
          </cell>
          <cell r="AKA195">
            <v>1650.9079999999999</v>
          </cell>
          <cell r="AKB195">
            <v>1650.9079999999999</v>
          </cell>
          <cell r="AKC195">
            <v>1653.384</v>
          </cell>
          <cell r="AKD195">
            <v>1657.759</v>
          </cell>
          <cell r="AKE195">
            <v>1652.694</v>
          </cell>
          <cell r="AKF195">
            <v>1649.761</v>
          </cell>
          <cell r="AKG195">
            <v>1649.761</v>
          </cell>
          <cell r="AKH195">
            <v>1649.761</v>
          </cell>
          <cell r="AKI195">
            <v>1649.761</v>
          </cell>
          <cell r="AKJ195">
            <v>1653.627</v>
          </cell>
          <cell r="AKK195">
            <v>1649.748</v>
          </cell>
          <cell r="AKL195">
            <v>1648.223</v>
          </cell>
          <cell r="AKM195">
            <v>1648.0830000000001</v>
          </cell>
          <cell r="AKN195">
            <v>1646.4059999999999</v>
          </cell>
          <cell r="AKO195">
            <v>1646.4059999999999</v>
          </cell>
          <cell r="AKP195">
            <v>1646.4059999999999</v>
          </cell>
          <cell r="AKQ195">
            <v>1641.0989999999999</v>
          </cell>
          <cell r="AKR195">
            <v>1635.3240000000001</v>
          </cell>
          <cell r="AKS195">
            <v>1633.569</v>
          </cell>
          <cell r="AKT195">
            <v>1634.588</v>
          </cell>
          <cell r="AKU195">
            <v>1625.952</v>
          </cell>
          <cell r="AKV195">
            <v>1625.952</v>
          </cell>
          <cell r="AKW195">
            <v>1625.952</v>
          </cell>
          <cell r="AKX195">
            <v>1616.011</v>
          </cell>
          <cell r="AKY195">
            <v>1609.884</v>
          </cell>
          <cell r="AKZ195">
            <v>1609.884</v>
          </cell>
          <cell r="ALA195">
            <v>1602.778</v>
          </cell>
          <cell r="ALB195">
            <v>1602.1610000000001</v>
          </cell>
          <cell r="ALC195">
            <v>1602.1610000000001</v>
          </cell>
          <cell r="ALD195">
            <v>1602.1610000000001</v>
          </cell>
          <cell r="ALE195">
            <v>1602.453</v>
          </cell>
          <cell r="ALF195">
            <v>1605.348</v>
          </cell>
          <cell r="ALG195">
            <v>1605.348</v>
          </cell>
          <cell r="ALH195">
            <v>1608.511</v>
          </cell>
          <cell r="ALI195">
            <v>1609.546</v>
          </cell>
          <cell r="ALJ195">
            <v>1609.546</v>
          </cell>
          <cell r="ALK195">
            <v>1609.546</v>
          </cell>
          <cell r="ALL195">
            <v>1607.3209999999999</v>
          </cell>
          <cell r="ALM195">
            <v>1609.0429999999999</v>
          </cell>
          <cell r="ALN195">
            <v>1607.4570000000001</v>
          </cell>
          <cell r="ALO195">
            <v>1608.3889999999999</v>
          </cell>
          <cell r="ALP195">
            <v>1616.268</v>
          </cell>
          <cell r="ALQ195">
            <v>1616.268</v>
          </cell>
          <cell r="ALR195">
            <v>1616.268</v>
          </cell>
          <cell r="ALS195">
            <v>1600.5820000000001</v>
          </cell>
          <cell r="ALT195">
            <v>1603.462</v>
          </cell>
          <cell r="ALU195">
            <v>1609.856</v>
          </cell>
          <cell r="ALV195">
            <v>1609.944</v>
          </cell>
          <cell r="ALW195">
            <v>1610.5139999999999</v>
          </cell>
          <cell r="ALX195">
            <v>1610.5139999999999</v>
          </cell>
          <cell r="ALY195">
            <v>1610.5139999999999</v>
          </cell>
          <cell r="ALZ195">
            <v>1607.8589999999999</v>
          </cell>
          <cell r="AMA195">
            <v>1615.934</v>
          </cell>
          <cell r="AMB195">
            <v>1622.9659999999999</v>
          </cell>
          <cell r="AMC195">
            <v>1622.452</v>
          </cell>
          <cell r="AMD195">
            <v>1627.335</v>
          </cell>
          <cell r="AME195">
            <v>1627.335</v>
          </cell>
          <cell r="AMF195">
            <v>1627.335</v>
          </cell>
          <cell r="AMG195">
            <v>1625.7149999999999</v>
          </cell>
          <cell r="AMH195">
            <v>1625.7149999999999</v>
          </cell>
          <cell r="AMI195">
            <v>1625.3889999999999</v>
          </cell>
          <cell r="AMJ195">
            <v>1622.8869999999999</v>
          </cell>
          <cell r="AMK195">
            <v>1619.653</v>
          </cell>
          <cell r="AML195">
            <v>1619.653</v>
          </cell>
          <cell r="AMM195">
            <v>1619.653</v>
          </cell>
          <cell r="AMN195">
            <v>1616.001</v>
          </cell>
          <cell r="AMO195">
            <v>1612.4390000000001</v>
          </cell>
          <cell r="AMP195">
            <v>1615.2760000000001</v>
          </cell>
          <cell r="AMQ195">
            <v>1617.204</v>
          </cell>
          <cell r="AMR195">
            <v>1616.2170000000001</v>
          </cell>
          <cell r="AMS195">
            <v>1616.2170000000001</v>
          </cell>
          <cell r="AMT195">
            <v>1616.2170000000001</v>
          </cell>
          <cell r="AMU195">
            <v>1614.7929999999999</v>
          </cell>
          <cell r="AMV195">
            <v>1612.269</v>
          </cell>
          <cell r="AMW195">
            <v>1611.63</v>
          </cell>
          <cell r="AMX195">
            <v>1614.501</v>
          </cell>
          <cell r="AMY195">
            <v>1614.3989999999999</v>
          </cell>
          <cell r="AMZ195">
            <v>1614.3989999999999</v>
          </cell>
          <cell r="ANA195">
            <v>1614.3989999999999</v>
          </cell>
          <cell r="ANB195">
            <v>1619.25</v>
          </cell>
          <cell r="ANC195">
            <v>1618.2080000000001</v>
          </cell>
          <cell r="AND195">
            <v>1618.7</v>
          </cell>
          <cell r="ANE195">
            <v>1621.912</v>
          </cell>
          <cell r="ANF195">
            <v>1621.24</v>
          </cell>
          <cell r="ANG195">
            <v>1621.24</v>
          </cell>
          <cell r="ANH195">
            <v>1621.24</v>
          </cell>
          <cell r="ANI195">
            <v>1620.7639999999999</v>
          </cell>
          <cell r="ANJ195">
            <v>1620.9110000000001</v>
          </cell>
          <cell r="ANK195">
            <v>1621.556</v>
          </cell>
          <cell r="ANL195">
            <v>1619.085</v>
          </cell>
          <cell r="ANM195">
            <v>1620.6790000000001</v>
          </cell>
          <cell r="ANN195">
            <v>1620.6790000000001</v>
          </cell>
          <cell r="ANO195">
            <v>1620.6790000000001</v>
          </cell>
          <cell r="ANP195">
            <v>1620.252</v>
          </cell>
          <cell r="ANQ195">
            <v>1623.4739999999999</v>
          </cell>
          <cell r="ANR195">
            <v>1620.624</v>
          </cell>
          <cell r="ANS195">
            <v>1613.0550000000001</v>
          </cell>
          <cell r="ANT195">
            <v>1611.758</v>
          </cell>
          <cell r="ANU195">
            <v>1611.758</v>
          </cell>
          <cell r="ANV195">
            <v>1611.758</v>
          </cell>
          <cell r="ANW195">
            <v>1604.07</v>
          </cell>
          <cell r="ANX195">
            <v>1595.98</v>
          </cell>
          <cell r="ANY195">
            <v>1592.2049999999999</v>
          </cell>
          <cell r="ANZ195">
            <v>1597.558</v>
          </cell>
          <cell r="AOA195">
            <v>1597.5429999999999</v>
          </cell>
          <cell r="AOB195">
            <v>1597.5429999999999</v>
          </cell>
          <cell r="AOC195">
            <v>1597.5429999999999</v>
          </cell>
          <cell r="AOD195">
            <v>1595.6559999999999</v>
          </cell>
          <cell r="AOE195">
            <v>1590.3330000000001</v>
          </cell>
          <cell r="AOF195">
            <v>1592.912</v>
          </cell>
          <cell r="AOG195">
            <v>1595.527</v>
          </cell>
          <cell r="AOH195">
            <v>1600.068</v>
          </cell>
          <cell r="AOI195">
            <v>1600.068</v>
          </cell>
          <cell r="AOJ195">
            <v>1600.068</v>
          </cell>
          <cell r="AOK195">
            <v>1597.431</v>
          </cell>
          <cell r="AOL195">
            <v>1601.05</v>
          </cell>
          <cell r="AOM195">
            <v>1599.5419999999999</v>
          </cell>
          <cell r="AON195">
            <v>1601.2919999999999</v>
          </cell>
          <cell r="AOO195">
            <v>1600.836</v>
          </cell>
          <cell r="AOP195">
            <v>1600.836</v>
          </cell>
          <cell r="AOQ195">
            <v>1600.836</v>
          </cell>
          <cell r="AOR195">
            <v>1607.3030000000001</v>
          </cell>
          <cell r="AOS195">
            <v>1604.1890000000001</v>
          </cell>
          <cell r="AOT195">
            <v>1600.7650000000001</v>
          </cell>
          <cell r="AOU195">
            <v>1599.971</v>
          </cell>
          <cell r="AOV195">
            <v>1600.7329999999999</v>
          </cell>
          <cell r="AOW195">
            <v>1600.7329999999999</v>
          </cell>
          <cell r="AOX195">
            <v>1600.7329999999999</v>
          </cell>
          <cell r="AOY195">
            <v>1604.203</v>
          </cell>
          <cell r="AOZ195">
            <v>1608.404</v>
          </cell>
          <cell r="APA195">
            <v>1593.2470000000001</v>
          </cell>
          <cell r="APB195">
            <v>1591.954</v>
          </cell>
          <cell r="APC195">
            <v>1591.941</v>
          </cell>
          <cell r="APD195">
            <v>1591.941</v>
          </cell>
          <cell r="APE195">
            <v>1591.941</v>
          </cell>
          <cell r="APF195">
            <v>1589.748</v>
          </cell>
          <cell r="APG195">
            <v>1594.454</v>
          </cell>
          <cell r="APH195">
            <v>1592.2929999999999</v>
          </cell>
          <cell r="API195">
            <v>1590.175</v>
          </cell>
          <cell r="APJ195">
            <v>1588.654</v>
          </cell>
          <cell r="APK195">
            <v>1588.654</v>
          </cell>
          <cell r="APL195">
            <v>1588.654</v>
          </cell>
          <cell r="APM195">
            <v>1586.9960000000001</v>
          </cell>
          <cell r="APN195">
            <v>1594.722</v>
          </cell>
          <cell r="APO195">
            <v>1590.9359999999999</v>
          </cell>
          <cell r="APP195">
            <v>1596.972</v>
          </cell>
          <cell r="APQ195">
            <v>1596.972</v>
          </cell>
          <cell r="APR195">
            <v>1596.972</v>
          </cell>
          <cell r="APS195">
            <v>1596.972</v>
          </cell>
          <cell r="APT195">
            <v>1594.5029999999999</v>
          </cell>
          <cell r="APU195">
            <v>1591.269</v>
          </cell>
          <cell r="APV195">
            <v>1589.009</v>
          </cell>
          <cell r="APW195">
            <v>1591.653</v>
          </cell>
          <cell r="APX195">
            <v>1591.8789999999999</v>
          </cell>
          <cell r="APY195">
            <v>1591.8789999999999</v>
          </cell>
          <cell r="APZ195">
            <v>1591.8789999999999</v>
          </cell>
          <cell r="AQA195">
            <v>1580.395</v>
          </cell>
          <cell r="AQB195">
            <v>1568.8209999999999</v>
          </cell>
          <cell r="AQC195">
            <v>1568.943</v>
          </cell>
          <cell r="AQD195">
            <v>1560.403</v>
          </cell>
          <cell r="AQE195">
            <v>1578.0640000000001</v>
          </cell>
          <cell r="AQF195">
            <v>1578.0640000000001</v>
          </cell>
          <cell r="AQG195">
            <v>1578.0640000000001</v>
          </cell>
          <cell r="AQH195">
            <v>1586.5319999999999</v>
          </cell>
          <cell r="AQI195">
            <v>1599.202</v>
          </cell>
          <cell r="AQJ195">
            <v>1607.5719999999999</v>
          </cell>
          <cell r="AQK195">
            <v>1613.413</v>
          </cell>
          <cell r="AQL195">
            <v>1610.867</v>
          </cell>
          <cell r="AQM195">
            <v>1610.867</v>
          </cell>
          <cell r="AQN195">
            <v>1610.867</v>
          </cell>
          <cell r="AQO195">
            <v>1608.829</v>
          </cell>
          <cell r="AQP195">
            <v>1608.694</v>
          </cell>
          <cell r="AQQ195">
            <v>1613.4839999999999</v>
          </cell>
          <cell r="AQR195">
            <v>1617.597</v>
          </cell>
          <cell r="AQS195">
            <v>1621.1780000000001</v>
          </cell>
          <cell r="AQT195">
            <v>1621.1780000000001</v>
          </cell>
          <cell r="AQU195">
            <v>1621.1780000000001</v>
          </cell>
          <cell r="AQV195">
            <v>1619.2550000000001</v>
          </cell>
          <cell r="AQW195">
            <v>1626.941</v>
          </cell>
          <cell r="AQX195">
            <v>1622.2460000000001</v>
          </cell>
          <cell r="AQY195">
            <v>1622.952</v>
          </cell>
          <cell r="AQZ195">
            <v>1630.7760000000001</v>
          </cell>
          <cell r="ARA195">
            <v>1630.7760000000001</v>
          </cell>
          <cell r="ARB195">
            <v>1630.7760000000001</v>
          </cell>
          <cell r="ARC195">
            <v>1628.49</v>
          </cell>
          <cell r="ARD195">
            <v>1633.194</v>
          </cell>
          <cell r="ARE195">
            <v>1638.989</v>
          </cell>
          <cell r="ARF195">
            <v>1636.43</v>
          </cell>
          <cell r="ARG195">
            <v>1634.5029999999999</v>
          </cell>
          <cell r="ARH195">
            <v>1634.5029999999999</v>
          </cell>
          <cell r="ARI195">
            <v>1634.5029999999999</v>
          </cell>
          <cell r="ARJ195">
            <v>1636.297</v>
          </cell>
          <cell r="ARK195">
            <v>1635.874</v>
          </cell>
          <cell r="ARL195">
            <v>1634.5530000000001</v>
          </cell>
          <cell r="ARM195">
            <v>1634.9780000000001</v>
          </cell>
          <cell r="ARN195">
            <v>1632.903</v>
          </cell>
          <cell r="ARO195">
            <v>1632.903</v>
          </cell>
          <cell r="ARP195">
            <v>1632.903</v>
          </cell>
          <cell r="ARQ195">
            <v>1630.4090000000001</v>
          </cell>
          <cell r="ARR195">
            <v>1619.059</v>
          </cell>
          <cell r="ARS195">
            <v>1614.76</v>
          </cell>
          <cell r="ART195">
            <v>1610.056</v>
          </cell>
          <cell r="ARU195">
            <v>1615.5039999999999</v>
          </cell>
          <cell r="ARV195">
            <v>1615.5039999999999</v>
          </cell>
          <cell r="ARW195">
            <v>1615.5039999999999</v>
          </cell>
          <cell r="ARX195">
            <v>1628.5609999999999</v>
          </cell>
          <cell r="ARY195">
            <v>1628.5609999999999</v>
          </cell>
          <cell r="ARZ195">
            <v>1633.7619999999999</v>
          </cell>
          <cell r="ASA195">
            <v>1637.6610000000001</v>
          </cell>
          <cell r="ASB195">
            <v>1636.653</v>
          </cell>
          <cell r="ASC195">
            <v>1636.653</v>
          </cell>
          <cell r="ASD195">
            <v>1636.653</v>
          </cell>
          <cell r="ASE195">
            <v>1633.846</v>
          </cell>
          <cell r="ASF195">
            <v>1621.9490000000001</v>
          </cell>
          <cell r="ASG195">
            <v>1605.8510000000001</v>
          </cell>
          <cell r="ASH195">
            <v>1593.451</v>
          </cell>
          <cell r="ASI195">
            <v>1614.2339999999999</v>
          </cell>
          <cell r="ASJ195">
            <v>1614.2339999999999</v>
          </cell>
          <cell r="ASK195">
            <v>1614.2339999999999</v>
          </cell>
          <cell r="ASL195">
            <v>1619.6220000000001</v>
          </cell>
          <cell r="ASM195">
            <v>1643.2850000000001</v>
          </cell>
          <cell r="ASN195">
            <v>1655.07</v>
          </cell>
          <cell r="ASO195">
            <v>1652.3119999999999</v>
          </cell>
          <cell r="ASP195">
            <v>1652.954</v>
          </cell>
          <cell r="ASQ195">
            <v>1652.954</v>
          </cell>
          <cell r="ASR195">
            <v>1652.954</v>
          </cell>
          <cell r="ASS195">
            <v>1635.566</v>
          </cell>
          <cell r="AST195">
            <v>1613.818</v>
          </cell>
          <cell r="ASU195">
            <v>1634.1849999999999</v>
          </cell>
          <cell r="ASV195">
            <v>1655.4929999999999</v>
          </cell>
          <cell r="ASW195">
            <v>1660.508</v>
          </cell>
          <cell r="ASX195">
            <v>1660.508</v>
          </cell>
          <cell r="ASY195">
            <v>1660.508</v>
          </cell>
          <cell r="ASZ195">
            <v>1656.3019999999999</v>
          </cell>
          <cell r="ATA195">
            <v>1652.596</v>
          </cell>
          <cell r="ATB195">
            <v>1662.1379999999999</v>
          </cell>
          <cell r="ATC195">
            <v>1662.8140000000001</v>
          </cell>
          <cell r="ATD195">
            <v>1673.48</v>
          </cell>
          <cell r="ATE195">
            <v>1673.48</v>
          </cell>
          <cell r="ATF195">
            <v>1673.48</v>
          </cell>
          <cell r="ATG195">
            <v>1689.5119999999999</v>
          </cell>
          <cell r="ATH195">
            <v>1687.2639999999999</v>
          </cell>
          <cell r="ATI195">
            <v>1695.624</v>
          </cell>
          <cell r="ATJ195">
            <v>1696.7670000000001</v>
          </cell>
          <cell r="ATK195">
            <v>1696.7670000000001</v>
          </cell>
          <cell r="ATL195">
            <v>1696.7670000000001</v>
          </cell>
          <cell r="ATM195">
            <v>1696.7670000000001</v>
          </cell>
          <cell r="ATN195">
            <v>1694.1669999999999</v>
          </cell>
          <cell r="ATO195">
            <v>1696.385</v>
          </cell>
          <cell r="ATP195">
            <v>1698.9949999999999</v>
          </cell>
          <cell r="ATQ195">
            <v>1697.5609999999999</v>
          </cell>
          <cell r="ATR195">
            <v>1696.356</v>
          </cell>
          <cell r="ATS195">
            <v>1696.356</v>
          </cell>
          <cell r="ATT195">
            <v>1696.356</v>
          </cell>
          <cell r="ATU195">
            <v>1693.6220000000001</v>
          </cell>
          <cell r="ATV195">
            <v>1691.894</v>
          </cell>
          <cell r="ATW195">
            <v>1695.299</v>
          </cell>
          <cell r="ATX195">
            <v>1698.605</v>
          </cell>
          <cell r="ATY195">
            <v>1701.0509999999999</v>
          </cell>
          <cell r="ATZ195">
            <v>1701.0509999999999</v>
          </cell>
          <cell r="AUA195">
            <v>1701.0509999999999</v>
          </cell>
          <cell r="AUB195">
            <v>1702.3530000000001</v>
          </cell>
          <cell r="AUC195">
            <v>1703.703</v>
          </cell>
          <cell r="AUD195">
            <v>1701.8330000000001</v>
          </cell>
          <cell r="AUE195">
            <v>1693.23</v>
          </cell>
          <cell r="AUF195">
            <v>1691.5450000000001</v>
          </cell>
          <cell r="AUG195">
            <v>1691.5450000000001</v>
          </cell>
          <cell r="AUH195">
            <v>1691.5450000000001</v>
          </cell>
          <cell r="AUI195">
            <v>1688.895</v>
          </cell>
          <cell r="AUJ195">
            <v>1683.451</v>
          </cell>
          <cell r="AUK195">
            <v>1683.7729999999999</v>
          </cell>
          <cell r="AUL195">
            <v>1681.6759999999999</v>
          </cell>
          <cell r="AUM195">
            <v>1675.079</v>
          </cell>
          <cell r="AUN195">
            <v>1675.079</v>
          </cell>
          <cell r="AUO195">
            <v>1675.079</v>
          </cell>
          <cell r="AUP195">
            <v>1673.8119999999999</v>
          </cell>
          <cell r="AUQ195">
            <v>1672.1610000000001</v>
          </cell>
          <cell r="AUR195">
            <v>1669.2439999999999</v>
          </cell>
          <cell r="AUS195">
            <v>1665.645</v>
          </cell>
          <cell r="AUT195">
            <v>1664.0440000000001</v>
          </cell>
          <cell r="AUU195">
            <v>1664.0440000000001</v>
          </cell>
          <cell r="AUV195">
            <v>1664.0440000000001</v>
          </cell>
          <cell r="AUW195">
            <v>1671.2139999999999</v>
          </cell>
          <cell r="AUX195">
            <v>1670.9010000000001</v>
          </cell>
          <cell r="AUY195">
            <v>1670.865</v>
          </cell>
          <cell r="AUZ195">
            <v>1667.1020000000001</v>
          </cell>
          <cell r="AVA195">
            <v>1668.886</v>
          </cell>
          <cell r="AVB195">
            <v>1668.886</v>
          </cell>
          <cell r="AVC195">
            <v>1668.886</v>
          </cell>
          <cell r="AVD195">
            <v>1667.84</v>
          </cell>
          <cell r="AVE195">
            <v>1665.5139999999999</v>
          </cell>
          <cell r="AVF195">
            <v>1663.2860000000001</v>
          </cell>
          <cell r="AVG195">
            <v>1662.528</v>
          </cell>
          <cell r="AVH195">
            <v>1663.123</v>
          </cell>
          <cell r="AVI195">
            <v>1663.123</v>
          </cell>
          <cell r="AVJ195">
            <v>1663.123</v>
          </cell>
          <cell r="AVK195">
            <v>1663.123</v>
          </cell>
          <cell r="AVL195">
            <v>1663.4680000000001</v>
          </cell>
          <cell r="AVM195">
            <v>1664.8109999999999</v>
          </cell>
          <cell r="AVN195">
            <v>1663.9739999999999</v>
          </cell>
          <cell r="AVO195">
            <v>1663.2190000000001</v>
          </cell>
          <cell r="AVP195">
            <v>1663.2190000000001</v>
          </cell>
          <cell r="AVQ195">
            <v>1663.2190000000001</v>
          </cell>
          <cell r="AVR195">
            <v>1663.2190000000001</v>
          </cell>
          <cell r="AVS195">
            <v>1662.348</v>
          </cell>
          <cell r="AVT195">
            <v>1662.7239999999999</v>
          </cell>
          <cell r="AVU195">
            <v>1661.9749999999999</v>
          </cell>
          <cell r="AVV195">
            <v>1662.4490000000001</v>
          </cell>
          <cell r="AVW195">
            <v>1662.4490000000001</v>
          </cell>
          <cell r="AVX195">
            <v>1662.4490000000001</v>
          </cell>
          <cell r="AVY195">
            <v>1661.8589999999999</v>
          </cell>
          <cell r="AVZ195">
            <v>1661.193</v>
          </cell>
          <cell r="AWA195">
            <v>1659.2619999999999</v>
          </cell>
          <cell r="AWB195">
            <v>1659.9780000000001</v>
          </cell>
          <cell r="AWC195">
            <v>1660.242</v>
          </cell>
          <cell r="AWD195">
            <v>1660.242</v>
          </cell>
          <cell r="AWE195">
            <v>1660.242</v>
          </cell>
          <cell r="AWF195">
            <v>1658.721</v>
          </cell>
          <cell r="AWG195">
            <v>1656.308</v>
          </cell>
          <cell r="AWH195">
            <v>1654.837</v>
          </cell>
          <cell r="AWI195">
            <v>1653.8510000000001</v>
          </cell>
          <cell r="AWJ195">
            <v>1653.2380000000001</v>
          </cell>
          <cell r="AWK195">
            <v>1653.2380000000001</v>
          </cell>
          <cell r="AWL195">
            <v>1653.2380000000001</v>
          </cell>
          <cell r="AWM195">
            <v>1652.752</v>
          </cell>
          <cell r="AWN195">
            <v>1651.6949999999999</v>
          </cell>
          <cell r="AWO195">
            <v>1650.758</v>
          </cell>
          <cell r="AWP195">
            <v>1648.336</v>
          </cell>
          <cell r="AWQ195">
            <v>1647.0309999999999</v>
          </cell>
          <cell r="AWR195">
            <v>1647.0309999999999</v>
          </cell>
          <cell r="AWS195">
            <v>1647.0309999999999</v>
          </cell>
          <cell r="AWT195">
            <v>1645.45</v>
          </cell>
          <cell r="AWU195">
            <v>1647.413</v>
          </cell>
          <cell r="AWV195">
            <v>1646.059</v>
          </cell>
          <cell r="AWW195">
            <v>1644.0160000000001</v>
          </cell>
          <cell r="AWX195">
            <v>1642.8789999999999</v>
          </cell>
          <cell r="AWY195">
            <v>1642.8789999999999</v>
          </cell>
          <cell r="AWZ195">
            <v>1642.8789999999999</v>
          </cell>
          <cell r="AXA195">
            <v>1641.21</v>
          </cell>
          <cell r="AXB195">
            <v>1642.05</v>
          </cell>
          <cell r="AXC195">
            <v>1643.3</v>
          </cell>
          <cell r="AXD195">
            <v>1642.3510000000001</v>
          </cell>
          <cell r="AXE195">
            <v>1642.3510000000001</v>
          </cell>
          <cell r="AXF195">
            <v>1642.3510000000001</v>
          </cell>
          <cell r="AXG195">
            <v>1642.3510000000001</v>
          </cell>
          <cell r="AXH195">
            <v>1642.48</v>
          </cell>
          <cell r="AXI195">
            <v>1642.7239999999999</v>
          </cell>
          <cell r="AXJ195">
            <v>1641.693</v>
          </cell>
          <cell r="AXK195">
            <v>1640.4960000000001</v>
          </cell>
          <cell r="AXL195">
            <v>1641.52</v>
          </cell>
          <cell r="AXM195">
            <v>1641.52</v>
          </cell>
          <cell r="AXN195">
            <v>1641.52</v>
          </cell>
          <cell r="AXO195">
            <v>1639.423</v>
          </cell>
          <cell r="AXP195">
            <v>1638.498</v>
          </cell>
          <cell r="AXQ195">
            <v>1638.6110000000001</v>
          </cell>
          <cell r="AXR195">
            <v>1636.2249999999999</v>
          </cell>
          <cell r="AXS195">
            <v>1639.348</v>
          </cell>
          <cell r="AXT195">
            <v>1639.348</v>
          </cell>
          <cell r="AXU195">
            <v>1639.348</v>
          </cell>
          <cell r="AXV195">
            <v>1632.961</v>
          </cell>
          <cell r="AXW195">
            <v>1636.6179999999999</v>
          </cell>
          <cell r="AXX195">
            <v>1637.251</v>
          </cell>
          <cell r="AXY195">
            <v>1638.82</v>
          </cell>
          <cell r="AXZ195">
            <v>1640.923</v>
          </cell>
          <cell r="AYA195">
            <v>1640.923</v>
          </cell>
          <cell r="AYB195">
            <v>1640.923</v>
          </cell>
          <cell r="AYC195">
            <v>1641.329</v>
          </cell>
          <cell r="AYD195">
            <v>1642.595</v>
          </cell>
          <cell r="AYE195">
            <v>1643.4749999999999</v>
          </cell>
          <cell r="AYF195">
            <v>1644.8019999999999</v>
          </cell>
          <cell r="AYG195">
            <v>1644.8019999999999</v>
          </cell>
          <cell r="AYH195">
            <v>1644.8019999999999</v>
          </cell>
          <cell r="AYI195">
            <v>1644.8019999999999</v>
          </cell>
          <cell r="AYJ195">
            <v>1639.6489999999999</v>
          </cell>
          <cell r="AYK195">
            <v>1635.6859999999999</v>
          </cell>
          <cell r="AYL195">
            <v>1636.6079999999999</v>
          </cell>
          <cell r="AYM195">
            <v>1636.806</v>
          </cell>
          <cell r="AYN195">
            <v>1637.15</v>
          </cell>
          <cell r="AYO195">
            <v>1637.15</v>
          </cell>
          <cell r="AYP195">
            <v>1637.15</v>
          </cell>
          <cell r="AYQ195">
            <v>1636.7260000000001</v>
          </cell>
          <cell r="AYR195">
            <v>1634.998</v>
          </cell>
          <cell r="AYS195">
            <v>1632.2929999999999</v>
          </cell>
          <cell r="AYT195">
            <v>1628.798</v>
          </cell>
          <cell r="AYU195">
            <v>1628.248</v>
          </cell>
          <cell r="AYV195">
            <v>1628.248</v>
          </cell>
          <cell r="AYW195">
            <v>1628.248</v>
          </cell>
          <cell r="AYX195">
            <v>1623.057</v>
          </cell>
          <cell r="AYY195">
            <v>1618.866</v>
          </cell>
          <cell r="AYZ195">
            <v>1612.672</v>
          </cell>
          <cell r="AZA195">
            <v>1612.672</v>
          </cell>
          <cell r="AZB195">
            <v>1608.9939999999999</v>
          </cell>
          <cell r="AZC195">
            <v>1608.9939999999999</v>
          </cell>
          <cell r="AZD195">
            <v>1608.9939999999999</v>
          </cell>
          <cell r="AZE195">
            <v>1607.1110000000001</v>
          </cell>
          <cell r="AZF195">
            <v>1605.7950000000001</v>
          </cell>
          <cell r="AZG195">
            <v>1605.2349999999999</v>
          </cell>
          <cell r="AZH195">
            <v>1605.2349999999999</v>
          </cell>
          <cell r="AZI195">
            <v>1603.62</v>
          </cell>
          <cell r="AZJ195">
            <v>1603.62</v>
          </cell>
          <cell r="AZK195">
            <v>1603.62</v>
          </cell>
          <cell r="AZL195">
            <v>1606.788</v>
          </cell>
          <cell r="AZM195">
            <v>1606.502</v>
          </cell>
          <cell r="AZN195">
            <v>1603.348</v>
          </cell>
          <cell r="AZO195">
            <v>1602.0340000000001</v>
          </cell>
          <cell r="AZP195">
            <v>1601.1310000000001</v>
          </cell>
          <cell r="AZQ195">
            <v>1601.1310000000001</v>
          </cell>
          <cell r="AZR195">
            <v>1601.1310000000001</v>
          </cell>
          <cell r="AZS195">
            <v>1601.2840000000001</v>
          </cell>
          <cell r="AZT195">
            <v>1604.799</v>
          </cell>
          <cell r="AZU195">
            <v>1603.2070000000001</v>
          </cell>
          <cell r="AZV195">
            <v>1603.105</v>
          </cell>
          <cell r="AZW195">
            <v>1603.4659999999999</v>
          </cell>
          <cell r="AZX195">
            <v>1603.4659999999999</v>
          </cell>
          <cell r="AZY195">
            <v>1603.4659999999999</v>
          </cell>
          <cell r="AZZ195">
            <v>1603.1110000000001</v>
          </cell>
          <cell r="BAA195">
            <v>1602.7560000000001</v>
          </cell>
          <cell r="BAB195">
            <v>1602.558</v>
          </cell>
          <cell r="BAC195">
            <v>1602.2329999999999</v>
          </cell>
          <cell r="BAD195">
            <v>1604.5930000000001</v>
          </cell>
          <cell r="BAE195">
            <v>1604.5930000000001</v>
          </cell>
          <cell r="BAF195">
            <v>1604.5930000000001</v>
          </cell>
          <cell r="BAG195">
            <v>1604.7660000000001</v>
          </cell>
          <cell r="BAH195">
            <v>1603.5650000000001</v>
          </cell>
          <cell r="BAI195">
            <v>1601.713</v>
          </cell>
          <cell r="BAJ195">
            <v>1599.6489999999999</v>
          </cell>
          <cell r="BAK195">
            <v>1602.0029999999999</v>
          </cell>
          <cell r="BAL195">
            <v>1602.0029999999999</v>
          </cell>
          <cell r="BAM195">
            <v>1602.0029999999999</v>
          </cell>
          <cell r="BAN195">
            <v>1598.6379999999999</v>
          </cell>
          <cell r="BAO195">
            <v>1598.6379999999999</v>
          </cell>
          <cell r="BAP195">
            <v>1596.654</v>
          </cell>
          <cell r="BAQ195">
            <v>1595.499</v>
          </cell>
          <cell r="BAR195">
            <v>1588.4749999999999</v>
          </cell>
          <cell r="BAS195">
            <v>1588.4749999999999</v>
          </cell>
          <cell r="BAT195">
            <v>1588.4749999999999</v>
          </cell>
          <cell r="BAU195">
            <v>1577.521</v>
          </cell>
          <cell r="BAV195">
            <v>1583.941</v>
          </cell>
          <cell r="BAW195">
            <v>1599.434</v>
          </cell>
          <cell r="BAX195">
            <v>1601.2339999999999</v>
          </cell>
          <cell r="BAY195">
            <v>1599.3610000000001</v>
          </cell>
          <cell r="BAZ195">
            <v>1599.3610000000001</v>
          </cell>
          <cell r="BBA195">
            <v>1599.3610000000001</v>
          </cell>
          <cell r="BBB195">
            <v>1598.7460000000001</v>
          </cell>
          <cell r="BBC195">
            <v>1602.912</v>
          </cell>
          <cell r="BBD195">
            <v>1607.3579999999999</v>
          </cell>
          <cell r="BBE195">
            <v>1606.204</v>
          </cell>
          <cell r="BBF195">
            <v>1605.2940000000001</v>
          </cell>
          <cell r="BBG195">
            <v>1605.2940000000001</v>
          </cell>
          <cell r="BBH195">
            <v>1605.2940000000001</v>
          </cell>
          <cell r="BBI195">
            <v>1604.3409999999999</v>
          </cell>
          <cell r="BBJ195">
            <v>1602.443</v>
          </cell>
          <cell r="BBK195">
            <v>1596.7719999999999</v>
          </cell>
          <cell r="BBL195">
            <v>1596.7719999999999</v>
          </cell>
          <cell r="BBM195">
            <v>1596.7719999999999</v>
          </cell>
          <cell r="BBN195">
            <v>1596.7719999999999</v>
          </cell>
          <cell r="BBO195">
            <v>1596.7719999999999</v>
          </cell>
          <cell r="BBP195">
            <v>1596.27</v>
          </cell>
          <cell r="BBQ195">
            <v>1596.788</v>
          </cell>
          <cell r="BBR195">
            <v>1599.0809999999999</v>
          </cell>
          <cell r="BBS195">
            <v>1601.79</v>
          </cell>
          <cell r="BBT195">
            <v>1598.8489999999999</v>
          </cell>
          <cell r="BBU195">
            <v>1598.8489999999999</v>
          </cell>
          <cell r="BBV195">
            <v>1598.8489999999999</v>
          </cell>
          <cell r="BBW195">
            <v>1607.884</v>
          </cell>
          <cell r="BBX195">
            <v>1604.0709999999999</v>
          </cell>
          <cell r="BBY195">
            <v>1602.35</v>
          </cell>
          <cell r="BBZ195">
            <v>1599.848</v>
          </cell>
          <cell r="BCA195">
            <v>1600.297</v>
          </cell>
          <cell r="BCB195">
            <v>1600.297</v>
          </cell>
          <cell r="BCC195">
            <v>1600.297</v>
          </cell>
          <cell r="BCD195">
            <v>1599.8109999999999</v>
          </cell>
          <cell r="BCE195">
            <v>1595.681</v>
          </cell>
          <cell r="BCF195">
            <v>1594.4870000000001</v>
          </cell>
          <cell r="BCG195">
            <v>1597.2439999999999</v>
          </cell>
          <cell r="BCH195">
            <v>1598.4960000000001</v>
          </cell>
          <cell r="BCI195">
            <v>1598.4960000000001</v>
          </cell>
          <cell r="BCJ195">
            <v>1598.4960000000001</v>
          </cell>
          <cell r="BCK195">
            <v>1594.6469999999999</v>
          </cell>
          <cell r="BCL195">
            <v>1590.8130000000001</v>
          </cell>
          <cell r="BCM195">
            <v>1588.8779999999999</v>
          </cell>
          <cell r="BCN195">
            <v>1588.87</v>
          </cell>
          <cell r="BCO195">
            <v>1583.2529999999999</v>
          </cell>
          <cell r="BCP195">
            <v>1583.2529999999999</v>
          </cell>
          <cell r="BCQ195">
            <v>1583.2529999999999</v>
          </cell>
          <cell r="BCR195">
            <v>1586.4159999999999</v>
          </cell>
          <cell r="BCS195">
            <v>1583.9190000000001</v>
          </cell>
          <cell r="BCT195">
            <v>1583.4829999999999</v>
          </cell>
          <cell r="BCU195">
            <v>1581.6</v>
          </cell>
          <cell r="BCV195">
            <v>1587.789</v>
          </cell>
          <cell r="BCW195">
            <v>1587.789</v>
          </cell>
          <cell r="BCX195">
            <v>1587.789</v>
          </cell>
          <cell r="BCY195">
            <v>1588.4860000000001</v>
          </cell>
          <cell r="BCZ195">
            <v>1589.549</v>
          </cell>
          <cell r="BDA195">
            <v>1588.6510000000001</v>
          </cell>
          <cell r="BDB195">
            <v>1587.088</v>
          </cell>
          <cell r="BDC195">
            <v>1589.43</v>
          </cell>
          <cell r="BDD195">
            <v>1589.43</v>
          </cell>
          <cell r="BDE195">
            <v>1589.43</v>
          </cell>
          <cell r="BDF195">
            <v>1588.577</v>
          </cell>
          <cell r="BDG195">
            <v>1586.85</v>
          </cell>
          <cell r="BDH195">
            <v>1581.991</v>
          </cell>
          <cell r="BDI195">
            <v>1582.07</v>
          </cell>
          <cell r="BDJ195">
            <v>1582.972</v>
          </cell>
          <cell r="BDK195">
            <v>1582.972</v>
          </cell>
          <cell r="BDL195">
            <v>1582.972</v>
          </cell>
          <cell r="BDM195">
            <v>1578.1279999999999</v>
          </cell>
          <cell r="BDN195">
            <v>1574.7919999999999</v>
          </cell>
          <cell r="BDO195">
            <v>1573.575</v>
          </cell>
          <cell r="BDP195">
            <v>1571.5619999999999</v>
          </cell>
          <cell r="BDQ195">
            <v>1571.5619999999999</v>
          </cell>
          <cell r="BDR195">
            <v>1571.5619999999999</v>
          </cell>
          <cell r="BDS195">
            <v>1571.5619999999999</v>
          </cell>
          <cell r="BDT195">
            <v>1570.741</v>
          </cell>
          <cell r="BDU195">
            <v>1569.896</v>
          </cell>
          <cell r="BDV195">
            <v>1566.578</v>
          </cell>
          <cell r="BDW195">
            <v>1564.9480000000001</v>
          </cell>
          <cell r="BDX195">
            <v>1564.229</v>
          </cell>
          <cell r="BDY195">
            <v>1564.229</v>
          </cell>
          <cell r="BDZ195">
            <v>1564.229</v>
          </cell>
          <cell r="BEA195">
            <v>1562.056</v>
          </cell>
          <cell r="BEB195">
            <v>1562.3030000000001</v>
          </cell>
          <cell r="BEC195">
            <v>1561.6959999999999</v>
          </cell>
          <cell r="BED195">
            <v>1562.26</v>
          </cell>
          <cell r="BEE195">
            <v>1563.415</v>
          </cell>
          <cell r="BEF195">
            <v>1563.415</v>
          </cell>
          <cell r="BEG195">
            <v>1563.415</v>
          </cell>
          <cell r="BEH195">
            <v>1562.0129999999999</v>
          </cell>
          <cell r="BEI195">
            <v>1559.402</v>
          </cell>
          <cell r="BEJ195">
            <v>1559.0440000000001</v>
          </cell>
          <cell r="BEK195">
            <v>1559.2070000000001</v>
          </cell>
          <cell r="BEL195">
            <v>1561.88</v>
          </cell>
          <cell r="BEM195">
            <v>1561.88</v>
          </cell>
        </row>
        <row r="196">
          <cell r="F196" t="str">
            <v>US - Government Bond 5Y</v>
          </cell>
          <cell r="G196" t="str">
            <v>CT5 Govt</v>
          </cell>
          <cell r="H196" t="str">
            <v>CT5 Govt</v>
          </cell>
          <cell r="I196" t="str">
            <v>CT5 Govt</v>
          </cell>
          <cell r="J196" t="str">
            <v>USD Curncy</v>
          </cell>
          <cell r="K196" t="str">
            <v>USD Curncy</v>
          </cell>
          <cell r="L196" t="str">
            <v>USD Curncy</v>
          </cell>
          <cell r="M196" t="str">
            <v>Fixed Income</v>
          </cell>
          <cell r="N196" t="str">
            <v>United States</v>
          </cell>
          <cell r="O196">
            <v>1</v>
          </cell>
          <cell r="T196">
            <v>100.1171875</v>
          </cell>
          <cell r="U196">
            <v>100.109375</v>
          </cell>
          <cell r="V196">
            <v>100.1171875</v>
          </cell>
          <cell r="W196">
            <v>100.1171875</v>
          </cell>
          <cell r="X196" t="str">
            <v>N.A.</v>
          </cell>
          <cell r="Y196" t="e">
            <v>#VALUE!</v>
          </cell>
          <cell r="Z196">
            <v>100.25390625</v>
          </cell>
          <cell r="AA196">
            <v>42592</v>
          </cell>
          <cell r="AB196">
            <v>100.25390625</v>
          </cell>
          <cell r="AC196">
            <v>42592</v>
          </cell>
          <cell r="AD196">
            <v>1</v>
          </cell>
          <cell r="AE196">
            <v>1</v>
          </cell>
          <cell r="AF196">
            <v>1</v>
          </cell>
          <cell r="AG196" t="e">
            <v>#VALUE!</v>
          </cell>
          <cell r="AH196">
            <v>100.11328125</v>
          </cell>
          <cell r="AI196">
            <v>100.25390625</v>
          </cell>
          <cell r="AJ196">
            <v>100.08203125</v>
          </cell>
          <cell r="AK196">
            <v>99.90234375</v>
          </cell>
          <cell r="AL196">
            <v>99.94140625</v>
          </cell>
          <cell r="AM196">
            <v>99.94140625</v>
          </cell>
          <cell r="AN196">
            <v>99.94140625</v>
          </cell>
          <cell r="AO196">
            <v>100.46484375</v>
          </cell>
          <cell r="AP196">
            <v>100.26171875</v>
          </cell>
          <cell r="AQ196">
            <v>100.16796875</v>
          </cell>
          <cell r="AR196">
            <v>100.23828125</v>
          </cell>
          <cell r="AS196">
            <v>100.48828125</v>
          </cell>
          <cell r="AT196">
            <v>100.48828125</v>
          </cell>
          <cell r="AU196">
            <v>100.48828125</v>
          </cell>
          <cell r="AV196">
            <v>100.19140625</v>
          </cell>
          <cell r="AW196">
            <v>100.18359375</v>
          </cell>
          <cell r="AX196">
            <v>99.890625</v>
          </cell>
          <cell r="AY196" t="str">
            <v>#N/A N/A</v>
          </cell>
          <cell r="AZ196" t="str">
            <v>#N/A N/A</v>
          </cell>
          <cell r="BA196" t="str">
            <v>#N/A N/A</v>
          </cell>
          <cell r="BB196" t="str">
            <v>#N/A N/A</v>
          </cell>
          <cell r="BC196" t="str">
            <v>#N/A N/A</v>
          </cell>
          <cell r="BD196" t="str">
            <v>#N/A N/A</v>
          </cell>
          <cell r="BE196" t="str">
            <v>#N/A N/A</v>
          </cell>
          <cell r="BF196" t="str">
            <v>#N/A N/A</v>
          </cell>
          <cell r="BG196" t="str">
            <v>#N/A N/A</v>
          </cell>
          <cell r="BH196" t="str">
            <v>#N/A N/A</v>
          </cell>
          <cell r="BI196" t="str">
            <v>#N/A N/A</v>
          </cell>
          <cell r="BJ196" t="str">
            <v>#N/A N/A</v>
          </cell>
          <cell r="BK196" t="str">
            <v>#N/A N/A</v>
          </cell>
          <cell r="BL196" t="str">
            <v>#N/A N/A</v>
          </cell>
          <cell r="BM196" t="str">
            <v>#N/A N/A</v>
          </cell>
          <cell r="BN196" t="str">
            <v>#N/A N/A</v>
          </cell>
          <cell r="BO196" t="str">
            <v>#N/A N/A</v>
          </cell>
          <cell r="BP196" t="str">
            <v>#N/A N/A</v>
          </cell>
          <cell r="BQ196" t="str">
            <v>#N/A N/A</v>
          </cell>
          <cell r="BR196" t="str">
            <v>#N/A N/A</v>
          </cell>
          <cell r="BS196" t="str">
            <v>#N/A N/A</v>
          </cell>
          <cell r="BT196" t="str">
            <v>#N/A N/A</v>
          </cell>
          <cell r="BU196" t="str">
            <v>#N/A N/A</v>
          </cell>
          <cell r="BV196" t="str">
            <v>#N/A N/A</v>
          </cell>
          <cell r="BW196" t="str">
            <v>#N/A N/A</v>
          </cell>
          <cell r="BX196" t="str">
            <v>#N/A N/A</v>
          </cell>
          <cell r="BY196" t="str">
            <v>#N/A N/A</v>
          </cell>
          <cell r="BZ196" t="str">
            <v>#N/A N/A</v>
          </cell>
          <cell r="CA196" t="str">
            <v>#N/A N/A</v>
          </cell>
          <cell r="CB196" t="str">
            <v>#N/A N/A</v>
          </cell>
          <cell r="CC196" t="str">
            <v>#N/A N/A</v>
          </cell>
          <cell r="CD196" t="str">
            <v>#N/A N/A</v>
          </cell>
          <cell r="CE196" t="str">
            <v>#N/A N/A</v>
          </cell>
          <cell r="CF196" t="str">
            <v>#N/A N/A</v>
          </cell>
          <cell r="CG196" t="str">
            <v>#N/A N/A</v>
          </cell>
          <cell r="CH196" t="str">
            <v>#N/A N/A</v>
          </cell>
          <cell r="CI196" t="str">
            <v>#N/A N/A</v>
          </cell>
          <cell r="CJ196" t="str">
            <v>#N/A N/A</v>
          </cell>
          <cell r="CK196" t="str">
            <v>#N/A N/A</v>
          </cell>
          <cell r="CL196" t="str">
            <v>#N/A N/A</v>
          </cell>
          <cell r="CM196" t="str">
            <v>#N/A N/A</v>
          </cell>
          <cell r="CN196" t="str">
            <v>#N/A N/A</v>
          </cell>
          <cell r="CO196" t="str">
            <v>#N/A N/A</v>
          </cell>
          <cell r="CP196" t="str">
            <v>#N/A N/A</v>
          </cell>
          <cell r="CQ196" t="str">
            <v>#N/A N/A</v>
          </cell>
          <cell r="CR196" t="str">
            <v>#N/A N/A</v>
          </cell>
          <cell r="CS196" t="str">
            <v>#N/A N/A</v>
          </cell>
          <cell r="CT196" t="str">
            <v>#N/A N/A</v>
          </cell>
          <cell r="CU196" t="str">
            <v>#N/A N/A</v>
          </cell>
          <cell r="CV196" t="str">
            <v>#N/A N/A</v>
          </cell>
          <cell r="CW196" t="str">
            <v>#N/A N/A</v>
          </cell>
          <cell r="CX196" t="str">
            <v>#N/A N/A</v>
          </cell>
          <cell r="CY196" t="str">
            <v>#N/A N/A</v>
          </cell>
          <cell r="CZ196" t="str">
            <v>#N/A N/A</v>
          </cell>
          <cell r="DA196" t="str">
            <v>#N/A N/A</v>
          </cell>
          <cell r="DB196" t="str">
            <v>#N/A N/A</v>
          </cell>
          <cell r="DC196" t="str">
            <v>#N/A N/A</v>
          </cell>
          <cell r="DD196" t="str">
            <v>#N/A N/A</v>
          </cell>
          <cell r="DE196" t="str">
            <v>#N/A N/A</v>
          </cell>
          <cell r="DF196" t="str">
            <v>#N/A N/A</v>
          </cell>
          <cell r="DG196" t="str">
            <v>#N/A N/A</v>
          </cell>
          <cell r="DH196" t="str">
            <v>#N/A N/A</v>
          </cell>
          <cell r="DI196" t="str">
            <v>#N/A N/A</v>
          </cell>
          <cell r="DJ196" t="str">
            <v>#N/A N/A</v>
          </cell>
          <cell r="DK196" t="str">
            <v>#N/A N/A</v>
          </cell>
          <cell r="DL196" t="str">
            <v>#N/A N/A</v>
          </cell>
          <cell r="DM196" t="str">
            <v>#N/A N/A</v>
          </cell>
          <cell r="DN196" t="str">
            <v>#N/A N/A</v>
          </cell>
          <cell r="DO196" t="str">
            <v>#N/A N/A</v>
          </cell>
          <cell r="DP196" t="str">
            <v>#N/A N/A</v>
          </cell>
          <cell r="DQ196" t="str">
            <v>#N/A N/A</v>
          </cell>
          <cell r="DR196" t="str">
            <v>#N/A N/A</v>
          </cell>
          <cell r="DS196" t="str">
            <v>#N/A N/A</v>
          </cell>
          <cell r="DT196" t="str">
            <v>#N/A N/A</v>
          </cell>
          <cell r="DU196" t="str">
            <v>#N/A N/A</v>
          </cell>
          <cell r="DV196" t="str">
            <v>#N/A N/A</v>
          </cell>
          <cell r="DW196" t="str">
            <v>#N/A N/A</v>
          </cell>
          <cell r="DX196" t="str">
            <v>#N/A N/A</v>
          </cell>
          <cell r="DY196" t="str">
            <v>#N/A N/A</v>
          </cell>
          <cell r="DZ196" t="str">
            <v>#N/A N/A</v>
          </cell>
          <cell r="EA196" t="str">
            <v>#N/A N/A</v>
          </cell>
          <cell r="EB196" t="str">
            <v>#N/A N/A</v>
          </cell>
          <cell r="EC196" t="str">
            <v>#N/A N/A</v>
          </cell>
          <cell r="ED196" t="str">
            <v>#N/A N/A</v>
          </cell>
          <cell r="EE196" t="str">
            <v>#N/A N/A</v>
          </cell>
          <cell r="EF196" t="str">
            <v>#N/A N/A</v>
          </cell>
          <cell r="EG196" t="str">
            <v>#N/A N/A</v>
          </cell>
          <cell r="EH196" t="str">
            <v>#N/A N/A</v>
          </cell>
          <cell r="EI196" t="str">
            <v>#N/A N/A</v>
          </cell>
          <cell r="EJ196" t="str">
            <v>#N/A N/A</v>
          </cell>
          <cell r="EK196" t="str">
            <v>#N/A N/A</v>
          </cell>
          <cell r="EL196" t="str">
            <v>#N/A N/A</v>
          </cell>
          <cell r="EM196" t="str">
            <v>#N/A N/A</v>
          </cell>
          <cell r="EN196" t="str">
            <v>#N/A N/A</v>
          </cell>
          <cell r="EO196" t="str">
            <v>#N/A N/A</v>
          </cell>
          <cell r="EP196" t="str">
            <v>#N/A N/A</v>
          </cell>
          <cell r="EQ196" t="str">
            <v>#N/A N/A</v>
          </cell>
          <cell r="ER196" t="str">
            <v>#N/A N/A</v>
          </cell>
          <cell r="ES196" t="str">
            <v>#N/A N/A</v>
          </cell>
          <cell r="ET196" t="str">
            <v>#N/A N/A</v>
          </cell>
          <cell r="EU196" t="str">
            <v>#N/A N/A</v>
          </cell>
          <cell r="EV196" t="str">
            <v>#N/A N/A</v>
          </cell>
          <cell r="EW196" t="str">
            <v>#N/A N/A</v>
          </cell>
          <cell r="EX196" t="str">
            <v>#N/A N/A</v>
          </cell>
          <cell r="EY196" t="str">
            <v>#N/A N/A</v>
          </cell>
          <cell r="EZ196" t="str">
            <v>#N/A N/A</v>
          </cell>
          <cell r="FA196" t="str">
            <v>#N/A N/A</v>
          </cell>
          <cell r="FB196" t="str">
            <v>#N/A N/A</v>
          </cell>
          <cell r="FC196" t="str">
            <v>#N/A N/A</v>
          </cell>
          <cell r="FD196" t="str">
            <v>#N/A N/A</v>
          </cell>
          <cell r="FE196" t="str">
            <v>#N/A N/A</v>
          </cell>
          <cell r="FF196" t="str">
            <v>#N/A N/A</v>
          </cell>
          <cell r="FG196" t="str">
            <v>#N/A N/A</v>
          </cell>
          <cell r="FH196" t="str">
            <v>#N/A N/A</v>
          </cell>
          <cell r="FI196" t="str">
            <v>#N/A N/A</v>
          </cell>
          <cell r="FJ196" t="str">
            <v>#N/A N/A</v>
          </cell>
          <cell r="FK196" t="str">
            <v>#N/A N/A</v>
          </cell>
          <cell r="FL196" t="str">
            <v>#N/A N/A</v>
          </cell>
          <cell r="FM196" t="str">
            <v>#N/A N/A</v>
          </cell>
          <cell r="FN196" t="str">
            <v>#N/A N/A</v>
          </cell>
          <cell r="FO196" t="str">
            <v>#N/A N/A</v>
          </cell>
          <cell r="FP196" t="str">
            <v>#N/A N/A</v>
          </cell>
          <cell r="FQ196" t="str">
            <v>#N/A N/A</v>
          </cell>
          <cell r="FR196" t="str">
            <v>#N/A N/A</v>
          </cell>
          <cell r="FS196" t="str">
            <v>#N/A N/A</v>
          </cell>
          <cell r="FT196" t="str">
            <v>#N/A N/A</v>
          </cell>
          <cell r="FU196" t="str">
            <v>#N/A N/A</v>
          </cell>
          <cell r="FV196" t="str">
            <v>#N/A N/A</v>
          </cell>
          <cell r="FW196" t="str">
            <v>#N/A N/A</v>
          </cell>
          <cell r="FX196" t="str">
            <v>#N/A N/A</v>
          </cell>
          <cell r="FY196" t="str">
            <v>#N/A N/A</v>
          </cell>
          <cell r="FZ196" t="str">
            <v>#N/A N/A</v>
          </cell>
          <cell r="GA196" t="str">
            <v>#N/A N/A</v>
          </cell>
          <cell r="GB196" t="str">
            <v>#N/A N/A</v>
          </cell>
          <cell r="GC196" t="str">
            <v>#N/A N/A</v>
          </cell>
          <cell r="GD196" t="str">
            <v>#N/A N/A</v>
          </cell>
          <cell r="GE196" t="str">
            <v>#N/A N/A</v>
          </cell>
          <cell r="GF196" t="str">
            <v>#N/A N/A</v>
          </cell>
          <cell r="GG196" t="str">
            <v>#N/A N/A</v>
          </cell>
          <cell r="GH196" t="str">
            <v>#N/A N/A</v>
          </cell>
          <cell r="GI196" t="str">
            <v>#N/A N/A</v>
          </cell>
          <cell r="GJ196" t="str">
            <v>#N/A N/A</v>
          </cell>
          <cell r="GK196" t="str">
            <v>#N/A N/A</v>
          </cell>
          <cell r="GL196" t="str">
            <v>#N/A N/A</v>
          </cell>
          <cell r="GM196" t="str">
            <v>#N/A N/A</v>
          </cell>
          <cell r="GN196" t="str">
            <v>#N/A N/A</v>
          </cell>
          <cell r="GO196" t="str">
            <v>#N/A N/A</v>
          </cell>
          <cell r="GP196" t="str">
            <v>#N/A N/A</v>
          </cell>
          <cell r="GQ196" t="str">
            <v>#N/A N/A</v>
          </cell>
          <cell r="GR196" t="str">
            <v>#N/A N/A</v>
          </cell>
          <cell r="GS196" t="str">
            <v>#N/A N/A</v>
          </cell>
          <cell r="GT196" t="str">
            <v>#N/A N/A</v>
          </cell>
          <cell r="GU196" t="str">
            <v>#N/A N/A</v>
          </cell>
          <cell r="GV196" t="str">
            <v>#N/A N/A</v>
          </cell>
          <cell r="GW196" t="str">
            <v>#N/A N/A</v>
          </cell>
          <cell r="GX196" t="str">
            <v>#N/A N/A</v>
          </cell>
          <cell r="GY196" t="str">
            <v>#N/A N/A</v>
          </cell>
          <cell r="GZ196" t="str">
            <v>#N/A N/A</v>
          </cell>
          <cell r="HA196" t="str">
            <v>#N/A N/A</v>
          </cell>
          <cell r="HB196" t="str">
            <v>#N/A N/A</v>
          </cell>
          <cell r="HC196" t="str">
            <v>#N/A N/A</v>
          </cell>
          <cell r="HD196" t="str">
            <v>#N/A N/A</v>
          </cell>
          <cell r="HE196" t="str">
            <v>#N/A N/A</v>
          </cell>
          <cell r="HF196" t="str">
            <v>#N/A N/A</v>
          </cell>
          <cell r="HG196" t="str">
            <v>#N/A N/A</v>
          </cell>
          <cell r="HH196" t="str">
            <v>#N/A N/A</v>
          </cell>
          <cell r="HI196" t="str">
            <v>#N/A N/A</v>
          </cell>
          <cell r="HJ196" t="str">
            <v>#N/A N/A</v>
          </cell>
          <cell r="HK196" t="str">
            <v>#N/A N/A</v>
          </cell>
          <cell r="HL196" t="str">
            <v>#N/A N/A</v>
          </cell>
          <cell r="HM196" t="str">
            <v>#N/A N/A</v>
          </cell>
          <cell r="HN196" t="str">
            <v>#N/A N/A</v>
          </cell>
          <cell r="HO196" t="str">
            <v>#N/A N/A</v>
          </cell>
          <cell r="HP196" t="str">
            <v>#N/A N/A</v>
          </cell>
          <cell r="HQ196" t="str">
            <v>#N/A N/A</v>
          </cell>
          <cell r="HR196" t="str">
            <v>#N/A N/A</v>
          </cell>
          <cell r="HS196" t="str">
            <v>#N/A N/A</v>
          </cell>
          <cell r="HT196" t="str">
            <v>#N/A N/A</v>
          </cell>
          <cell r="HU196" t="str">
            <v>#N/A N/A</v>
          </cell>
          <cell r="HV196" t="str">
            <v>#N/A N/A</v>
          </cell>
          <cell r="HW196" t="str">
            <v>#N/A N/A</v>
          </cell>
          <cell r="HX196" t="str">
            <v>#N/A N/A</v>
          </cell>
          <cell r="HY196" t="str">
            <v>#N/A N/A</v>
          </cell>
          <cell r="HZ196" t="str">
            <v>#N/A N/A</v>
          </cell>
          <cell r="IA196" t="str">
            <v>#N/A N/A</v>
          </cell>
          <cell r="IB196" t="str">
            <v>#N/A N/A</v>
          </cell>
          <cell r="IC196" t="str">
            <v>#N/A N/A</v>
          </cell>
          <cell r="ID196" t="str">
            <v>#N/A N/A</v>
          </cell>
          <cell r="IE196" t="str">
            <v>#N/A N/A</v>
          </cell>
          <cell r="IF196" t="str">
            <v>#N/A N/A</v>
          </cell>
          <cell r="IG196" t="str">
            <v>#N/A N/A</v>
          </cell>
          <cell r="IH196" t="str">
            <v>#N/A N/A</v>
          </cell>
          <cell r="II196" t="str">
            <v>#N/A N/A</v>
          </cell>
          <cell r="IJ196" t="str">
            <v>#N/A N/A</v>
          </cell>
          <cell r="IK196" t="str">
            <v>#N/A N/A</v>
          </cell>
          <cell r="IL196" t="str">
            <v>#N/A N/A</v>
          </cell>
          <cell r="IM196" t="str">
            <v>#N/A N/A</v>
          </cell>
          <cell r="IN196" t="str">
            <v>#N/A N/A</v>
          </cell>
          <cell r="IO196" t="str">
            <v>#N/A N/A</v>
          </cell>
          <cell r="IP196" t="str">
            <v>#N/A N/A</v>
          </cell>
          <cell r="IQ196" t="str">
            <v>#N/A N/A</v>
          </cell>
          <cell r="IR196" t="str">
            <v>#N/A N/A</v>
          </cell>
          <cell r="IS196" t="str">
            <v>#N/A N/A</v>
          </cell>
          <cell r="IT196" t="str">
            <v>#N/A N/A</v>
          </cell>
          <cell r="IU196" t="str">
            <v>#N/A N/A</v>
          </cell>
          <cell r="IV196" t="str">
            <v>#N/A N/A</v>
          </cell>
          <cell r="IW196" t="str">
            <v>#N/A N/A</v>
          </cell>
          <cell r="IX196" t="str">
            <v>#N/A N/A</v>
          </cell>
          <cell r="IY196" t="str">
            <v>#N/A N/A</v>
          </cell>
          <cell r="IZ196" t="str">
            <v>#N/A N/A</v>
          </cell>
          <cell r="JA196" t="str">
            <v>#N/A N/A</v>
          </cell>
          <cell r="JB196" t="str">
            <v>#N/A N/A</v>
          </cell>
          <cell r="JC196" t="str">
            <v>#N/A N/A</v>
          </cell>
          <cell r="JD196" t="str">
            <v>#N/A N/A</v>
          </cell>
          <cell r="JE196" t="str">
            <v>#N/A N/A</v>
          </cell>
          <cell r="JF196" t="str">
            <v>#N/A N/A</v>
          </cell>
          <cell r="JG196" t="str">
            <v>#N/A N/A</v>
          </cell>
          <cell r="JH196" t="str">
            <v>#N/A N/A</v>
          </cell>
          <cell r="JI196" t="str">
            <v>#N/A N/A</v>
          </cell>
          <cell r="JJ196" t="str">
            <v>#N/A N/A</v>
          </cell>
          <cell r="JK196" t="str">
            <v>#N/A N/A</v>
          </cell>
          <cell r="JL196" t="str">
            <v>#N/A N/A</v>
          </cell>
          <cell r="JM196" t="str">
            <v>#N/A N/A</v>
          </cell>
          <cell r="JN196" t="str">
            <v>#N/A N/A</v>
          </cell>
          <cell r="JO196" t="str">
            <v>#N/A N/A</v>
          </cell>
          <cell r="JP196" t="str">
            <v>#N/A N/A</v>
          </cell>
          <cell r="JQ196" t="str">
            <v>#N/A N/A</v>
          </cell>
          <cell r="JR196" t="str">
            <v>#N/A N/A</v>
          </cell>
          <cell r="JS196" t="str">
            <v>#N/A N/A</v>
          </cell>
          <cell r="JT196" t="str">
            <v>#N/A N/A</v>
          </cell>
          <cell r="JU196" t="str">
            <v>#N/A N/A</v>
          </cell>
          <cell r="JV196" t="str">
            <v>#N/A N/A</v>
          </cell>
          <cell r="JW196" t="str">
            <v>#N/A N/A</v>
          </cell>
          <cell r="JX196" t="str">
            <v>#N/A N/A</v>
          </cell>
          <cell r="JY196" t="str">
            <v>#N/A N/A</v>
          </cell>
          <cell r="JZ196" t="str">
            <v>#N/A N/A</v>
          </cell>
          <cell r="KA196" t="str">
            <v>#N/A N/A</v>
          </cell>
          <cell r="KB196" t="str">
            <v>#N/A N/A</v>
          </cell>
          <cell r="KC196" t="str">
            <v>#N/A N/A</v>
          </cell>
          <cell r="KD196" t="str">
            <v>#N/A N/A</v>
          </cell>
          <cell r="KE196" t="str">
            <v>#N/A N/A</v>
          </cell>
          <cell r="KF196" t="str">
            <v>#N/A N/A</v>
          </cell>
          <cell r="KG196" t="str">
            <v>#N/A N/A</v>
          </cell>
          <cell r="KH196" t="str">
            <v>#N/A N/A</v>
          </cell>
          <cell r="KI196" t="str">
            <v>#N/A N/A</v>
          </cell>
          <cell r="KJ196" t="str">
            <v>#N/A N/A</v>
          </cell>
          <cell r="KK196" t="str">
            <v>#N/A N/A</v>
          </cell>
          <cell r="KL196" t="str">
            <v>#N/A N/A</v>
          </cell>
          <cell r="KM196" t="str">
            <v>#N/A N/A</v>
          </cell>
          <cell r="KN196" t="str">
            <v>#N/A N/A</v>
          </cell>
          <cell r="KO196" t="str">
            <v>#N/A N/A</v>
          </cell>
          <cell r="KP196" t="str">
            <v>#N/A N/A</v>
          </cell>
          <cell r="KQ196" t="str">
            <v>#N/A N/A</v>
          </cell>
          <cell r="KR196" t="str">
            <v>#N/A N/A</v>
          </cell>
          <cell r="KS196" t="str">
            <v>#N/A N/A</v>
          </cell>
          <cell r="KT196" t="str">
            <v>#N/A N/A</v>
          </cell>
          <cell r="KU196" t="str">
            <v>#N/A N/A</v>
          </cell>
          <cell r="KV196" t="str">
            <v>#N/A N/A</v>
          </cell>
          <cell r="KW196" t="str">
            <v>#N/A N/A</v>
          </cell>
          <cell r="KX196" t="str">
            <v>#N/A N/A</v>
          </cell>
          <cell r="KY196" t="str">
            <v>#N/A N/A</v>
          </cell>
          <cell r="KZ196" t="str">
            <v>#N/A N/A</v>
          </cell>
          <cell r="LA196" t="str">
            <v>#N/A N/A</v>
          </cell>
          <cell r="LB196" t="str">
            <v>#N/A N/A</v>
          </cell>
          <cell r="LC196" t="str">
            <v>#N/A N/A</v>
          </cell>
          <cell r="LD196" t="str">
            <v>#N/A N/A</v>
          </cell>
          <cell r="LE196" t="str">
            <v>#N/A N/A</v>
          </cell>
          <cell r="LF196" t="str">
            <v>#N/A N/A</v>
          </cell>
          <cell r="LG196" t="str">
            <v>#N/A N/A</v>
          </cell>
          <cell r="LH196" t="str">
            <v>#N/A N/A</v>
          </cell>
          <cell r="LI196" t="str">
            <v>#N/A N/A</v>
          </cell>
          <cell r="LJ196" t="str">
            <v>#N/A N/A</v>
          </cell>
          <cell r="LK196" t="str">
            <v>#N/A N/A</v>
          </cell>
          <cell r="LL196" t="str">
            <v>#N/A N/A</v>
          </cell>
          <cell r="LM196" t="str">
            <v>#N/A N/A</v>
          </cell>
          <cell r="LN196" t="str">
            <v>#N/A N/A</v>
          </cell>
          <cell r="LO196" t="str">
            <v>#N/A N/A</v>
          </cell>
          <cell r="LP196" t="str">
            <v>#N/A N/A</v>
          </cell>
          <cell r="LQ196" t="str">
            <v>#N/A N/A</v>
          </cell>
          <cell r="LR196" t="str">
            <v>#N/A N/A</v>
          </cell>
          <cell r="LS196" t="str">
            <v>#N/A N/A</v>
          </cell>
          <cell r="LT196" t="str">
            <v>#N/A N/A</v>
          </cell>
          <cell r="LU196" t="str">
            <v>#N/A N/A</v>
          </cell>
          <cell r="LV196" t="str">
            <v>#N/A N/A</v>
          </cell>
          <cell r="LW196" t="str">
            <v>#N/A N/A</v>
          </cell>
          <cell r="LX196" t="str">
            <v>#N/A N/A</v>
          </cell>
          <cell r="LY196" t="str">
            <v>#N/A N/A</v>
          </cell>
          <cell r="LZ196" t="str">
            <v>#N/A N/A</v>
          </cell>
          <cell r="MA196" t="str">
            <v>#N/A N/A</v>
          </cell>
          <cell r="MB196" t="str">
            <v>#N/A N/A</v>
          </cell>
          <cell r="MC196" t="str">
            <v>#N/A N/A</v>
          </cell>
          <cell r="MD196" t="str">
            <v>#N/A N/A</v>
          </cell>
          <cell r="ME196" t="str">
            <v>#N/A N/A</v>
          </cell>
          <cell r="MF196" t="str">
            <v>#N/A N/A</v>
          </cell>
          <cell r="MG196" t="str">
            <v>#N/A N/A</v>
          </cell>
          <cell r="MH196" t="str">
            <v>#N/A N/A</v>
          </cell>
          <cell r="MI196" t="str">
            <v>#N/A N/A</v>
          </cell>
          <cell r="MJ196" t="str">
            <v>#N/A N/A</v>
          </cell>
          <cell r="MK196" t="str">
            <v>#N/A N/A</v>
          </cell>
          <cell r="ML196" t="str">
            <v>#N/A N/A</v>
          </cell>
          <cell r="MM196" t="str">
            <v>#N/A N/A</v>
          </cell>
          <cell r="MN196" t="str">
            <v>#N/A N/A</v>
          </cell>
          <cell r="MO196" t="str">
            <v>#N/A N/A</v>
          </cell>
          <cell r="MP196" t="str">
            <v>#N/A N/A</v>
          </cell>
          <cell r="MQ196" t="str">
            <v>#N/A N/A</v>
          </cell>
          <cell r="MR196" t="str">
            <v>#N/A N/A</v>
          </cell>
          <cell r="MS196" t="str">
            <v>#N/A N/A</v>
          </cell>
          <cell r="MT196" t="str">
            <v>#N/A N/A</v>
          </cell>
          <cell r="MU196" t="str">
            <v>#N/A N/A</v>
          </cell>
          <cell r="MV196" t="str">
            <v>#N/A N/A</v>
          </cell>
          <cell r="MW196" t="str">
            <v>#N/A N/A</v>
          </cell>
          <cell r="MX196" t="str">
            <v>#N/A N/A</v>
          </cell>
          <cell r="MY196" t="str">
            <v>#N/A N/A</v>
          </cell>
          <cell r="MZ196" t="str">
            <v>#N/A N/A</v>
          </cell>
          <cell r="NA196" t="str">
            <v>#N/A N/A</v>
          </cell>
          <cell r="NB196" t="str">
            <v>#N/A N/A</v>
          </cell>
          <cell r="NC196" t="str">
            <v>#N/A N/A</v>
          </cell>
          <cell r="ND196" t="str">
            <v>#N/A N/A</v>
          </cell>
          <cell r="NE196" t="str">
            <v>#N/A N/A</v>
          </cell>
          <cell r="NF196" t="str">
            <v>#N/A N/A</v>
          </cell>
          <cell r="NG196" t="str">
            <v>#N/A N/A</v>
          </cell>
          <cell r="NH196" t="str">
            <v>#N/A N/A</v>
          </cell>
          <cell r="NI196" t="str">
            <v>#N/A N/A</v>
          </cell>
          <cell r="NJ196" t="str">
            <v>#N/A N/A</v>
          </cell>
          <cell r="NK196" t="str">
            <v>#N/A N/A</v>
          </cell>
          <cell r="NL196" t="str">
            <v>#N/A N/A</v>
          </cell>
          <cell r="NM196" t="str">
            <v>#N/A N/A</v>
          </cell>
          <cell r="NN196" t="str">
            <v>#N/A N/A</v>
          </cell>
          <cell r="NO196" t="str">
            <v>#N/A N/A</v>
          </cell>
          <cell r="NP196" t="str">
            <v>#N/A N/A</v>
          </cell>
          <cell r="NQ196" t="str">
            <v>#N/A N/A</v>
          </cell>
          <cell r="NR196" t="str">
            <v>#N/A N/A</v>
          </cell>
          <cell r="NS196" t="str">
            <v>#N/A N/A</v>
          </cell>
          <cell r="NT196" t="str">
            <v>#N/A N/A</v>
          </cell>
          <cell r="NU196" t="str">
            <v>#N/A N/A</v>
          </cell>
          <cell r="NV196" t="str">
            <v>#N/A N/A</v>
          </cell>
          <cell r="NW196" t="str">
            <v>#N/A N/A</v>
          </cell>
          <cell r="NX196" t="str">
            <v>#N/A N/A</v>
          </cell>
          <cell r="NY196" t="str">
            <v>#N/A N/A</v>
          </cell>
          <cell r="NZ196" t="str">
            <v>#N/A N/A</v>
          </cell>
          <cell r="OA196" t="str">
            <v>#N/A N/A</v>
          </cell>
          <cell r="OB196" t="str">
            <v>#N/A N/A</v>
          </cell>
          <cell r="OC196" t="str">
            <v>#N/A N/A</v>
          </cell>
          <cell r="OD196" t="str">
            <v>#N/A N/A</v>
          </cell>
          <cell r="OE196" t="str">
            <v>#N/A N/A</v>
          </cell>
          <cell r="OF196" t="str">
            <v>#N/A N/A</v>
          </cell>
          <cell r="OG196" t="str">
            <v>#N/A N/A</v>
          </cell>
          <cell r="OH196" t="str">
            <v>#N/A N/A</v>
          </cell>
          <cell r="OI196" t="str">
            <v>#N/A N/A</v>
          </cell>
          <cell r="OJ196" t="str">
            <v>#N/A N/A</v>
          </cell>
          <cell r="OK196" t="str">
            <v>#N/A N/A</v>
          </cell>
          <cell r="OL196" t="str">
            <v>#N/A N/A</v>
          </cell>
          <cell r="OM196" t="str">
            <v>#N/A N/A</v>
          </cell>
          <cell r="ON196" t="str">
            <v>#N/A N/A</v>
          </cell>
          <cell r="OO196" t="str">
            <v>#N/A N/A</v>
          </cell>
          <cell r="OP196" t="str">
            <v>#N/A N/A</v>
          </cell>
          <cell r="OQ196" t="str">
            <v>#N/A N/A</v>
          </cell>
          <cell r="OR196" t="str">
            <v>#N/A N/A</v>
          </cell>
          <cell r="OS196" t="str">
            <v>#N/A N/A</v>
          </cell>
          <cell r="OT196" t="str">
            <v>#N/A N/A</v>
          </cell>
          <cell r="OU196" t="str">
            <v>#N/A N/A</v>
          </cell>
          <cell r="OV196" t="str">
            <v>#N/A N/A</v>
          </cell>
          <cell r="OW196" t="str">
            <v>#N/A N/A</v>
          </cell>
          <cell r="OX196" t="str">
            <v>#N/A N/A</v>
          </cell>
          <cell r="OY196" t="str">
            <v>#N/A N/A</v>
          </cell>
          <cell r="OZ196" t="str">
            <v>#N/A N/A</v>
          </cell>
          <cell r="PA196" t="str">
            <v>#N/A N/A</v>
          </cell>
          <cell r="PB196" t="str">
            <v>#N/A N/A</v>
          </cell>
          <cell r="PC196" t="str">
            <v>#N/A N/A</v>
          </cell>
          <cell r="PD196" t="str">
            <v>#N/A N/A</v>
          </cell>
          <cell r="PE196" t="str">
            <v>#N/A N/A</v>
          </cell>
          <cell r="PF196" t="str">
            <v>#N/A N/A</v>
          </cell>
          <cell r="PG196" t="str">
            <v>#N/A N/A</v>
          </cell>
          <cell r="PH196" t="str">
            <v>#N/A N/A</v>
          </cell>
          <cell r="PI196" t="str">
            <v>#N/A N/A</v>
          </cell>
          <cell r="PJ196" t="str">
            <v>#N/A N/A</v>
          </cell>
          <cell r="PK196" t="str">
            <v>#N/A N/A</v>
          </cell>
          <cell r="PL196" t="str">
            <v>#N/A N/A</v>
          </cell>
          <cell r="PM196" t="str">
            <v>#N/A N/A</v>
          </cell>
          <cell r="PN196" t="str">
            <v>#N/A N/A</v>
          </cell>
          <cell r="PO196" t="str">
            <v>#N/A N/A</v>
          </cell>
          <cell r="PP196" t="str">
            <v>#N/A N/A</v>
          </cell>
          <cell r="PQ196" t="str">
            <v>#N/A N/A</v>
          </cell>
          <cell r="PR196" t="str">
            <v>#N/A N/A</v>
          </cell>
          <cell r="PS196" t="str">
            <v>#N/A N/A</v>
          </cell>
          <cell r="PT196" t="str">
            <v>#N/A N/A</v>
          </cell>
          <cell r="PU196" t="str">
            <v>#N/A N/A</v>
          </cell>
          <cell r="PV196" t="str">
            <v>#N/A N/A</v>
          </cell>
          <cell r="PW196" t="str">
            <v>#N/A N/A</v>
          </cell>
          <cell r="PX196" t="str">
            <v>#N/A N/A</v>
          </cell>
          <cell r="PY196" t="str">
            <v>#N/A N/A</v>
          </cell>
          <cell r="PZ196" t="str">
            <v>#N/A N/A</v>
          </cell>
          <cell r="QA196" t="str">
            <v>#N/A N/A</v>
          </cell>
          <cell r="QB196" t="str">
            <v>#N/A N/A</v>
          </cell>
          <cell r="QC196" t="str">
            <v>#N/A N/A</v>
          </cell>
          <cell r="QD196" t="str">
            <v>#N/A N/A</v>
          </cell>
          <cell r="QE196" t="str">
            <v>#N/A N/A</v>
          </cell>
          <cell r="QF196" t="str">
            <v>#N/A N/A</v>
          </cell>
          <cell r="QG196" t="str">
            <v>#N/A N/A</v>
          </cell>
          <cell r="QH196" t="str">
            <v>#N/A N/A</v>
          </cell>
          <cell r="QI196" t="str">
            <v>#N/A N/A</v>
          </cell>
          <cell r="QJ196" t="str">
            <v>#N/A N/A</v>
          </cell>
          <cell r="QK196" t="str">
            <v>#N/A N/A</v>
          </cell>
          <cell r="QL196" t="str">
            <v>#N/A N/A</v>
          </cell>
          <cell r="QM196" t="str">
            <v>#N/A N/A</v>
          </cell>
          <cell r="QN196" t="str">
            <v>#N/A N/A</v>
          </cell>
          <cell r="QO196" t="str">
            <v>#N/A N/A</v>
          </cell>
          <cell r="QP196" t="str">
            <v>#N/A N/A</v>
          </cell>
          <cell r="QQ196" t="str">
            <v>#N/A N/A</v>
          </cell>
          <cell r="QR196" t="str">
            <v>#N/A N/A</v>
          </cell>
          <cell r="QS196" t="str">
            <v>#N/A N/A</v>
          </cell>
          <cell r="QT196" t="str">
            <v>#N/A N/A</v>
          </cell>
          <cell r="QU196" t="str">
            <v>#N/A N/A</v>
          </cell>
          <cell r="QV196" t="str">
            <v>#N/A N/A</v>
          </cell>
          <cell r="QW196" t="str">
            <v>#N/A N/A</v>
          </cell>
          <cell r="QX196" t="str">
            <v>#N/A N/A</v>
          </cell>
          <cell r="QY196" t="str">
            <v>#N/A N/A</v>
          </cell>
          <cell r="QZ196" t="str">
            <v>#N/A N/A</v>
          </cell>
          <cell r="RA196" t="str">
            <v>#N/A N/A</v>
          </cell>
          <cell r="RB196" t="str">
            <v>#N/A N/A</v>
          </cell>
          <cell r="RC196" t="str">
            <v>#N/A N/A</v>
          </cell>
          <cell r="RD196" t="str">
            <v>#N/A N/A</v>
          </cell>
          <cell r="RE196" t="str">
            <v>#N/A N/A</v>
          </cell>
          <cell r="RF196" t="str">
            <v>#N/A N/A</v>
          </cell>
          <cell r="RG196" t="str">
            <v>#N/A N/A</v>
          </cell>
          <cell r="RH196" t="str">
            <v>#N/A N/A</v>
          </cell>
          <cell r="RI196" t="str">
            <v>#N/A N/A</v>
          </cell>
          <cell r="RJ196" t="str">
            <v>#N/A N/A</v>
          </cell>
          <cell r="RK196" t="str">
            <v>#N/A N/A</v>
          </cell>
          <cell r="RL196" t="str">
            <v>#N/A N/A</v>
          </cell>
          <cell r="RM196" t="str">
            <v>#N/A N/A</v>
          </cell>
          <cell r="RN196" t="str">
            <v>#N/A N/A</v>
          </cell>
          <cell r="RO196" t="str">
            <v>#N/A N/A</v>
          </cell>
          <cell r="RP196" t="str">
            <v>#N/A N/A</v>
          </cell>
          <cell r="RQ196" t="str">
            <v>#N/A N/A</v>
          </cell>
          <cell r="RR196" t="str">
            <v>#N/A N/A</v>
          </cell>
          <cell r="RS196" t="str">
            <v>#N/A N/A</v>
          </cell>
          <cell r="RT196" t="str">
            <v>#N/A N/A</v>
          </cell>
          <cell r="RU196" t="str">
            <v>#N/A N/A</v>
          </cell>
          <cell r="RV196" t="str">
            <v>#N/A N/A</v>
          </cell>
          <cell r="RW196" t="str">
            <v>#N/A N/A</v>
          </cell>
          <cell r="RX196" t="str">
            <v>#N/A N/A</v>
          </cell>
          <cell r="RY196" t="str">
            <v>#N/A N/A</v>
          </cell>
          <cell r="RZ196" t="str">
            <v>#N/A N/A</v>
          </cell>
          <cell r="SA196" t="str">
            <v>#N/A N/A</v>
          </cell>
          <cell r="SB196" t="str">
            <v>#N/A N/A</v>
          </cell>
          <cell r="SC196" t="str">
            <v>#N/A N/A</v>
          </cell>
          <cell r="SD196" t="str">
            <v>#N/A N/A</v>
          </cell>
          <cell r="SE196" t="str">
            <v>#N/A N/A</v>
          </cell>
          <cell r="SF196" t="str">
            <v>#N/A N/A</v>
          </cell>
          <cell r="SG196" t="str">
            <v>#N/A N/A</v>
          </cell>
          <cell r="SH196" t="str">
            <v>#N/A N/A</v>
          </cell>
          <cell r="SI196" t="str">
            <v>#N/A N/A</v>
          </cell>
          <cell r="SJ196" t="str">
            <v>#N/A N/A</v>
          </cell>
          <cell r="SK196" t="str">
            <v>#N/A N/A</v>
          </cell>
          <cell r="SL196" t="str">
            <v>#N/A N/A</v>
          </cell>
          <cell r="SM196" t="str">
            <v>#N/A N/A</v>
          </cell>
          <cell r="SN196" t="str">
            <v>#N/A N/A</v>
          </cell>
          <cell r="SO196" t="str">
            <v>#N/A N/A</v>
          </cell>
          <cell r="SP196" t="str">
            <v>#N/A N/A</v>
          </cell>
          <cell r="SQ196" t="str">
            <v>#N/A N/A</v>
          </cell>
          <cell r="SR196" t="str">
            <v>#N/A N/A</v>
          </cell>
          <cell r="SS196" t="str">
            <v>#N/A N/A</v>
          </cell>
          <cell r="ST196" t="str">
            <v>#N/A N/A</v>
          </cell>
          <cell r="SU196" t="str">
            <v>#N/A N/A</v>
          </cell>
          <cell r="SV196" t="str">
            <v>#N/A N/A</v>
          </cell>
          <cell r="SW196" t="str">
            <v>#N/A N/A</v>
          </cell>
          <cell r="SX196" t="str">
            <v>#N/A N/A</v>
          </cell>
          <cell r="SY196" t="str">
            <v>#N/A N/A</v>
          </cell>
          <cell r="SZ196" t="str">
            <v>#N/A N/A</v>
          </cell>
          <cell r="TA196" t="str">
            <v>#N/A N/A</v>
          </cell>
          <cell r="TB196" t="str">
            <v>#N/A N/A</v>
          </cell>
          <cell r="TC196" t="str">
            <v>#N/A N/A</v>
          </cell>
          <cell r="TD196" t="str">
            <v>#N/A N/A</v>
          </cell>
          <cell r="TE196" t="str">
            <v>#N/A N/A</v>
          </cell>
          <cell r="TF196" t="str">
            <v>#N/A N/A</v>
          </cell>
          <cell r="TG196" t="str">
            <v>#N/A N/A</v>
          </cell>
          <cell r="TH196" t="str">
            <v>#N/A N/A</v>
          </cell>
          <cell r="TI196" t="str">
            <v>#N/A N/A</v>
          </cell>
          <cell r="TJ196" t="str">
            <v>#N/A N/A</v>
          </cell>
          <cell r="TK196" t="str">
            <v>#N/A N/A</v>
          </cell>
          <cell r="TL196" t="str">
            <v>#N/A N/A</v>
          </cell>
          <cell r="TM196" t="str">
            <v>#N/A N/A</v>
          </cell>
          <cell r="TN196" t="str">
            <v>#N/A N/A</v>
          </cell>
          <cell r="TO196" t="str">
            <v>#N/A N/A</v>
          </cell>
          <cell r="TP196" t="str">
            <v>#N/A N/A</v>
          </cell>
          <cell r="TQ196" t="str">
            <v>#N/A N/A</v>
          </cell>
          <cell r="TR196" t="str">
            <v>#N/A N/A</v>
          </cell>
          <cell r="TS196" t="str">
            <v>#N/A N/A</v>
          </cell>
          <cell r="TT196" t="str">
            <v>#N/A N/A</v>
          </cell>
          <cell r="TU196" t="str">
            <v>#N/A N/A</v>
          </cell>
          <cell r="TV196" t="str">
            <v>#N/A N/A</v>
          </cell>
          <cell r="TW196" t="str">
            <v>#N/A N/A</v>
          </cell>
          <cell r="TX196" t="str">
            <v>#N/A N/A</v>
          </cell>
          <cell r="TY196" t="str">
            <v>#N/A N/A</v>
          </cell>
          <cell r="TZ196" t="str">
            <v>#N/A N/A</v>
          </cell>
          <cell r="UA196" t="str">
            <v>#N/A N/A</v>
          </cell>
          <cell r="UB196" t="str">
            <v>#N/A N/A</v>
          </cell>
          <cell r="UC196" t="str">
            <v>#N/A N/A</v>
          </cell>
          <cell r="UD196" t="str">
            <v>#N/A N/A</v>
          </cell>
          <cell r="UE196" t="str">
            <v>#N/A N/A</v>
          </cell>
          <cell r="UF196" t="str">
            <v>#N/A N/A</v>
          </cell>
          <cell r="UG196" t="str">
            <v>#N/A N/A</v>
          </cell>
          <cell r="UH196" t="str">
            <v>#N/A N/A</v>
          </cell>
          <cell r="UI196" t="str">
            <v>#N/A N/A</v>
          </cell>
          <cell r="UJ196" t="str">
            <v>#N/A N/A</v>
          </cell>
          <cell r="UK196" t="str">
            <v>#N/A N/A</v>
          </cell>
          <cell r="UL196" t="str">
            <v>#N/A N/A</v>
          </cell>
          <cell r="UM196" t="str">
            <v>#N/A N/A</v>
          </cell>
          <cell r="UN196" t="str">
            <v>#N/A N/A</v>
          </cell>
          <cell r="UO196" t="str">
            <v>#N/A N/A</v>
          </cell>
          <cell r="UP196" t="str">
            <v>#N/A N/A</v>
          </cell>
          <cell r="UQ196" t="str">
            <v>#N/A N/A</v>
          </cell>
          <cell r="UR196" t="str">
            <v>#N/A N/A</v>
          </cell>
          <cell r="US196" t="str">
            <v>#N/A N/A</v>
          </cell>
          <cell r="UT196" t="str">
            <v>#N/A N/A</v>
          </cell>
          <cell r="UU196" t="str">
            <v>#N/A N/A</v>
          </cell>
          <cell r="UV196" t="str">
            <v>#N/A N/A</v>
          </cell>
          <cell r="UW196" t="str">
            <v>#N/A N/A</v>
          </cell>
          <cell r="UX196" t="str">
            <v>#N/A N/A</v>
          </cell>
          <cell r="UY196" t="str">
            <v>#N/A N/A</v>
          </cell>
          <cell r="UZ196" t="str">
            <v>#N/A N/A</v>
          </cell>
          <cell r="VA196" t="str">
            <v>#N/A N/A</v>
          </cell>
          <cell r="VB196" t="str">
            <v>#N/A N/A</v>
          </cell>
          <cell r="VC196" t="str">
            <v>#N/A N/A</v>
          </cell>
          <cell r="VD196" t="str">
            <v>#N/A N/A</v>
          </cell>
          <cell r="VE196" t="str">
            <v>#N/A N/A</v>
          </cell>
          <cell r="VF196" t="str">
            <v>#N/A N/A</v>
          </cell>
          <cell r="VG196" t="str">
            <v>#N/A N/A</v>
          </cell>
          <cell r="VH196" t="str">
            <v>#N/A N/A</v>
          </cell>
          <cell r="VI196" t="str">
            <v>#N/A N/A</v>
          </cell>
          <cell r="VJ196" t="str">
            <v>#N/A N/A</v>
          </cell>
          <cell r="VK196" t="str">
            <v>#N/A N/A</v>
          </cell>
          <cell r="VL196" t="str">
            <v>#N/A N/A</v>
          </cell>
          <cell r="VM196" t="str">
            <v>#N/A N/A</v>
          </cell>
          <cell r="VN196" t="str">
            <v>#N/A N/A</v>
          </cell>
          <cell r="VO196" t="str">
            <v>#N/A N/A</v>
          </cell>
          <cell r="VP196" t="str">
            <v>#N/A N/A</v>
          </cell>
          <cell r="VQ196" t="str">
            <v>#N/A N/A</v>
          </cell>
          <cell r="VR196" t="str">
            <v>#N/A N/A</v>
          </cell>
          <cell r="VS196" t="str">
            <v>#N/A N/A</v>
          </cell>
          <cell r="VT196" t="str">
            <v>#N/A N/A</v>
          </cell>
          <cell r="VU196" t="str">
            <v>#N/A N/A</v>
          </cell>
          <cell r="VV196" t="str">
            <v>#N/A N/A</v>
          </cell>
          <cell r="VW196" t="str">
            <v>#N/A N/A</v>
          </cell>
          <cell r="VX196" t="str">
            <v>#N/A N/A</v>
          </cell>
          <cell r="VY196" t="str">
            <v>#N/A N/A</v>
          </cell>
          <cell r="VZ196" t="str">
            <v>#N/A N/A</v>
          </cell>
          <cell r="WA196" t="str">
            <v>#N/A N/A</v>
          </cell>
          <cell r="WB196" t="str">
            <v>#N/A N/A</v>
          </cell>
          <cell r="WC196" t="str">
            <v>#N/A N/A</v>
          </cell>
          <cell r="WD196" t="str">
            <v>#N/A N/A</v>
          </cell>
          <cell r="WE196" t="str">
            <v>#N/A N/A</v>
          </cell>
          <cell r="WF196" t="str">
            <v>#N/A N/A</v>
          </cell>
          <cell r="WG196" t="str">
            <v>#N/A N/A</v>
          </cell>
          <cell r="WH196" t="str">
            <v>#N/A N/A</v>
          </cell>
          <cell r="WI196" t="str">
            <v>#N/A N/A</v>
          </cell>
          <cell r="WJ196" t="str">
            <v>#N/A N/A</v>
          </cell>
          <cell r="WK196" t="str">
            <v>#N/A N/A</v>
          </cell>
          <cell r="WL196" t="str">
            <v>#N/A N/A</v>
          </cell>
          <cell r="WM196" t="str">
            <v>#N/A N/A</v>
          </cell>
          <cell r="WN196" t="str">
            <v>#N/A N/A</v>
          </cell>
          <cell r="WO196" t="str">
            <v>#N/A N/A</v>
          </cell>
          <cell r="WP196" t="str">
            <v>#N/A N/A</v>
          </cell>
          <cell r="WQ196" t="str">
            <v>#N/A N/A</v>
          </cell>
          <cell r="WR196" t="str">
            <v>#N/A N/A</v>
          </cell>
          <cell r="WS196" t="str">
            <v>#N/A N/A</v>
          </cell>
          <cell r="WT196" t="str">
            <v>#N/A N/A</v>
          </cell>
          <cell r="WU196" t="str">
            <v>#N/A N/A</v>
          </cell>
          <cell r="WV196" t="str">
            <v>#N/A N/A</v>
          </cell>
          <cell r="WW196" t="str">
            <v>#N/A N/A</v>
          </cell>
          <cell r="WX196" t="str">
            <v>#N/A N/A</v>
          </cell>
          <cell r="WY196" t="str">
            <v>#N/A N/A</v>
          </cell>
          <cell r="WZ196" t="str">
            <v>#N/A N/A</v>
          </cell>
          <cell r="XA196" t="str">
            <v>#N/A N/A</v>
          </cell>
          <cell r="XB196" t="str">
            <v>#N/A N/A</v>
          </cell>
          <cell r="XC196" t="str">
            <v>#N/A N/A</v>
          </cell>
          <cell r="XD196" t="str">
            <v>#N/A N/A</v>
          </cell>
          <cell r="XE196" t="str">
            <v>#N/A N/A</v>
          </cell>
          <cell r="XF196" t="str">
            <v>#N/A N/A</v>
          </cell>
          <cell r="XG196" t="str">
            <v>#N/A N/A</v>
          </cell>
          <cell r="XH196" t="str">
            <v>#N/A N/A</v>
          </cell>
          <cell r="XI196" t="str">
            <v>#N/A N/A</v>
          </cell>
          <cell r="XJ196" t="str">
            <v>#N/A N/A</v>
          </cell>
          <cell r="XK196" t="str">
            <v>#N/A N/A</v>
          </cell>
          <cell r="XL196" t="str">
            <v>#N/A N/A</v>
          </cell>
          <cell r="XM196" t="str">
            <v>#N/A N/A</v>
          </cell>
          <cell r="XN196" t="str">
            <v>#N/A N/A</v>
          </cell>
          <cell r="XO196" t="str">
            <v>#N/A N/A</v>
          </cell>
          <cell r="XP196" t="str">
            <v>#N/A N/A</v>
          </cell>
          <cell r="XQ196" t="str">
            <v>#N/A N/A</v>
          </cell>
          <cell r="XR196" t="str">
            <v>#N/A N/A</v>
          </cell>
          <cell r="XS196" t="str">
            <v>#N/A N/A</v>
          </cell>
          <cell r="XT196" t="str">
            <v>#N/A N/A</v>
          </cell>
          <cell r="XU196" t="str">
            <v>#N/A N/A</v>
          </cell>
          <cell r="XV196" t="str">
            <v>#N/A N/A</v>
          </cell>
          <cell r="XW196" t="str">
            <v>#N/A N/A</v>
          </cell>
          <cell r="XX196" t="str">
            <v>#N/A N/A</v>
          </cell>
          <cell r="XY196" t="str">
            <v>#N/A N/A</v>
          </cell>
          <cell r="XZ196" t="str">
            <v>#N/A N/A</v>
          </cell>
          <cell r="YA196" t="str">
            <v>#N/A N/A</v>
          </cell>
          <cell r="YB196" t="str">
            <v>#N/A N/A</v>
          </cell>
          <cell r="YC196" t="str">
            <v>#N/A N/A</v>
          </cell>
          <cell r="YD196" t="str">
            <v>#N/A N/A</v>
          </cell>
          <cell r="YE196" t="str">
            <v>#N/A N/A</v>
          </cell>
          <cell r="YF196" t="str">
            <v>#N/A N/A</v>
          </cell>
          <cell r="YG196" t="str">
            <v>#N/A N/A</v>
          </cell>
          <cell r="YH196" t="str">
            <v>#N/A N/A</v>
          </cell>
          <cell r="YI196" t="str">
            <v>#N/A N/A</v>
          </cell>
          <cell r="YJ196" t="str">
            <v>#N/A N/A</v>
          </cell>
          <cell r="YK196" t="str">
            <v>#N/A N/A</v>
          </cell>
          <cell r="YL196" t="str">
            <v>#N/A N/A</v>
          </cell>
          <cell r="YM196" t="str">
            <v>#N/A N/A</v>
          </cell>
          <cell r="YN196" t="str">
            <v>#N/A N/A</v>
          </cell>
          <cell r="YO196" t="str">
            <v>#N/A N/A</v>
          </cell>
          <cell r="YP196" t="str">
            <v>#N/A N/A</v>
          </cell>
          <cell r="YQ196" t="str">
            <v>#N/A N/A</v>
          </cell>
          <cell r="YR196" t="str">
            <v>#N/A N/A</v>
          </cell>
          <cell r="YS196" t="str">
            <v>#N/A N/A</v>
          </cell>
          <cell r="YT196" t="str">
            <v>#N/A N/A</v>
          </cell>
          <cell r="YU196" t="str">
            <v>#N/A N/A</v>
          </cell>
          <cell r="YV196" t="str">
            <v>#N/A N/A</v>
          </cell>
          <cell r="YW196" t="str">
            <v>#N/A N/A</v>
          </cell>
          <cell r="YX196" t="str">
            <v>#N/A N/A</v>
          </cell>
          <cell r="YY196" t="str">
            <v>#N/A N/A</v>
          </cell>
          <cell r="YZ196" t="str">
            <v>#N/A N/A</v>
          </cell>
          <cell r="ZA196" t="str">
            <v>#N/A N/A</v>
          </cell>
          <cell r="ZB196" t="str">
            <v>#N/A N/A</v>
          </cell>
          <cell r="ZC196" t="str">
            <v>#N/A N/A</v>
          </cell>
          <cell r="ZD196" t="str">
            <v>#N/A N/A</v>
          </cell>
          <cell r="ZE196" t="str">
            <v>#N/A N/A</v>
          </cell>
          <cell r="ZF196" t="str">
            <v>#N/A N/A</v>
          </cell>
          <cell r="ZG196" t="str">
            <v>#N/A N/A</v>
          </cell>
          <cell r="ZH196" t="str">
            <v>#N/A N/A</v>
          </cell>
          <cell r="ZI196" t="str">
            <v>#N/A N/A</v>
          </cell>
          <cell r="ZJ196" t="str">
            <v>#N/A N/A</v>
          </cell>
          <cell r="ZK196" t="str">
            <v>#N/A N/A</v>
          </cell>
          <cell r="ZL196" t="str">
            <v>#N/A N/A</v>
          </cell>
          <cell r="ZM196" t="str">
            <v>#N/A N/A</v>
          </cell>
          <cell r="ZN196" t="str">
            <v>#N/A N/A</v>
          </cell>
          <cell r="ZO196" t="str">
            <v>#N/A N/A</v>
          </cell>
          <cell r="ZP196" t="str">
            <v>#N/A N/A</v>
          </cell>
          <cell r="ZQ196" t="str">
            <v>#N/A N/A</v>
          </cell>
          <cell r="ZR196" t="str">
            <v>#N/A N/A</v>
          </cell>
          <cell r="ZS196" t="str">
            <v>#N/A N/A</v>
          </cell>
          <cell r="ZT196" t="str">
            <v>#N/A N/A</v>
          </cell>
          <cell r="ZU196" t="str">
            <v>#N/A N/A</v>
          </cell>
          <cell r="ZV196" t="str">
            <v>#N/A N/A</v>
          </cell>
          <cell r="ZW196" t="str">
            <v>#N/A N/A</v>
          </cell>
          <cell r="ZX196" t="str">
            <v>#N/A N/A</v>
          </cell>
          <cell r="ZY196" t="str">
            <v>#N/A N/A</v>
          </cell>
          <cell r="ZZ196" t="str">
            <v>#N/A N/A</v>
          </cell>
          <cell r="AAA196" t="str">
            <v>#N/A N/A</v>
          </cell>
          <cell r="AAB196" t="str">
            <v>#N/A N/A</v>
          </cell>
          <cell r="AAC196" t="str">
            <v>#N/A N/A</v>
          </cell>
          <cell r="AAD196" t="str">
            <v>#N/A N/A</v>
          </cell>
          <cell r="AAE196" t="str">
            <v>#N/A N/A</v>
          </cell>
          <cell r="AAF196" t="str">
            <v>#N/A N/A</v>
          </cell>
          <cell r="AAG196" t="str">
            <v>#N/A N/A</v>
          </cell>
          <cell r="AAH196" t="str">
            <v>#N/A N/A</v>
          </cell>
          <cell r="AAI196" t="str">
            <v>#N/A N/A</v>
          </cell>
          <cell r="AAJ196" t="str">
            <v>#N/A N/A</v>
          </cell>
          <cell r="AAK196" t="str">
            <v>#N/A N/A</v>
          </cell>
          <cell r="AAL196" t="str">
            <v>#N/A N/A</v>
          </cell>
          <cell r="AAM196" t="str">
            <v>#N/A N/A</v>
          </cell>
          <cell r="AAN196" t="str">
            <v>#N/A N/A</v>
          </cell>
          <cell r="AAO196" t="str">
            <v>#N/A N/A</v>
          </cell>
          <cell r="AAP196" t="str">
            <v>#N/A N/A</v>
          </cell>
          <cell r="AAQ196" t="str">
            <v>#N/A N/A</v>
          </cell>
          <cell r="AAR196" t="str">
            <v>#N/A N/A</v>
          </cell>
          <cell r="AAS196" t="str">
            <v>#N/A N/A</v>
          </cell>
          <cell r="AAT196" t="str">
            <v>#N/A N/A</v>
          </cell>
          <cell r="AAU196" t="str">
            <v>#N/A N/A</v>
          </cell>
          <cell r="AAV196" t="str">
            <v>#N/A N/A</v>
          </cell>
          <cell r="AAW196" t="str">
            <v>#N/A N/A</v>
          </cell>
          <cell r="AAX196" t="str">
            <v>#N/A N/A</v>
          </cell>
          <cell r="AAY196" t="str">
            <v>#N/A N/A</v>
          </cell>
          <cell r="AAZ196" t="str">
            <v>#N/A N/A</v>
          </cell>
          <cell r="ABA196" t="str">
            <v>#N/A N/A</v>
          </cell>
          <cell r="ABB196" t="str">
            <v>#N/A N/A</v>
          </cell>
          <cell r="ABC196" t="str">
            <v>#N/A N/A</v>
          </cell>
          <cell r="ABD196" t="str">
            <v>#N/A N/A</v>
          </cell>
          <cell r="ABE196" t="str">
            <v>#N/A N/A</v>
          </cell>
          <cell r="ABF196" t="str">
            <v>#N/A N/A</v>
          </cell>
          <cell r="ABG196" t="str">
            <v>#N/A N/A</v>
          </cell>
          <cell r="ABH196" t="str">
            <v>#N/A N/A</v>
          </cell>
          <cell r="ABI196" t="str">
            <v>#N/A N/A</v>
          </cell>
          <cell r="ABJ196" t="str">
            <v>#N/A N/A</v>
          </cell>
          <cell r="ABK196" t="str">
            <v>#N/A N/A</v>
          </cell>
          <cell r="ABL196" t="str">
            <v>#N/A N/A</v>
          </cell>
          <cell r="ABM196" t="str">
            <v>#N/A N/A</v>
          </cell>
          <cell r="ABN196" t="str">
            <v>#N/A N/A</v>
          </cell>
          <cell r="ABO196" t="str">
            <v>#N/A N/A</v>
          </cell>
          <cell r="ABP196" t="str">
            <v>#N/A N/A</v>
          </cell>
          <cell r="ABQ196" t="str">
            <v>#N/A N/A</v>
          </cell>
          <cell r="ABR196" t="str">
            <v>#N/A N/A</v>
          </cell>
          <cell r="ABS196" t="str">
            <v>#N/A N/A</v>
          </cell>
          <cell r="ABT196" t="str">
            <v>#N/A N/A</v>
          </cell>
          <cell r="ABU196" t="str">
            <v>#N/A N/A</v>
          </cell>
          <cell r="ABV196" t="str">
            <v>#N/A N/A</v>
          </cell>
          <cell r="ABW196" t="str">
            <v>#N/A N/A</v>
          </cell>
          <cell r="ABX196" t="str">
            <v>#N/A N/A</v>
          </cell>
          <cell r="ABY196" t="str">
            <v>#N/A N/A</v>
          </cell>
          <cell r="ABZ196" t="str">
            <v>#N/A N/A</v>
          </cell>
          <cell r="ACA196" t="str">
            <v>#N/A N/A</v>
          </cell>
          <cell r="ACB196" t="str">
            <v>#N/A N/A</v>
          </cell>
          <cell r="ACC196" t="str">
            <v>#N/A N/A</v>
          </cell>
          <cell r="ACD196" t="str">
            <v>#N/A N/A</v>
          </cell>
          <cell r="ACE196" t="str">
            <v>#N/A N/A</v>
          </cell>
          <cell r="ACF196" t="str">
            <v>#N/A N/A</v>
          </cell>
          <cell r="ACG196" t="str">
            <v>#N/A N/A</v>
          </cell>
          <cell r="ACH196" t="str">
            <v>#N/A N/A</v>
          </cell>
          <cell r="ACI196" t="str">
            <v>#N/A N/A</v>
          </cell>
          <cell r="ACJ196" t="str">
            <v>#N/A N/A</v>
          </cell>
          <cell r="ACK196" t="str">
            <v>#N/A N/A</v>
          </cell>
          <cell r="ACL196" t="str">
            <v>#N/A N/A</v>
          </cell>
          <cell r="ACM196" t="str">
            <v>#N/A N/A</v>
          </cell>
          <cell r="ACN196" t="str">
            <v>#N/A N/A</v>
          </cell>
          <cell r="ACO196" t="str">
            <v>#N/A N/A</v>
          </cell>
          <cell r="ACP196" t="str">
            <v>#N/A N/A</v>
          </cell>
          <cell r="ACQ196" t="str">
            <v>#N/A N/A</v>
          </cell>
          <cell r="ACR196" t="str">
            <v>#N/A N/A</v>
          </cell>
          <cell r="ACS196" t="str">
            <v>#N/A N/A</v>
          </cell>
          <cell r="ACT196" t="str">
            <v>#N/A N/A</v>
          </cell>
          <cell r="ACU196" t="str">
            <v>#N/A N/A</v>
          </cell>
          <cell r="ACV196" t="str">
            <v>#N/A N/A</v>
          </cell>
          <cell r="ACW196" t="str">
            <v>#N/A N/A</v>
          </cell>
          <cell r="ACX196" t="str">
            <v>#N/A N/A</v>
          </cell>
          <cell r="ACY196" t="str">
            <v>#N/A N/A</v>
          </cell>
          <cell r="ACZ196" t="str">
            <v>#N/A N/A</v>
          </cell>
          <cell r="ADA196" t="str">
            <v>#N/A N/A</v>
          </cell>
          <cell r="ADB196" t="str">
            <v>#N/A N/A</v>
          </cell>
          <cell r="ADC196" t="str">
            <v>#N/A N/A</v>
          </cell>
          <cell r="ADD196" t="str">
            <v>#N/A N/A</v>
          </cell>
          <cell r="ADE196" t="str">
            <v>#N/A N/A</v>
          </cell>
          <cell r="ADF196" t="str">
            <v>#N/A N/A</v>
          </cell>
          <cell r="ADG196" t="str">
            <v>#N/A N/A</v>
          </cell>
          <cell r="ADH196" t="str">
            <v>#N/A N/A</v>
          </cell>
          <cell r="ADI196" t="str">
            <v>#N/A N/A</v>
          </cell>
          <cell r="ADJ196" t="str">
            <v>#N/A N/A</v>
          </cell>
          <cell r="ADK196" t="str">
            <v>#N/A N/A</v>
          </cell>
          <cell r="ADL196" t="str">
            <v>#N/A N/A</v>
          </cell>
          <cell r="ADM196" t="str">
            <v>#N/A N/A</v>
          </cell>
          <cell r="ADN196" t="str">
            <v>#N/A N/A</v>
          </cell>
          <cell r="ADO196" t="str">
            <v>#N/A N/A</v>
          </cell>
          <cell r="ADP196" t="str">
            <v>#N/A N/A</v>
          </cell>
          <cell r="ADQ196" t="str">
            <v>#N/A N/A</v>
          </cell>
          <cell r="ADR196" t="str">
            <v>#N/A N/A</v>
          </cell>
          <cell r="ADS196" t="str">
            <v>#N/A N/A</v>
          </cell>
          <cell r="ADT196" t="str">
            <v>#N/A N/A</v>
          </cell>
          <cell r="ADU196" t="str">
            <v>#N/A N/A</v>
          </cell>
          <cell r="ADV196" t="str">
            <v>#N/A N/A</v>
          </cell>
          <cell r="ADW196" t="str">
            <v>#N/A N/A</v>
          </cell>
          <cell r="ADX196" t="str">
            <v>#N/A N/A</v>
          </cell>
          <cell r="ADY196" t="str">
            <v>#N/A N/A</v>
          </cell>
          <cell r="ADZ196" t="str">
            <v>#N/A N/A</v>
          </cell>
          <cell r="AEA196" t="str">
            <v>#N/A N/A</v>
          </cell>
          <cell r="AEB196" t="str">
            <v>#N/A N/A</v>
          </cell>
          <cell r="AEC196" t="str">
            <v>#N/A N/A</v>
          </cell>
          <cell r="AED196" t="str">
            <v>#N/A N/A</v>
          </cell>
          <cell r="AEE196" t="str">
            <v>#N/A N/A</v>
          </cell>
          <cell r="AEF196" t="str">
            <v>#N/A N/A</v>
          </cell>
          <cell r="AEG196" t="str">
            <v>#N/A N/A</v>
          </cell>
          <cell r="AEH196" t="str">
            <v>#N/A N/A</v>
          </cell>
          <cell r="AEI196" t="str">
            <v>#N/A N/A</v>
          </cell>
          <cell r="AEJ196" t="str">
            <v>#N/A N/A</v>
          </cell>
          <cell r="AEK196" t="str">
            <v>#N/A N/A</v>
          </cell>
          <cell r="AEL196" t="str">
            <v>#N/A N/A</v>
          </cell>
          <cell r="AEM196" t="str">
            <v>#N/A N/A</v>
          </cell>
          <cell r="AEN196" t="str">
            <v>#N/A N/A</v>
          </cell>
          <cell r="AEO196" t="str">
            <v>#N/A N/A</v>
          </cell>
          <cell r="AEP196" t="str">
            <v>#N/A N/A</v>
          </cell>
          <cell r="AEQ196" t="str">
            <v>#N/A N/A</v>
          </cell>
          <cell r="AER196" t="str">
            <v>#N/A N/A</v>
          </cell>
          <cell r="AES196" t="str">
            <v>#N/A N/A</v>
          </cell>
          <cell r="AET196" t="str">
            <v>#N/A N/A</v>
          </cell>
          <cell r="AEU196" t="str">
            <v>#N/A N/A</v>
          </cell>
          <cell r="AEV196" t="str">
            <v>#N/A N/A</v>
          </cell>
          <cell r="AEW196" t="str">
            <v>#N/A N/A</v>
          </cell>
          <cell r="AEX196" t="str">
            <v>#N/A N/A</v>
          </cell>
          <cell r="AEY196" t="str">
            <v>#N/A N/A</v>
          </cell>
          <cell r="AEZ196" t="str">
            <v>#N/A N/A</v>
          </cell>
          <cell r="AFA196" t="str">
            <v>#N/A N/A</v>
          </cell>
          <cell r="AFB196" t="str">
            <v>#N/A N/A</v>
          </cell>
          <cell r="AFC196" t="str">
            <v>#N/A N/A</v>
          </cell>
          <cell r="AFD196" t="str">
            <v>#N/A N/A</v>
          </cell>
          <cell r="AFE196" t="str">
            <v>#N/A N/A</v>
          </cell>
          <cell r="AFF196" t="str">
            <v>#N/A N/A</v>
          </cell>
          <cell r="AFG196" t="str">
            <v>#N/A N/A</v>
          </cell>
          <cell r="AFH196" t="str">
            <v>#N/A N/A</v>
          </cell>
          <cell r="AFI196" t="str">
            <v>#N/A N/A</v>
          </cell>
          <cell r="AFJ196" t="str">
            <v>#N/A N/A</v>
          </cell>
          <cell r="AFK196" t="str">
            <v>#N/A N/A</v>
          </cell>
          <cell r="AFL196" t="str">
            <v>#N/A N/A</v>
          </cell>
          <cell r="AFM196" t="str">
            <v>#N/A N/A</v>
          </cell>
          <cell r="AFN196" t="str">
            <v>#N/A N/A</v>
          </cell>
          <cell r="AFO196" t="str">
            <v>#N/A N/A</v>
          </cell>
          <cell r="AFP196" t="str">
            <v>#N/A N/A</v>
          </cell>
          <cell r="AFQ196" t="str">
            <v>#N/A N/A</v>
          </cell>
          <cell r="AFR196" t="str">
            <v>#N/A N/A</v>
          </cell>
          <cell r="AFS196" t="str">
            <v>#N/A N/A</v>
          </cell>
          <cell r="AFT196" t="str">
            <v>#N/A N/A</v>
          </cell>
          <cell r="AFU196" t="str">
            <v>#N/A N/A</v>
          </cell>
          <cell r="AFV196" t="str">
            <v>#N/A N/A</v>
          </cell>
          <cell r="AFW196" t="str">
            <v>#N/A N/A</v>
          </cell>
          <cell r="AFX196" t="str">
            <v>#N/A N/A</v>
          </cell>
          <cell r="AFY196" t="str">
            <v>#N/A N/A</v>
          </cell>
          <cell r="AFZ196" t="str">
            <v>#N/A N/A</v>
          </cell>
          <cell r="AGA196" t="str">
            <v>#N/A N/A</v>
          </cell>
          <cell r="AGB196" t="str">
            <v>#N/A N/A</v>
          </cell>
          <cell r="AGC196" t="str">
            <v>#N/A N/A</v>
          </cell>
          <cell r="AGD196" t="str">
            <v>#N/A N/A</v>
          </cell>
          <cell r="AGE196" t="str">
            <v>#N/A N/A</v>
          </cell>
          <cell r="AGF196" t="str">
            <v>#N/A N/A</v>
          </cell>
          <cell r="AGG196" t="str">
            <v>#N/A N/A</v>
          </cell>
          <cell r="AGH196" t="str">
            <v>#N/A N/A</v>
          </cell>
          <cell r="AGI196" t="str">
            <v>#N/A N/A</v>
          </cell>
          <cell r="AGJ196" t="str">
            <v>#N/A N/A</v>
          </cell>
          <cell r="AGK196" t="str">
            <v>#N/A N/A</v>
          </cell>
          <cell r="AGL196" t="str">
            <v>#N/A N/A</v>
          </cell>
          <cell r="AGM196" t="str">
            <v>#N/A N/A</v>
          </cell>
          <cell r="AGN196" t="str">
            <v>#N/A N/A</v>
          </cell>
          <cell r="AGO196" t="str">
            <v>#N/A N/A</v>
          </cell>
          <cell r="AGP196" t="str">
            <v>#N/A N/A</v>
          </cell>
          <cell r="AGQ196" t="str">
            <v>#N/A N/A</v>
          </cell>
          <cell r="AGR196" t="str">
            <v>#N/A N/A</v>
          </cell>
          <cell r="AGS196" t="str">
            <v>#N/A N/A</v>
          </cell>
          <cell r="AGT196" t="str">
            <v>#N/A N/A</v>
          </cell>
          <cell r="AGU196" t="str">
            <v>#N/A N/A</v>
          </cell>
          <cell r="AGV196" t="str">
            <v>#N/A N/A</v>
          </cell>
          <cell r="AGW196" t="str">
            <v>#N/A N/A</v>
          </cell>
          <cell r="AGX196" t="str">
            <v>#N/A N/A</v>
          </cell>
          <cell r="AGY196" t="str">
            <v>#N/A N/A</v>
          </cell>
          <cell r="AGZ196" t="str">
            <v>#N/A N/A</v>
          </cell>
          <cell r="AHA196" t="str">
            <v>#N/A N/A</v>
          </cell>
          <cell r="AHB196" t="str">
            <v>#N/A N/A</v>
          </cell>
          <cell r="AHC196" t="str">
            <v>#N/A N/A</v>
          </cell>
          <cell r="AHD196" t="str">
            <v>#N/A N/A</v>
          </cell>
          <cell r="AHE196" t="str">
            <v>#N/A N/A</v>
          </cell>
          <cell r="AHF196" t="str">
            <v>#N/A N/A</v>
          </cell>
          <cell r="AHG196" t="str">
            <v>#N/A N/A</v>
          </cell>
          <cell r="AHH196" t="str">
            <v>#N/A N/A</v>
          </cell>
          <cell r="AHI196" t="str">
            <v>#N/A N/A</v>
          </cell>
          <cell r="AHJ196" t="str">
            <v>#N/A N/A</v>
          </cell>
          <cell r="AHK196" t="str">
            <v>#N/A N/A</v>
          </cell>
          <cell r="AHL196" t="str">
            <v>#N/A N/A</v>
          </cell>
          <cell r="AHM196" t="str">
            <v>#N/A N/A</v>
          </cell>
          <cell r="AHN196" t="str">
            <v>#N/A N/A</v>
          </cell>
          <cell r="AHO196" t="str">
            <v>#N/A N/A</v>
          </cell>
          <cell r="AHP196" t="str">
            <v>#N/A N/A</v>
          </cell>
          <cell r="AHQ196" t="str">
            <v>#N/A N/A</v>
          </cell>
          <cell r="AHR196" t="str">
            <v>#N/A N/A</v>
          </cell>
          <cell r="AHS196" t="str">
            <v>#N/A N/A</v>
          </cell>
          <cell r="AHT196" t="str">
            <v>#N/A N/A</v>
          </cell>
          <cell r="AHU196" t="str">
            <v>#N/A N/A</v>
          </cell>
          <cell r="AHV196" t="str">
            <v>#N/A N/A</v>
          </cell>
          <cell r="AHW196" t="str">
            <v>#N/A N/A</v>
          </cell>
          <cell r="AHX196" t="str">
            <v>#N/A N/A</v>
          </cell>
          <cell r="AHY196" t="str">
            <v>#N/A N/A</v>
          </cell>
          <cell r="AHZ196" t="str">
            <v>#N/A N/A</v>
          </cell>
          <cell r="AIA196" t="str">
            <v>#N/A N/A</v>
          </cell>
          <cell r="AIB196" t="str">
            <v>#N/A N/A</v>
          </cell>
          <cell r="AIC196" t="str">
            <v>#N/A N/A</v>
          </cell>
          <cell r="AID196" t="str">
            <v>#N/A N/A</v>
          </cell>
          <cell r="AIE196" t="str">
            <v>#N/A N/A</v>
          </cell>
          <cell r="AIF196" t="str">
            <v>#N/A N/A</v>
          </cell>
          <cell r="AIG196" t="str">
            <v>#N/A N/A</v>
          </cell>
          <cell r="AIH196" t="str">
            <v>#N/A N/A</v>
          </cell>
          <cell r="AII196" t="str">
            <v>#N/A N/A</v>
          </cell>
          <cell r="AIJ196" t="str">
            <v>#N/A N/A</v>
          </cell>
          <cell r="AIK196" t="str">
            <v>#N/A N/A</v>
          </cell>
          <cell r="AIL196" t="str">
            <v>#N/A N/A</v>
          </cell>
          <cell r="AIM196" t="str">
            <v>#N/A N/A</v>
          </cell>
          <cell r="AIN196" t="str">
            <v>#N/A N/A</v>
          </cell>
          <cell r="AIO196" t="str">
            <v>#N/A N/A</v>
          </cell>
          <cell r="AIP196" t="str">
            <v>#N/A N/A</v>
          </cell>
          <cell r="AIQ196" t="str">
            <v>#N/A N/A</v>
          </cell>
          <cell r="AIR196" t="str">
            <v>#N/A N/A</v>
          </cell>
          <cell r="AIS196" t="str">
            <v>#N/A N/A</v>
          </cell>
          <cell r="AIT196" t="str">
            <v>#N/A N/A</v>
          </cell>
          <cell r="AIU196" t="str">
            <v>#N/A N/A</v>
          </cell>
          <cell r="AIV196" t="str">
            <v>#N/A N/A</v>
          </cell>
          <cell r="AIW196" t="str">
            <v>#N/A N/A</v>
          </cell>
          <cell r="AIX196" t="str">
            <v>#N/A N/A</v>
          </cell>
          <cell r="AIY196" t="str">
            <v>#N/A N/A</v>
          </cell>
          <cell r="AIZ196" t="str">
            <v>#N/A N/A</v>
          </cell>
          <cell r="AJA196" t="str">
            <v>#N/A N/A</v>
          </cell>
          <cell r="AJB196" t="str">
            <v>#N/A N/A</v>
          </cell>
          <cell r="AJC196" t="str">
            <v>#N/A N/A</v>
          </cell>
          <cell r="AJD196" t="str">
            <v>#N/A N/A</v>
          </cell>
          <cell r="AJE196" t="str">
            <v>#N/A N/A</v>
          </cell>
          <cell r="AJF196" t="str">
            <v>#N/A N/A</v>
          </cell>
          <cell r="AJG196" t="str">
            <v>#N/A N/A</v>
          </cell>
          <cell r="AJH196" t="str">
            <v>#N/A N/A</v>
          </cell>
          <cell r="AJI196" t="str">
            <v>#N/A N/A</v>
          </cell>
          <cell r="AJJ196" t="str">
            <v>#N/A N/A</v>
          </cell>
          <cell r="AJK196" t="str">
            <v>#N/A N/A</v>
          </cell>
          <cell r="AJL196" t="str">
            <v>#N/A N/A</v>
          </cell>
          <cell r="AJM196" t="str">
            <v>#N/A N/A</v>
          </cell>
          <cell r="AJN196" t="str">
            <v>#N/A N/A</v>
          </cell>
          <cell r="AJO196" t="str">
            <v>#N/A N/A</v>
          </cell>
          <cell r="AJP196" t="str">
            <v>#N/A N/A</v>
          </cell>
          <cell r="AJQ196" t="str">
            <v>#N/A N/A</v>
          </cell>
          <cell r="AJR196" t="str">
            <v>#N/A N/A</v>
          </cell>
          <cell r="AJS196" t="str">
            <v>#N/A N/A</v>
          </cell>
          <cell r="AJT196" t="str">
            <v>#N/A N/A</v>
          </cell>
          <cell r="AJU196" t="str">
            <v>#N/A N/A</v>
          </cell>
          <cell r="AJV196" t="str">
            <v>#N/A N/A</v>
          </cell>
          <cell r="AJW196" t="str">
            <v>#N/A N/A</v>
          </cell>
          <cell r="AJX196" t="str">
            <v>#N/A N/A</v>
          </cell>
          <cell r="AJY196" t="str">
            <v>#N/A N/A</v>
          </cell>
          <cell r="AJZ196" t="str">
            <v>#N/A N/A</v>
          </cell>
          <cell r="AKA196" t="str">
            <v>#N/A N/A</v>
          </cell>
          <cell r="AKB196" t="str">
            <v>#N/A N/A</v>
          </cell>
          <cell r="AKC196" t="str">
            <v>#N/A N/A</v>
          </cell>
          <cell r="AKD196" t="str">
            <v>#N/A N/A</v>
          </cell>
          <cell r="AKE196" t="str">
            <v>#N/A N/A</v>
          </cell>
          <cell r="AKF196" t="str">
            <v>#N/A N/A</v>
          </cell>
          <cell r="AKG196" t="str">
            <v>#N/A N/A</v>
          </cell>
          <cell r="AKH196" t="str">
            <v>#N/A N/A</v>
          </cell>
          <cell r="AKI196" t="str">
            <v>#N/A N/A</v>
          </cell>
          <cell r="AKJ196" t="str">
            <v>#N/A N/A</v>
          </cell>
          <cell r="AKK196" t="str">
            <v>#N/A N/A</v>
          </cell>
          <cell r="AKL196" t="str">
            <v>#N/A N/A</v>
          </cell>
          <cell r="AKM196" t="str">
            <v>#N/A N/A</v>
          </cell>
          <cell r="AKN196" t="str">
            <v>#N/A N/A</v>
          </cell>
          <cell r="AKO196" t="str">
            <v>#N/A N/A</v>
          </cell>
          <cell r="AKP196" t="str">
            <v>#N/A N/A</v>
          </cell>
          <cell r="AKQ196" t="str">
            <v>#N/A N/A</v>
          </cell>
          <cell r="AKR196" t="str">
            <v>#N/A N/A</v>
          </cell>
          <cell r="AKS196" t="str">
            <v>#N/A N/A</v>
          </cell>
          <cell r="AKT196" t="str">
            <v>#N/A N/A</v>
          </cell>
          <cell r="AKU196" t="str">
            <v>#N/A N/A</v>
          </cell>
          <cell r="AKV196" t="str">
            <v>#N/A N/A</v>
          </cell>
          <cell r="AKW196" t="str">
            <v>#N/A N/A</v>
          </cell>
          <cell r="AKX196" t="str">
            <v>#N/A N/A</v>
          </cell>
          <cell r="AKY196" t="str">
            <v>#N/A N/A</v>
          </cell>
          <cell r="AKZ196" t="str">
            <v>#N/A N/A</v>
          </cell>
          <cell r="ALA196" t="str">
            <v>#N/A N/A</v>
          </cell>
          <cell r="ALB196" t="str">
            <v>#N/A N/A</v>
          </cell>
          <cell r="ALC196" t="str">
            <v>#N/A N/A</v>
          </cell>
          <cell r="ALD196" t="str">
            <v>#N/A N/A</v>
          </cell>
          <cell r="ALE196" t="str">
            <v>#N/A N/A</v>
          </cell>
          <cell r="ALF196" t="str">
            <v>#N/A N/A</v>
          </cell>
          <cell r="ALG196" t="str">
            <v>#N/A N/A</v>
          </cell>
          <cell r="ALH196" t="str">
            <v>#N/A N/A</v>
          </cell>
          <cell r="ALI196" t="str">
            <v>#N/A N/A</v>
          </cell>
          <cell r="ALJ196" t="str">
            <v>#N/A N/A</v>
          </cell>
          <cell r="ALK196" t="str">
            <v>#N/A N/A</v>
          </cell>
          <cell r="ALL196" t="str">
            <v>#N/A N/A</v>
          </cell>
          <cell r="ALM196" t="str">
            <v>#N/A N/A</v>
          </cell>
          <cell r="ALN196" t="str">
            <v>#N/A N/A</v>
          </cell>
          <cell r="ALO196" t="str">
            <v>#N/A N/A</v>
          </cell>
          <cell r="ALP196" t="str">
            <v>#N/A N/A</v>
          </cell>
          <cell r="ALQ196" t="str">
            <v>#N/A N/A</v>
          </cell>
          <cell r="ALR196" t="str">
            <v>#N/A N/A</v>
          </cell>
          <cell r="ALS196" t="str">
            <v>#N/A N/A</v>
          </cell>
          <cell r="ALT196" t="str">
            <v>#N/A N/A</v>
          </cell>
          <cell r="ALU196" t="str">
            <v>#N/A N/A</v>
          </cell>
          <cell r="ALV196" t="str">
            <v>#N/A N/A</v>
          </cell>
          <cell r="ALW196" t="str">
            <v>#N/A N/A</v>
          </cell>
          <cell r="ALX196" t="str">
            <v>#N/A N/A</v>
          </cell>
          <cell r="ALY196" t="str">
            <v>#N/A N/A</v>
          </cell>
          <cell r="ALZ196" t="str">
            <v>#N/A N/A</v>
          </cell>
          <cell r="AMA196" t="str">
            <v>#N/A N/A</v>
          </cell>
          <cell r="AMB196" t="str">
            <v>#N/A N/A</v>
          </cell>
          <cell r="AMC196" t="str">
            <v>#N/A N/A</v>
          </cell>
          <cell r="AMD196" t="str">
            <v>#N/A N/A</v>
          </cell>
          <cell r="AME196" t="str">
            <v>#N/A N/A</v>
          </cell>
          <cell r="AMF196" t="str">
            <v>#N/A N/A</v>
          </cell>
          <cell r="AMG196" t="str">
            <v>#N/A N/A</v>
          </cell>
          <cell r="AMH196" t="str">
            <v>#N/A N/A</v>
          </cell>
          <cell r="AMI196" t="str">
            <v>#N/A N/A</v>
          </cell>
          <cell r="AMJ196" t="str">
            <v>#N/A N/A</v>
          </cell>
          <cell r="AMK196" t="str">
            <v>#N/A N/A</v>
          </cell>
          <cell r="AML196" t="str">
            <v>#N/A N/A</v>
          </cell>
          <cell r="AMM196" t="str">
            <v>#N/A N/A</v>
          </cell>
          <cell r="AMN196" t="str">
            <v>#N/A N/A</v>
          </cell>
          <cell r="AMO196" t="str">
            <v>#N/A N/A</v>
          </cell>
          <cell r="AMP196" t="str">
            <v>#N/A N/A</v>
          </cell>
          <cell r="AMQ196" t="str">
            <v>#N/A N/A</v>
          </cell>
          <cell r="AMR196" t="str">
            <v>#N/A N/A</v>
          </cell>
          <cell r="AMS196" t="str">
            <v>#N/A N/A</v>
          </cell>
          <cell r="AMT196" t="str">
            <v>#N/A N/A</v>
          </cell>
          <cell r="AMU196" t="str">
            <v>#N/A N/A</v>
          </cell>
          <cell r="AMV196" t="str">
            <v>#N/A N/A</v>
          </cell>
          <cell r="AMW196" t="str">
            <v>#N/A N/A</v>
          </cell>
          <cell r="AMX196" t="str">
            <v>#N/A N/A</v>
          </cell>
          <cell r="AMY196" t="str">
            <v>#N/A N/A</v>
          </cell>
          <cell r="AMZ196" t="str">
            <v>#N/A N/A</v>
          </cell>
          <cell r="ANA196" t="str">
            <v>#N/A N/A</v>
          </cell>
          <cell r="ANB196" t="str">
            <v>#N/A N/A</v>
          </cell>
          <cell r="ANC196" t="str">
            <v>#N/A N/A</v>
          </cell>
          <cell r="AND196" t="str">
            <v>#N/A N/A</v>
          </cell>
          <cell r="ANE196" t="str">
            <v>#N/A N/A</v>
          </cell>
          <cell r="ANF196" t="str">
            <v>#N/A N/A</v>
          </cell>
          <cell r="ANG196" t="str">
            <v>#N/A N/A</v>
          </cell>
          <cell r="ANH196" t="str">
            <v>#N/A N/A</v>
          </cell>
          <cell r="ANI196" t="str">
            <v>#N/A N/A</v>
          </cell>
          <cell r="ANJ196" t="str">
            <v>#N/A N/A</v>
          </cell>
          <cell r="ANK196" t="str">
            <v>#N/A N/A</v>
          </cell>
          <cell r="ANL196" t="str">
            <v>#N/A N/A</v>
          </cell>
          <cell r="ANM196" t="str">
            <v>#N/A N/A</v>
          </cell>
          <cell r="ANN196" t="str">
            <v>#N/A N/A</v>
          </cell>
          <cell r="ANO196" t="str">
            <v>#N/A N/A</v>
          </cell>
          <cell r="ANP196" t="str">
            <v>#N/A N/A</v>
          </cell>
          <cell r="ANQ196" t="str">
            <v>#N/A N/A</v>
          </cell>
          <cell r="ANR196" t="str">
            <v>#N/A N/A</v>
          </cell>
          <cell r="ANS196" t="str">
            <v>#N/A N/A</v>
          </cell>
          <cell r="ANT196" t="str">
            <v>#N/A N/A</v>
          </cell>
          <cell r="ANU196" t="str">
            <v>#N/A N/A</v>
          </cell>
          <cell r="ANV196" t="str">
            <v>#N/A N/A</v>
          </cell>
          <cell r="ANW196" t="str">
            <v>#N/A N/A</v>
          </cell>
          <cell r="ANX196" t="str">
            <v>#N/A N/A</v>
          </cell>
          <cell r="ANY196" t="str">
            <v>#N/A N/A</v>
          </cell>
          <cell r="ANZ196" t="str">
            <v>#N/A N/A</v>
          </cell>
          <cell r="AOA196" t="str">
            <v>#N/A N/A</v>
          </cell>
          <cell r="AOB196" t="str">
            <v>#N/A N/A</v>
          </cell>
          <cell r="AOC196" t="str">
            <v>#N/A N/A</v>
          </cell>
          <cell r="AOD196" t="str">
            <v>#N/A N/A</v>
          </cell>
          <cell r="AOE196" t="str">
            <v>#N/A N/A</v>
          </cell>
          <cell r="AOF196" t="str">
            <v>#N/A N/A</v>
          </cell>
          <cell r="AOG196" t="str">
            <v>#N/A N/A</v>
          </cell>
          <cell r="AOH196" t="str">
            <v>#N/A N/A</v>
          </cell>
          <cell r="AOI196" t="str">
            <v>#N/A N/A</v>
          </cell>
          <cell r="AOJ196" t="str">
            <v>#N/A N/A</v>
          </cell>
          <cell r="AOK196" t="str">
            <v>#N/A N/A</v>
          </cell>
          <cell r="AOL196" t="str">
            <v>#N/A N/A</v>
          </cell>
          <cell r="AOM196" t="str">
            <v>#N/A N/A</v>
          </cell>
          <cell r="AON196" t="str">
            <v>#N/A N/A</v>
          </cell>
          <cell r="AOO196" t="str">
            <v>#N/A N/A</v>
          </cell>
          <cell r="AOP196" t="str">
            <v>#N/A N/A</v>
          </cell>
          <cell r="AOQ196" t="str">
            <v>#N/A N/A</v>
          </cell>
          <cell r="AOR196" t="str">
            <v>#N/A N/A</v>
          </cell>
          <cell r="AOS196" t="str">
            <v>#N/A N/A</v>
          </cell>
          <cell r="AOT196" t="str">
            <v>#N/A N/A</v>
          </cell>
          <cell r="AOU196" t="str">
            <v>#N/A N/A</v>
          </cell>
          <cell r="AOV196" t="str">
            <v>#N/A N/A</v>
          </cell>
          <cell r="AOW196" t="str">
            <v>#N/A N/A</v>
          </cell>
          <cell r="AOX196" t="str">
            <v>#N/A N/A</v>
          </cell>
          <cell r="AOY196" t="str">
            <v>#N/A N/A</v>
          </cell>
          <cell r="AOZ196" t="str">
            <v>#N/A N/A</v>
          </cell>
          <cell r="APA196" t="str">
            <v>#N/A N/A</v>
          </cell>
          <cell r="APB196" t="str">
            <v>#N/A N/A</v>
          </cell>
          <cell r="APC196" t="str">
            <v>#N/A N/A</v>
          </cell>
          <cell r="APD196" t="str">
            <v>#N/A N/A</v>
          </cell>
          <cell r="APE196" t="str">
            <v>#N/A N/A</v>
          </cell>
          <cell r="APF196" t="str">
            <v>#N/A N/A</v>
          </cell>
          <cell r="APG196" t="str">
            <v>#N/A N/A</v>
          </cell>
          <cell r="APH196" t="str">
            <v>#N/A N/A</v>
          </cell>
          <cell r="API196" t="str">
            <v>#N/A N/A</v>
          </cell>
          <cell r="APJ196" t="str">
            <v>#N/A N/A</v>
          </cell>
          <cell r="APK196" t="str">
            <v>#N/A N/A</v>
          </cell>
          <cell r="APL196" t="str">
            <v>#N/A N/A</v>
          </cell>
          <cell r="APM196" t="str">
            <v>#N/A N/A</v>
          </cell>
          <cell r="APN196" t="str">
            <v>#N/A N/A</v>
          </cell>
          <cell r="APO196" t="str">
            <v>#N/A N/A</v>
          </cell>
          <cell r="APP196" t="str">
            <v>#N/A N/A</v>
          </cell>
          <cell r="APQ196" t="str">
            <v>#N/A N/A</v>
          </cell>
          <cell r="APR196" t="str">
            <v>#N/A N/A</v>
          </cell>
          <cell r="APS196" t="str">
            <v>#N/A N/A</v>
          </cell>
          <cell r="APT196" t="str">
            <v>#N/A N/A</v>
          </cell>
          <cell r="APU196" t="str">
            <v>#N/A N/A</v>
          </cell>
          <cell r="APV196" t="str">
            <v>#N/A N/A</v>
          </cell>
          <cell r="APW196" t="str">
            <v>#N/A N/A</v>
          </cell>
          <cell r="APX196" t="str">
            <v>#N/A N/A</v>
          </cell>
          <cell r="APY196" t="str">
            <v>#N/A N/A</v>
          </cell>
          <cell r="APZ196" t="str">
            <v>#N/A N/A</v>
          </cell>
          <cell r="AQA196" t="str">
            <v>#N/A N/A</v>
          </cell>
          <cell r="AQB196" t="str">
            <v>#N/A N/A</v>
          </cell>
          <cell r="AQC196" t="str">
            <v>#N/A N/A</v>
          </cell>
          <cell r="AQD196" t="str">
            <v>#N/A N/A</v>
          </cell>
          <cell r="AQE196" t="str">
            <v>#N/A N/A</v>
          </cell>
          <cell r="AQF196" t="str">
            <v>#N/A N/A</v>
          </cell>
          <cell r="AQG196" t="str">
            <v>#N/A N/A</v>
          </cell>
          <cell r="AQH196" t="str">
            <v>#N/A N/A</v>
          </cell>
          <cell r="AQI196" t="str">
            <v>#N/A N/A</v>
          </cell>
          <cell r="AQJ196" t="str">
            <v>#N/A N/A</v>
          </cell>
          <cell r="AQK196" t="str">
            <v>#N/A N/A</v>
          </cell>
          <cell r="AQL196" t="str">
            <v>#N/A N/A</v>
          </cell>
          <cell r="AQM196" t="str">
            <v>#N/A N/A</v>
          </cell>
          <cell r="AQN196" t="str">
            <v>#N/A N/A</v>
          </cell>
          <cell r="AQO196" t="str">
            <v>#N/A N/A</v>
          </cell>
          <cell r="AQP196" t="str">
            <v>#N/A N/A</v>
          </cell>
          <cell r="AQQ196" t="str">
            <v>#N/A N/A</v>
          </cell>
          <cell r="AQR196" t="str">
            <v>#N/A N/A</v>
          </cell>
          <cell r="AQS196" t="str">
            <v>#N/A N/A</v>
          </cell>
          <cell r="AQT196" t="str">
            <v>#N/A N/A</v>
          </cell>
          <cell r="AQU196" t="str">
            <v>#N/A N/A</v>
          </cell>
          <cell r="AQV196" t="str">
            <v>#N/A N/A</v>
          </cell>
          <cell r="AQW196" t="str">
            <v>#N/A N/A</v>
          </cell>
          <cell r="AQX196" t="str">
            <v>#N/A N/A</v>
          </cell>
          <cell r="AQY196" t="str">
            <v>#N/A N/A</v>
          </cell>
          <cell r="AQZ196" t="str">
            <v>#N/A N/A</v>
          </cell>
          <cell r="ARA196" t="str">
            <v>#N/A N/A</v>
          </cell>
          <cell r="ARB196" t="str">
            <v>#N/A N/A</v>
          </cell>
          <cell r="ARC196" t="str">
            <v>#N/A N/A</v>
          </cell>
          <cell r="ARD196" t="str">
            <v>#N/A N/A</v>
          </cell>
          <cell r="ARE196" t="str">
            <v>#N/A N/A</v>
          </cell>
          <cell r="ARF196" t="str">
            <v>#N/A N/A</v>
          </cell>
          <cell r="ARG196" t="str">
            <v>#N/A N/A</v>
          </cell>
          <cell r="ARH196" t="str">
            <v>#N/A N/A</v>
          </cell>
          <cell r="ARI196" t="str">
            <v>#N/A N/A</v>
          </cell>
          <cell r="ARJ196" t="str">
            <v>#N/A N/A</v>
          </cell>
          <cell r="ARK196" t="str">
            <v>#N/A N/A</v>
          </cell>
          <cell r="ARL196" t="str">
            <v>#N/A N/A</v>
          </cell>
          <cell r="ARM196" t="str">
            <v>#N/A N/A</v>
          </cell>
          <cell r="ARN196" t="str">
            <v>#N/A N/A</v>
          </cell>
          <cell r="ARO196" t="str">
            <v>#N/A N/A</v>
          </cell>
          <cell r="ARP196" t="str">
            <v>#N/A N/A</v>
          </cell>
          <cell r="ARQ196" t="str">
            <v>#N/A N/A</v>
          </cell>
          <cell r="ARR196" t="str">
            <v>#N/A N/A</v>
          </cell>
          <cell r="ARS196" t="str">
            <v>#N/A N/A</v>
          </cell>
          <cell r="ART196" t="str">
            <v>#N/A N/A</v>
          </cell>
          <cell r="ARU196" t="str">
            <v>#N/A N/A</v>
          </cell>
          <cell r="ARV196" t="str">
            <v>#N/A N/A</v>
          </cell>
          <cell r="ARW196" t="str">
            <v>#N/A N/A</v>
          </cell>
          <cell r="ARX196" t="str">
            <v>#N/A N/A</v>
          </cell>
          <cell r="ARY196" t="str">
            <v>#N/A N/A</v>
          </cell>
          <cell r="ARZ196" t="str">
            <v>#N/A N/A</v>
          </cell>
          <cell r="ASA196" t="str">
            <v>#N/A N/A</v>
          </cell>
          <cell r="ASB196" t="str">
            <v>#N/A N/A</v>
          </cell>
          <cell r="ASC196" t="str">
            <v>#N/A N/A</v>
          </cell>
          <cell r="ASD196" t="str">
            <v>#N/A N/A</v>
          </cell>
          <cell r="ASE196" t="str">
            <v>#N/A N/A</v>
          </cell>
          <cell r="ASF196" t="str">
            <v>#N/A N/A</v>
          </cell>
          <cell r="ASG196" t="str">
            <v>#N/A N/A</v>
          </cell>
          <cell r="ASH196" t="str">
            <v>#N/A N/A</v>
          </cell>
          <cell r="ASI196" t="str">
            <v>#N/A N/A</v>
          </cell>
          <cell r="ASJ196" t="str">
            <v>#N/A N/A</v>
          </cell>
          <cell r="ASK196" t="str">
            <v>#N/A N/A</v>
          </cell>
          <cell r="ASL196" t="str">
            <v>#N/A N/A</v>
          </cell>
          <cell r="ASM196" t="str">
            <v>#N/A N/A</v>
          </cell>
          <cell r="ASN196" t="str">
            <v>#N/A N/A</v>
          </cell>
          <cell r="ASO196" t="str">
            <v>#N/A N/A</v>
          </cell>
          <cell r="ASP196" t="str">
            <v>#N/A N/A</v>
          </cell>
          <cell r="ASQ196" t="str">
            <v>#N/A N/A</v>
          </cell>
          <cell r="ASR196" t="str">
            <v>#N/A N/A</v>
          </cell>
          <cell r="ASS196" t="str">
            <v>#N/A N/A</v>
          </cell>
          <cell r="AST196" t="str">
            <v>#N/A N/A</v>
          </cell>
          <cell r="ASU196" t="str">
            <v>#N/A N/A</v>
          </cell>
          <cell r="ASV196" t="str">
            <v>#N/A N/A</v>
          </cell>
          <cell r="ASW196" t="str">
            <v>#N/A N/A</v>
          </cell>
          <cell r="ASX196" t="str">
            <v>#N/A N/A</v>
          </cell>
          <cell r="ASY196" t="str">
            <v>#N/A N/A</v>
          </cell>
          <cell r="ASZ196" t="str">
            <v>#N/A N/A</v>
          </cell>
          <cell r="ATA196" t="str">
            <v>#N/A N/A</v>
          </cell>
          <cell r="ATB196" t="str">
            <v>#N/A N/A</v>
          </cell>
          <cell r="ATC196" t="str">
            <v>#N/A N/A</v>
          </cell>
          <cell r="ATD196" t="str">
            <v>#N/A N/A</v>
          </cell>
          <cell r="ATE196" t="str">
            <v>#N/A N/A</v>
          </cell>
          <cell r="ATF196" t="str">
            <v>#N/A N/A</v>
          </cell>
          <cell r="ATG196" t="str">
            <v>#N/A N/A</v>
          </cell>
          <cell r="ATH196" t="str">
            <v>#N/A N/A</v>
          </cell>
          <cell r="ATI196" t="str">
            <v>#N/A N/A</v>
          </cell>
          <cell r="ATJ196" t="str">
            <v>#N/A N/A</v>
          </cell>
          <cell r="ATK196" t="str">
            <v>#N/A N/A</v>
          </cell>
          <cell r="ATL196" t="str">
            <v>#N/A N/A</v>
          </cell>
          <cell r="ATM196" t="str">
            <v>#N/A N/A</v>
          </cell>
          <cell r="ATN196" t="str">
            <v>#N/A N/A</v>
          </cell>
          <cell r="ATO196" t="str">
            <v>#N/A N/A</v>
          </cell>
          <cell r="ATP196" t="str">
            <v>#N/A N/A</v>
          </cell>
          <cell r="ATQ196" t="str">
            <v>#N/A N/A</v>
          </cell>
          <cell r="ATR196" t="str">
            <v>#N/A N/A</v>
          </cell>
          <cell r="ATS196" t="str">
            <v>#N/A N/A</v>
          </cell>
          <cell r="ATT196" t="str">
            <v>#N/A N/A</v>
          </cell>
          <cell r="ATU196" t="str">
            <v>#N/A N/A</v>
          </cell>
          <cell r="ATV196" t="str">
            <v>#N/A N/A</v>
          </cell>
          <cell r="ATW196" t="str">
            <v>#N/A N/A</v>
          </cell>
          <cell r="ATX196" t="str">
            <v>#N/A N/A</v>
          </cell>
          <cell r="ATY196" t="str">
            <v>#N/A N/A</v>
          </cell>
          <cell r="ATZ196" t="str">
            <v>#N/A N/A</v>
          </cell>
          <cell r="AUA196" t="str">
            <v>#N/A N/A</v>
          </cell>
          <cell r="AUB196" t="str">
            <v>#N/A N/A</v>
          </cell>
          <cell r="AUC196" t="str">
            <v>#N/A N/A</v>
          </cell>
          <cell r="AUD196" t="str">
            <v>#N/A N/A</v>
          </cell>
          <cell r="AUE196" t="str">
            <v>#N/A N/A</v>
          </cell>
          <cell r="AUF196" t="str">
            <v>#N/A N/A</v>
          </cell>
          <cell r="AUG196" t="str">
            <v>#N/A N/A</v>
          </cell>
          <cell r="AUH196" t="str">
            <v>#N/A N/A</v>
          </cell>
          <cell r="AUI196" t="str">
            <v>#N/A N/A</v>
          </cell>
          <cell r="AUJ196" t="str">
            <v>#N/A N/A</v>
          </cell>
          <cell r="AUK196" t="str">
            <v>#N/A N/A</v>
          </cell>
          <cell r="AUL196" t="str">
            <v>#N/A N/A</v>
          </cell>
          <cell r="AUM196" t="str">
            <v>#N/A N/A</v>
          </cell>
          <cell r="AUN196" t="str">
            <v>#N/A N/A</v>
          </cell>
          <cell r="AUO196" t="str">
            <v>#N/A N/A</v>
          </cell>
          <cell r="AUP196" t="str">
            <v>#N/A N/A</v>
          </cell>
          <cell r="AUQ196" t="str">
            <v>#N/A N/A</v>
          </cell>
          <cell r="AUR196" t="str">
            <v>#N/A N/A</v>
          </cell>
          <cell r="AUS196" t="str">
            <v>#N/A N/A</v>
          </cell>
          <cell r="AUT196" t="str">
            <v>#N/A N/A</v>
          </cell>
          <cell r="AUU196" t="str">
            <v>#N/A N/A</v>
          </cell>
          <cell r="AUV196" t="str">
            <v>#N/A N/A</v>
          </cell>
          <cell r="AUW196" t="str">
            <v>#N/A N/A</v>
          </cell>
          <cell r="AUX196" t="str">
            <v>#N/A N/A</v>
          </cell>
          <cell r="AUY196" t="str">
            <v>#N/A N/A</v>
          </cell>
          <cell r="AUZ196" t="str">
            <v>#N/A N/A</v>
          </cell>
          <cell r="AVA196" t="str">
            <v>#N/A N/A</v>
          </cell>
          <cell r="AVB196" t="str">
            <v>#N/A N/A</v>
          </cell>
          <cell r="AVC196" t="str">
            <v>#N/A N/A</v>
          </cell>
          <cell r="AVD196" t="str">
            <v>#N/A N/A</v>
          </cell>
          <cell r="AVE196" t="str">
            <v>#N/A N/A</v>
          </cell>
          <cell r="AVF196" t="str">
            <v>#N/A N/A</v>
          </cell>
          <cell r="AVG196" t="str">
            <v>#N/A N/A</v>
          </cell>
          <cell r="AVH196" t="str">
            <v>#N/A N/A</v>
          </cell>
          <cell r="AVI196" t="str">
            <v>#N/A N/A</v>
          </cell>
          <cell r="AVJ196" t="str">
            <v>#N/A N/A</v>
          </cell>
          <cell r="AVK196" t="str">
            <v>#N/A N/A</v>
          </cell>
          <cell r="AVL196" t="str">
            <v>#N/A N/A</v>
          </cell>
          <cell r="AVM196" t="str">
            <v>#N/A N/A</v>
          </cell>
          <cell r="AVN196" t="str">
            <v>#N/A N/A</v>
          </cell>
          <cell r="AVO196" t="str">
            <v>#N/A N/A</v>
          </cell>
          <cell r="AVP196" t="str">
            <v>#N/A N/A</v>
          </cell>
          <cell r="AVQ196" t="str">
            <v>#N/A N/A</v>
          </cell>
          <cell r="AVR196" t="str">
            <v>#N/A N/A</v>
          </cell>
          <cell r="AVS196" t="str">
            <v>#N/A N/A</v>
          </cell>
          <cell r="AVT196" t="str">
            <v>#N/A N/A</v>
          </cell>
          <cell r="AVU196" t="str">
            <v>#N/A N/A</v>
          </cell>
          <cell r="AVV196" t="str">
            <v>#N/A N/A</v>
          </cell>
          <cell r="AVW196" t="str">
            <v>#N/A N/A</v>
          </cell>
          <cell r="AVX196" t="str">
            <v>#N/A N/A</v>
          </cell>
          <cell r="AVY196" t="str">
            <v>#N/A N/A</v>
          </cell>
          <cell r="AVZ196" t="str">
            <v>#N/A N/A</v>
          </cell>
          <cell r="AWA196" t="str">
            <v>#N/A N/A</v>
          </cell>
          <cell r="AWB196" t="str">
            <v>#N/A N/A</v>
          </cell>
          <cell r="AWC196" t="str">
            <v>#N/A N/A</v>
          </cell>
          <cell r="AWD196" t="str">
            <v>#N/A N/A</v>
          </cell>
          <cell r="AWE196" t="str">
            <v>#N/A N/A</v>
          </cell>
          <cell r="AWF196" t="str">
            <v>#N/A N/A</v>
          </cell>
          <cell r="AWG196" t="str">
            <v>#N/A N/A</v>
          </cell>
          <cell r="AWH196" t="str">
            <v>#N/A N/A</v>
          </cell>
          <cell r="AWI196" t="str">
            <v>#N/A N/A</v>
          </cell>
          <cell r="AWJ196" t="str">
            <v>#N/A N/A</v>
          </cell>
          <cell r="AWK196" t="str">
            <v>#N/A N/A</v>
          </cell>
          <cell r="AWL196" t="str">
            <v>#N/A N/A</v>
          </cell>
          <cell r="AWM196" t="str">
            <v>#N/A N/A</v>
          </cell>
          <cell r="AWN196" t="str">
            <v>#N/A N/A</v>
          </cell>
          <cell r="AWO196" t="str">
            <v>#N/A N/A</v>
          </cell>
          <cell r="AWP196" t="str">
            <v>#N/A N/A</v>
          </cell>
          <cell r="AWQ196" t="str">
            <v>#N/A N/A</v>
          </cell>
          <cell r="AWR196" t="str">
            <v>#N/A N/A</v>
          </cell>
          <cell r="AWS196" t="str">
            <v>#N/A N/A</v>
          </cell>
          <cell r="AWT196" t="str">
            <v>#N/A N/A</v>
          </cell>
          <cell r="AWU196" t="str">
            <v>#N/A N/A</v>
          </cell>
          <cell r="AWV196" t="str">
            <v>#N/A N/A</v>
          </cell>
          <cell r="AWW196" t="str">
            <v>#N/A N/A</v>
          </cell>
          <cell r="AWX196" t="str">
            <v>#N/A N/A</v>
          </cell>
          <cell r="AWY196" t="str">
            <v>#N/A N/A</v>
          </cell>
          <cell r="AWZ196" t="str">
            <v>#N/A N/A</v>
          </cell>
          <cell r="AXA196" t="str">
            <v>#N/A N/A</v>
          </cell>
          <cell r="AXB196" t="str">
            <v>#N/A N/A</v>
          </cell>
          <cell r="AXC196" t="str">
            <v>#N/A N/A</v>
          </cell>
          <cell r="AXD196" t="str">
            <v>#N/A N/A</v>
          </cell>
          <cell r="AXE196" t="str">
            <v>#N/A N/A</v>
          </cell>
          <cell r="AXF196" t="str">
            <v>#N/A N/A</v>
          </cell>
          <cell r="AXG196" t="str">
            <v>#N/A N/A</v>
          </cell>
          <cell r="AXH196" t="str">
            <v>#N/A N/A</v>
          </cell>
          <cell r="AXI196" t="str">
            <v>#N/A N/A</v>
          </cell>
          <cell r="AXJ196" t="str">
            <v>#N/A N/A</v>
          </cell>
          <cell r="AXK196" t="str">
            <v>#N/A N/A</v>
          </cell>
          <cell r="AXL196" t="str">
            <v>#N/A N/A</v>
          </cell>
          <cell r="AXM196" t="str">
            <v>#N/A N/A</v>
          </cell>
          <cell r="AXN196" t="str">
            <v>#N/A N/A</v>
          </cell>
          <cell r="AXO196" t="str">
            <v>#N/A N/A</v>
          </cell>
          <cell r="AXP196" t="str">
            <v>#N/A N/A</v>
          </cell>
          <cell r="AXQ196" t="str">
            <v>#N/A N/A</v>
          </cell>
          <cell r="AXR196" t="str">
            <v>#N/A N/A</v>
          </cell>
          <cell r="AXS196" t="str">
            <v>#N/A N/A</v>
          </cell>
          <cell r="AXT196" t="str">
            <v>#N/A N/A</v>
          </cell>
          <cell r="AXU196" t="str">
            <v>#N/A N/A</v>
          </cell>
          <cell r="AXV196" t="str">
            <v>#N/A N/A</v>
          </cell>
          <cell r="AXW196" t="str">
            <v>#N/A N/A</v>
          </cell>
          <cell r="AXX196" t="str">
            <v>#N/A N/A</v>
          </cell>
          <cell r="AXY196" t="str">
            <v>#N/A N/A</v>
          </cell>
          <cell r="AXZ196" t="str">
            <v>#N/A N/A</v>
          </cell>
          <cell r="AYA196" t="str">
            <v>#N/A N/A</v>
          </cell>
          <cell r="AYB196" t="str">
            <v>#N/A N/A</v>
          </cell>
          <cell r="AYC196" t="str">
            <v>#N/A N/A</v>
          </cell>
          <cell r="AYD196" t="str">
            <v>#N/A N/A</v>
          </cell>
          <cell r="AYE196" t="str">
            <v>#N/A N/A</v>
          </cell>
          <cell r="AYF196" t="str">
            <v>#N/A N/A</v>
          </cell>
          <cell r="AYG196" t="str">
            <v>#N/A N/A</v>
          </cell>
          <cell r="AYH196" t="str">
            <v>#N/A N/A</v>
          </cell>
          <cell r="AYI196" t="str">
            <v>#N/A N/A</v>
          </cell>
          <cell r="AYJ196" t="str">
            <v>#N/A N/A</v>
          </cell>
          <cell r="AYK196" t="str">
            <v>#N/A N/A</v>
          </cell>
          <cell r="AYL196" t="str">
            <v>#N/A N/A</v>
          </cell>
          <cell r="AYM196" t="str">
            <v>#N/A N/A</v>
          </cell>
          <cell r="AYN196" t="str">
            <v>#N/A N/A</v>
          </cell>
          <cell r="AYO196" t="str">
            <v>#N/A N/A</v>
          </cell>
          <cell r="AYP196" t="str">
            <v>#N/A N/A</v>
          </cell>
          <cell r="AYQ196" t="str">
            <v>#N/A N/A</v>
          </cell>
          <cell r="AYR196" t="str">
            <v>#N/A N/A</v>
          </cell>
          <cell r="AYS196" t="str">
            <v>#N/A N/A</v>
          </cell>
          <cell r="AYT196" t="str">
            <v>#N/A N/A</v>
          </cell>
          <cell r="AYU196" t="str">
            <v>#N/A N/A</v>
          </cell>
          <cell r="AYV196" t="str">
            <v>#N/A N/A</v>
          </cell>
          <cell r="AYW196" t="str">
            <v>#N/A N/A</v>
          </cell>
          <cell r="AYX196" t="str">
            <v>#N/A N/A</v>
          </cell>
          <cell r="AYY196" t="str">
            <v>#N/A N/A</v>
          </cell>
          <cell r="AYZ196" t="str">
            <v>#N/A N/A</v>
          </cell>
          <cell r="AZA196" t="str">
            <v>#N/A N/A</v>
          </cell>
          <cell r="AZB196" t="str">
            <v>#N/A N/A</v>
          </cell>
          <cell r="AZC196" t="str">
            <v>#N/A N/A</v>
          </cell>
          <cell r="AZD196" t="str">
            <v>#N/A N/A</v>
          </cell>
          <cell r="AZE196" t="str">
            <v>#N/A N/A</v>
          </cell>
          <cell r="AZF196" t="str">
            <v>#N/A N/A</v>
          </cell>
          <cell r="AZG196" t="str">
            <v>#N/A N/A</v>
          </cell>
          <cell r="AZH196" t="str">
            <v>#N/A N/A</v>
          </cell>
          <cell r="AZI196" t="str">
            <v>#N/A N/A</v>
          </cell>
          <cell r="AZJ196" t="str">
            <v>#N/A N/A</v>
          </cell>
          <cell r="AZK196" t="str">
            <v>#N/A N/A</v>
          </cell>
          <cell r="AZL196" t="str">
            <v>#N/A N/A</v>
          </cell>
          <cell r="AZM196" t="str">
            <v>#N/A N/A</v>
          </cell>
          <cell r="AZN196" t="str">
            <v>#N/A N/A</v>
          </cell>
          <cell r="AZO196" t="str">
            <v>#N/A N/A</v>
          </cell>
          <cell r="AZP196" t="str">
            <v>#N/A N/A</v>
          </cell>
          <cell r="AZQ196" t="str">
            <v>#N/A N/A</v>
          </cell>
          <cell r="AZR196" t="str">
            <v>#N/A N/A</v>
          </cell>
          <cell r="AZS196" t="str">
            <v>#N/A N/A</v>
          </cell>
          <cell r="AZT196" t="str">
            <v>#N/A N/A</v>
          </cell>
          <cell r="AZU196" t="str">
            <v>#N/A N/A</v>
          </cell>
          <cell r="AZV196" t="str">
            <v>#N/A N/A</v>
          </cell>
          <cell r="AZW196" t="str">
            <v>#N/A N/A</v>
          </cell>
          <cell r="AZX196" t="str">
            <v>#N/A N/A</v>
          </cell>
          <cell r="AZY196" t="str">
            <v>#N/A N/A</v>
          </cell>
          <cell r="AZZ196" t="str">
            <v>#N/A N/A</v>
          </cell>
          <cell r="BAA196" t="str">
            <v>#N/A N/A</v>
          </cell>
          <cell r="BAB196" t="str">
            <v>#N/A N/A</v>
          </cell>
          <cell r="BAC196" t="str">
            <v>#N/A N/A</v>
          </cell>
          <cell r="BAD196" t="str">
            <v>#N/A N/A</v>
          </cell>
          <cell r="BAE196" t="str">
            <v>#N/A N/A</v>
          </cell>
          <cell r="BAF196" t="str">
            <v>#N/A N/A</v>
          </cell>
          <cell r="BAG196" t="str">
            <v>#N/A N/A</v>
          </cell>
          <cell r="BAH196" t="str">
            <v>#N/A N/A</v>
          </cell>
          <cell r="BAI196" t="str">
            <v>#N/A N/A</v>
          </cell>
          <cell r="BAJ196" t="str">
            <v>#N/A N/A</v>
          </cell>
          <cell r="BAK196" t="str">
            <v>#N/A N/A</v>
          </cell>
          <cell r="BAL196" t="str">
            <v>#N/A N/A</v>
          </cell>
          <cell r="BAM196" t="str">
            <v>#N/A N/A</v>
          </cell>
          <cell r="BAN196" t="str">
            <v>#N/A N/A</v>
          </cell>
          <cell r="BAO196" t="str">
            <v>#N/A N/A</v>
          </cell>
          <cell r="BAP196" t="str">
            <v>#N/A N/A</v>
          </cell>
          <cell r="BAQ196" t="str">
            <v>#N/A N/A</v>
          </cell>
          <cell r="BAR196" t="str">
            <v>#N/A N/A</v>
          </cell>
          <cell r="BAS196" t="str">
            <v>#N/A N/A</v>
          </cell>
          <cell r="BAT196" t="str">
            <v>#N/A N/A</v>
          </cell>
          <cell r="BAU196" t="str">
            <v>#N/A N/A</v>
          </cell>
          <cell r="BAV196" t="str">
            <v>#N/A N/A</v>
          </cell>
          <cell r="BAW196" t="str">
            <v>#N/A N/A</v>
          </cell>
          <cell r="BAX196" t="str">
            <v>#N/A N/A</v>
          </cell>
          <cell r="BAY196" t="str">
            <v>#N/A N/A</v>
          </cell>
          <cell r="BAZ196" t="str">
            <v>#N/A N/A</v>
          </cell>
          <cell r="BBA196" t="str">
            <v>#N/A N/A</v>
          </cell>
          <cell r="BBB196" t="str">
            <v>#N/A N/A</v>
          </cell>
          <cell r="BBC196" t="str">
            <v>#N/A N/A</v>
          </cell>
          <cell r="BBD196" t="str">
            <v>#N/A N/A</v>
          </cell>
          <cell r="BBE196" t="str">
            <v>#N/A N/A</v>
          </cell>
          <cell r="BBF196" t="str">
            <v>#N/A N/A</v>
          </cell>
          <cell r="BBG196" t="str">
            <v>#N/A N/A</v>
          </cell>
          <cell r="BBH196" t="str">
            <v>#N/A N/A</v>
          </cell>
          <cell r="BBI196" t="str">
            <v>#N/A N/A</v>
          </cell>
          <cell r="BBJ196" t="str">
            <v>#N/A N/A</v>
          </cell>
          <cell r="BBK196" t="str">
            <v>#N/A N/A</v>
          </cell>
          <cell r="BBL196" t="str">
            <v>#N/A N/A</v>
          </cell>
          <cell r="BBM196" t="str">
            <v>#N/A N/A</v>
          </cell>
          <cell r="BBN196" t="str">
            <v>#N/A N/A</v>
          </cell>
          <cell r="BBO196" t="str">
            <v>#N/A N/A</v>
          </cell>
          <cell r="BBP196" t="str">
            <v>#N/A N/A</v>
          </cell>
          <cell r="BBQ196" t="str">
            <v>#N/A N/A</v>
          </cell>
          <cell r="BBR196" t="str">
            <v>#N/A N/A</v>
          </cell>
          <cell r="BBS196" t="str">
            <v>#N/A N/A</v>
          </cell>
          <cell r="BBT196" t="str">
            <v>#N/A N/A</v>
          </cell>
          <cell r="BBU196" t="str">
            <v>#N/A N/A</v>
          </cell>
          <cell r="BBV196" t="str">
            <v>#N/A N/A</v>
          </cell>
          <cell r="BBW196" t="str">
            <v>#N/A N/A</v>
          </cell>
          <cell r="BBX196" t="str">
            <v>#N/A N/A</v>
          </cell>
          <cell r="BBY196" t="str">
            <v>#N/A N/A</v>
          </cell>
          <cell r="BBZ196" t="str">
            <v>#N/A N/A</v>
          </cell>
          <cell r="BCA196" t="str">
            <v>#N/A N/A</v>
          </cell>
          <cell r="BCB196" t="str">
            <v>#N/A N/A</v>
          </cell>
          <cell r="BCC196" t="str">
            <v>#N/A N/A</v>
          </cell>
          <cell r="BCD196" t="str">
            <v>#N/A N/A</v>
          </cell>
          <cell r="BCE196" t="str">
            <v>#N/A N/A</v>
          </cell>
          <cell r="BCF196" t="str">
            <v>#N/A N/A</v>
          </cell>
          <cell r="BCG196" t="str">
            <v>#N/A N/A</v>
          </cell>
          <cell r="BCH196" t="str">
            <v>#N/A N/A</v>
          </cell>
          <cell r="BCI196" t="str">
            <v>#N/A N/A</v>
          </cell>
          <cell r="BCJ196" t="str">
            <v>#N/A N/A</v>
          </cell>
          <cell r="BCK196" t="str">
            <v>#N/A N/A</v>
          </cell>
          <cell r="BCL196" t="str">
            <v>#N/A N/A</v>
          </cell>
          <cell r="BCM196" t="str">
            <v>#N/A N/A</v>
          </cell>
          <cell r="BCN196" t="str">
            <v>#N/A N/A</v>
          </cell>
          <cell r="BCO196" t="str">
            <v>#N/A N/A</v>
          </cell>
          <cell r="BCP196" t="str">
            <v>#N/A N/A</v>
          </cell>
          <cell r="BCQ196" t="str">
            <v>#N/A N/A</v>
          </cell>
          <cell r="BCR196" t="str">
            <v>#N/A N/A</v>
          </cell>
          <cell r="BCS196" t="str">
            <v>#N/A N/A</v>
          </cell>
          <cell r="BCT196" t="str">
            <v>#N/A N/A</v>
          </cell>
          <cell r="BCU196" t="str">
            <v>#N/A N/A</v>
          </cell>
          <cell r="BCV196" t="str">
            <v>#N/A N/A</v>
          </cell>
          <cell r="BCW196" t="str">
            <v>#N/A N/A</v>
          </cell>
          <cell r="BCX196" t="str">
            <v>#N/A N/A</v>
          </cell>
          <cell r="BCY196" t="str">
            <v>#N/A N/A</v>
          </cell>
          <cell r="BCZ196" t="str">
            <v>#N/A N/A</v>
          </cell>
          <cell r="BDA196" t="str">
            <v>#N/A N/A</v>
          </cell>
          <cell r="BDB196" t="str">
            <v>#N/A N/A</v>
          </cell>
          <cell r="BDC196" t="str">
            <v>#N/A N/A</v>
          </cell>
          <cell r="BDD196" t="str">
            <v>#N/A N/A</v>
          </cell>
          <cell r="BDE196" t="str">
            <v>#N/A N/A</v>
          </cell>
          <cell r="BDF196" t="str">
            <v>#N/A N/A</v>
          </cell>
          <cell r="BDG196" t="str">
            <v>#N/A N/A</v>
          </cell>
          <cell r="BDH196" t="str">
            <v>#N/A N/A</v>
          </cell>
          <cell r="BDI196" t="str">
            <v>#N/A N/A</v>
          </cell>
          <cell r="BDJ196" t="str">
            <v>#N/A N/A</v>
          </cell>
          <cell r="BDK196" t="str">
            <v>#N/A N/A</v>
          </cell>
          <cell r="BDL196" t="str">
            <v>#N/A N/A</v>
          </cell>
          <cell r="BDM196" t="str">
            <v>#N/A N/A</v>
          </cell>
          <cell r="BDN196" t="str">
            <v>#N/A N/A</v>
          </cell>
          <cell r="BDO196" t="str">
            <v>#N/A N/A</v>
          </cell>
          <cell r="BDP196" t="str">
            <v>#N/A N/A</v>
          </cell>
          <cell r="BDQ196" t="str">
            <v>#N/A N/A</v>
          </cell>
          <cell r="BDR196" t="str">
            <v>#N/A N/A</v>
          </cell>
          <cell r="BDS196" t="str">
            <v>#N/A N/A</v>
          </cell>
          <cell r="BDT196" t="str">
            <v>#N/A N/A</v>
          </cell>
          <cell r="BDU196" t="str">
            <v>#N/A N/A</v>
          </cell>
          <cell r="BDV196" t="str">
            <v>#N/A N/A</v>
          </cell>
          <cell r="BDW196" t="str">
            <v>#N/A N/A</v>
          </cell>
          <cell r="BDX196" t="str">
            <v>#N/A N/A</v>
          </cell>
          <cell r="BDY196" t="str">
            <v>#N/A N/A</v>
          </cell>
          <cell r="BDZ196" t="str">
            <v>#N/A N/A</v>
          </cell>
          <cell r="BEA196" t="str">
            <v>#N/A N/A</v>
          </cell>
          <cell r="BEB196" t="str">
            <v>#N/A N/A</v>
          </cell>
          <cell r="BEC196" t="str">
            <v>#N/A N/A</v>
          </cell>
          <cell r="BED196" t="str">
            <v>#N/A N/A</v>
          </cell>
          <cell r="BEE196" t="str">
            <v>#N/A N/A</v>
          </cell>
          <cell r="BEF196" t="str">
            <v>#N/A N/A</v>
          </cell>
          <cell r="BEG196" t="str">
            <v>#N/A N/A</v>
          </cell>
          <cell r="BEH196" t="str">
            <v>#N/A N/A</v>
          </cell>
          <cell r="BEI196" t="str">
            <v>#N/A N/A</v>
          </cell>
          <cell r="BEJ196" t="str">
            <v>#N/A N/A</v>
          </cell>
          <cell r="BEK196" t="str">
            <v>#N/A N/A</v>
          </cell>
          <cell r="BEL196" t="str">
            <v>#N/A N/A</v>
          </cell>
          <cell r="BEM196" t="str">
            <v>#N/A N/A</v>
          </cell>
        </row>
        <row r="197">
          <cell r="F197" t="str">
            <v>USA - MSCI USA GR $</v>
          </cell>
          <cell r="G197" t="str">
            <v>GDDUUS Index</v>
          </cell>
          <cell r="H197" t="str">
            <v>GDDUUS Index</v>
          </cell>
          <cell r="I197" t="str">
            <v>MXUS Index</v>
          </cell>
          <cell r="J197" t="str">
            <v>USD Curncy</v>
          </cell>
          <cell r="K197" t="str">
            <v>USD Curncy</v>
          </cell>
          <cell r="L197" t="str">
            <v>USD Curncy</v>
          </cell>
          <cell r="M197" t="str">
            <v>Equity</v>
          </cell>
          <cell r="N197" t="str">
            <v>United States</v>
          </cell>
          <cell r="O197">
            <v>1</v>
          </cell>
          <cell r="P197">
            <v>0.60416666666666663</v>
          </cell>
          <cell r="Q197">
            <v>0.875</v>
          </cell>
          <cell r="R197" t="str">
            <v>ES1 Index</v>
          </cell>
          <cell r="S197" t="str">
            <v>USD Curncy</v>
          </cell>
          <cell r="T197">
            <v>2080.59</v>
          </cell>
          <cell r="U197">
            <v>8565.2479999999996</v>
          </cell>
          <cell r="V197">
            <v>8565.2479999999996</v>
          </cell>
          <cell r="W197">
            <v>2080.59</v>
          </cell>
          <cell r="X197" t="str">
            <v>N.A.</v>
          </cell>
          <cell r="Y197" t="e">
            <v>#VALUE!</v>
          </cell>
          <cell r="Z197">
            <v>8565.2479999999996</v>
          </cell>
          <cell r="AA197">
            <v>42592</v>
          </cell>
          <cell r="AB197">
            <v>2072.65</v>
          </cell>
          <cell r="AC197">
            <v>42592</v>
          </cell>
          <cell r="AD197">
            <v>2172.1735474006118</v>
          </cell>
          <cell r="AE197">
            <v>1</v>
          </cell>
          <cell r="AF197">
            <v>2180.75</v>
          </cell>
          <cell r="AG197">
            <v>2172.1735474006118</v>
          </cell>
          <cell r="AH197">
            <v>8565.2479999999996</v>
          </cell>
          <cell r="AI197">
            <v>8565.2479999999996</v>
          </cell>
          <cell r="AJ197">
            <v>8587.0069999999996</v>
          </cell>
          <cell r="AK197">
            <v>8581.6290000000008</v>
          </cell>
          <cell r="AL197">
            <v>8588.1650000000009</v>
          </cell>
          <cell r="AM197">
            <v>8588.1650000000009</v>
          </cell>
          <cell r="AN197">
            <v>8588.1650000000009</v>
          </cell>
          <cell r="AO197">
            <v>8518.4220000000005</v>
          </cell>
          <cell r="AP197">
            <v>8513.9650000000001</v>
          </cell>
          <cell r="AQ197">
            <v>8482.8639999999996</v>
          </cell>
          <cell r="AR197">
            <v>8537.3989999999994</v>
          </cell>
          <cell r="AS197">
            <v>8548.0229999999992</v>
          </cell>
          <cell r="AT197">
            <v>8548.0229999999992</v>
          </cell>
          <cell r="AU197">
            <v>8548.0229999999992</v>
          </cell>
          <cell r="AV197">
            <v>8532.8410000000003</v>
          </cell>
          <cell r="AW197">
            <v>8516.4940000000006</v>
          </cell>
          <cell r="AX197">
            <v>8527.5249999999996</v>
          </cell>
          <cell r="AY197">
            <v>8523.6460000000006</v>
          </cell>
          <cell r="AZ197">
            <v>8548.3649999999998</v>
          </cell>
          <cell r="BA197">
            <v>8548.3649999999998</v>
          </cell>
          <cell r="BB197">
            <v>8548.3649999999998</v>
          </cell>
          <cell r="BC197">
            <v>8509.5840000000007</v>
          </cell>
          <cell r="BD197">
            <v>8536.9159999999993</v>
          </cell>
          <cell r="BE197">
            <v>8497.2270000000008</v>
          </cell>
          <cell r="BF197">
            <v>8509.7950000000001</v>
          </cell>
          <cell r="BG197">
            <v>8489.1880000000001</v>
          </cell>
          <cell r="BH197">
            <v>8489.1880000000001</v>
          </cell>
          <cell r="BI197">
            <v>8489.1880000000001</v>
          </cell>
          <cell r="BJ197">
            <v>8496.7029999999995</v>
          </cell>
          <cell r="BK197">
            <v>8453.0259999999998</v>
          </cell>
          <cell r="BL197">
            <v>8452.0859999999993</v>
          </cell>
          <cell r="BM197">
            <v>8395.1849999999995</v>
          </cell>
          <cell r="BN197">
            <v>8366.48</v>
          </cell>
          <cell r="BO197">
            <v>8366.48</v>
          </cell>
          <cell r="BP197">
            <v>8366.48</v>
          </cell>
          <cell r="BQ197">
            <v>8240.0759999999991</v>
          </cell>
          <cell r="BR197">
            <v>8243.7819999999992</v>
          </cell>
          <cell r="BS197">
            <v>8196.6409999999996</v>
          </cell>
          <cell r="BT197">
            <v>8253.9419999999991</v>
          </cell>
          <cell r="BU197">
            <v>8253.9419999999991</v>
          </cell>
          <cell r="BV197">
            <v>8253.9419999999991</v>
          </cell>
          <cell r="BW197">
            <v>8253.9419999999991</v>
          </cell>
          <cell r="BX197">
            <v>8235.4809999999998</v>
          </cell>
          <cell r="BY197">
            <v>8126.2969999999996</v>
          </cell>
          <cell r="BZ197">
            <v>7988.585</v>
          </cell>
          <cell r="CA197">
            <v>7846.0110000000004</v>
          </cell>
          <cell r="CB197">
            <v>7994.1080000000002</v>
          </cell>
          <cell r="CC197">
            <v>7994.1080000000002</v>
          </cell>
          <cell r="CD197">
            <v>7994.1080000000002</v>
          </cell>
          <cell r="CE197">
            <v>8293.8259999999991</v>
          </cell>
          <cell r="CF197">
            <v>8182.7110000000002</v>
          </cell>
          <cell r="CG197">
            <v>8197.2430000000004</v>
          </cell>
          <cell r="CH197">
            <v>8175.8580000000002</v>
          </cell>
          <cell r="CI197">
            <v>8127.6090000000004</v>
          </cell>
          <cell r="CJ197">
            <v>8127.6090000000004</v>
          </cell>
          <cell r="CK197">
            <v>8127.6090000000004</v>
          </cell>
          <cell r="CL197">
            <v>8153.9449999999997</v>
          </cell>
          <cell r="CM197">
            <v>8128.5780000000004</v>
          </cell>
          <cell r="CN197">
            <v>8141.0860000000002</v>
          </cell>
          <cell r="CO197">
            <v>8154.07</v>
          </cell>
          <cell r="CP197">
            <v>8214.9809999999998</v>
          </cell>
          <cell r="CQ197">
            <v>8214.9809999999998</v>
          </cell>
          <cell r="CR197">
            <v>8214.9809999999998</v>
          </cell>
          <cell r="CS197">
            <v>8294.268</v>
          </cell>
          <cell r="CT197">
            <v>8309.6569999999992</v>
          </cell>
          <cell r="CU197">
            <v>8280.91</v>
          </cell>
          <cell r="CV197">
            <v>8270.2090000000007</v>
          </cell>
          <cell r="CW197">
            <v>8230.0820000000003</v>
          </cell>
          <cell r="CX197">
            <v>8230.0820000000003</v>
          </cell>
          <cell r="CY197">
            <v>8230.0820000000003</v>
          </cell>
          <cell r="CZ197">
            <v>8254.1409999999996</v>
          </cell>
          <cell r="DA197">
            <v>8226.3209999999999</v>
          </cell>
          <cell r="DB197">
            <v>8214.2309999999998</v>
          </cell>
          <cell r="DC197">
            <v>8219.32</v>
          </cell>
          <cell r="DD197">
            <v>8219.32</v>
          </cell>
          <cell r="DE197">
            <v>8219.32</v>
          </cell>
          <cell r="DF197">
            <v>8219.32</v>
          </cell>
          <cell r="DG197">
            <v>8182.268</v>
          </cell>
          <cell r="DH197">
            <v>8183.366</v>
          </cell>
          <cell r="DI197">
            <v>8126.6930000000002</v>
          </cell>
          <cell r="DJ197">
            <v>8016.9780000000001</v>
          </cell>
          <cell r="DK197">
            <v>8033.9480000000003</v>
          </cell>
          <cell r="DL197">
            <v>8033.9480000000003</v>
          </cell>
          <cell r="DM197">
            <v>8033.9480000000003</v>
          </cell>
          <cell r="DN197">
            <v>7981.4409999999998</v>
          </cell>
          <cell r="DO197">
            <v>8011.3990000000003</v>
          </cell>
          <cell r="DP197">
            <v>8008.5379999999996</v>
          </cell>
          <cell r="DQ197">
            <v>8082.5249999999996</v>
          </cell>
          <cell r="DR197">
            <v>8003.3280000000004</v>
          </cell>
          <cell r="DS197">
            <v>8003.3280000000004</v>
          </cell>
          <cell r="DT197">
            <v>8003.3280000000004</v>
          </cell>
          <cell r="DU197">
            <v>8069.8609999999999</v>
          </cell>
          <cell r="DV197">
            <v>8070.89</v>
          </cell>
          <cell r="DW197">
            <v>8143.942</v>
          </cell>
          <cell r="DX197">
            <v>8042.826</v>
          </cell>
          <cell r="DY197">
            <v>8035.4229999999998</v>
          </cell>
          <cell r="DZ197">
            <v>8035.4229999999998</v>
          </cell>
          <cell r="EA197">
            <v>8035.4229999999998</v>
          </cell>
          <cell r="EB197">
            <v>8009.43</v>
          </cell>
          <cell r="EC197">
            <v>8011.058</v>
          </cell>
          <cell r="ED197">
            <v>8057.2830000000004</v>
          </cell>
          <cell r="EE197">
            <v>8130.433</v>
          </cell>
          <cell r="EF197">
            <v>8066.6710000000003</v>
          </cell>
          <cell r="EG197">
            <v>8066.6710000000003</v>
          </cell>
          <cell r="EH197">
            <v>8066.6710000000003</v>
          </cell>
          <cell r="EI197">
            <v>8107.3109999999997</v>
          </cell>
          <cell r="EJ197">
            <v>8182.174</v>
          </cell>
          <cell r="EK197">
            <v>8169.299</v>
          </cell>
          <cell r="EL197">
            <v>8152.6679999999997</v>
          </cell>
          <cell r="EM197">
            <v>8167.2860000000001</v>
          </cell>
          <cell r="EN197">
            <v>8167.2860000000001</v>
          </cell>
          <cell r="EO197">
            <v>8167.2860000000001</v>
          </cell>
          <cell r="EP197">
            <v>8164.2910000000002</v>
          </cell>
          <cell r="EQ197">
            <v>8203.6730000000007</v>
          </cell>
          <cell r="ER197">
            <v>8196.1239999999998</v>
          </cell>
          <cell r="ES197">
            <v>8172.1030000000001</v>
          </cell>
          <cell r="ET197">
            <v>8119.6319999999996</v>
          </cell>
          <cell r="EU197">
            <v>8119.6319999999996</v>
          </cell>
          <cell r="EV197">
            <v>8119.6319999999996</v>
          </cell>
          <cell r="EW197">
            <v>8126.5680000000002</v>
          </cell>
          <cell r="EX197">
            <v>8126.0860000000002</v>
          </cell>
          <cell r="EY197">
            <v>8041.3789999999999</v>
          </cell>
          <cell r="EZ197">
            <v>7965.4409999999998</v>
          </cell>
          <cell r="FA197">
            <v>7988.8220000000001</v>
          </cell>
          <cell r="FB197">
            <v>7988.8220000000001</v>
          </cell>
          <cell r="FC197">
            <v>7988.8220000000001</v>
          </cell>
          <cell r="FD197">
            <v>7966.7420000000002</v>
          </cell>
          <cell r="FE197">
            <v>8063.2370000000001</v>
          </cell>
          <cell r="FF197">
            <v>7973.3940000000002</v>
          </cell>
          <cell r="FG197">
            <v>8054.6189999999997</v>
          </cell>
          <cell r="FH197">
            <v>8079.0439999999999</v>
          </cell>
          <cell r="FI197">
            <v>8079.0439999999999</v>
          </cell>
          <cell r="FJ197">
            <v>8079.0439999999999</v>
          </cell>
          <cell r="FK197">
            <v>8027.0079999999998</v>
          </cell>
          <cell r="FL197">
            <v>8039.4939999999997</v>
          </cell>
          <cell r="FM197">
            <v>8004.4089999999997</v>
          </cell>
          <cell r="FN197">
            <v>7930.67</v>
          </cell>
          <cell r="FO197">
            <v>7927.0150000000003</v>
          </cell>
          <cell r="FP197">
            <v>7927.0150000000003</v>
          </cell>
          <cell r="FQ197">
            <v>7927.0150000000003</v>
          </cell>
          <cell r="FR197">
            <v>7927.0150000000003</v>
          </cell>
          <cell r="FS197">
            <v>7928.5630000000001</v>
          </cell>
          <cell r="FT197">
            <v>7982.3329999999996</v>
          </cell>
          <cell r="FU197">
            <v>7985.7049999999999</v>
          </cell>
          <cell r="FV197">
            <v>7977.134</v>
          </cell>
          <cell r="FW197">
            <v>7977.134</v>
          </cell>
          <cell r="FX197">
            <v>7977.134</v>
          </cell>
          <cell r="FY197">
            <v>7941.527</v>
          </cell>
          <cell r="FZ197">
            <v>7890.0510000000004</v>
          </cell>
          <cell r="GA197">
            <v>7844.0659999999998</v>
          </cell>
          <cell r="GB197">
            <v>7861.62</v>
          </cell>
          <cell r="GC197">
            <v>7871.6080000000002</v>
          </cell>
          <cell r="GD197">
            <v>7871.6080000000002</v>
          </cell>
          <cell r="GE197">
            <v>7871.6080000000002</v>
          </cell>
          <cell r="GF197">
            <v>7739.4650000000001</v>
          </cell>
          <cell r="GG197">
            <v>7739.9769999999999</v>
          </cell>
          <cell r="GH197">
            <v>7700.7470000000003</v>
          </cell>
          <cell r="GI197">
            <v>7789.53</v>
          </cell>
          <cell r="GJ197">
            <v>7781.8370000000004</v>
          </cell>
          <cell r="GK197">
            <v>7781.8370000000004</v>
          </cell>
          <cell r="GL197">
            <v>7781.8370000000004</v>
          </cell>
          <cell r="GM197">
            <v>7756.991</v>
          </cell>
          <cell r="GN197">
            <v>7726.951</v>
          </cell>
          <cell r="GO197">
            <v>7692.5739999999996</v>
          </cell>
          <cell r="GP197">
            <v>7512.4960000000001</v>
          </cell>
          <cell r="GQ197">
            <v>7573.31</v>
          </cell>
          <cell r="GR197">
            <v>7573.31</v>
          </cell>
          <cell r="GS197">
            <v>7573.31</v>
          </cell>
          <cell r="GT197">
            <v>7583.2920000000004</v>
          </cell>
          <cell r="GU197">
            <v>7495.7449999999999</v>
          </cell>
          <cell r="GV197">
            <v>7462.1149999999998</v>
          </cell>
          <cell r="GW197">
            <v>7555.9030000000002</v>
          </cell>
          <cell r="GX197">
            <v>7447.7370000000001</v>
          </cell>
          <cell r="GY197">
            <v>7447.7370000000001</v>
          </cell>
          <cell r="GZ197">
            <v>7447.7370000000001</v>
          </cell>
          <cell r="HA197">
            <v>7446.5230000000001</v>
          </cell>
          <cell r="HB197">
            <v>7482.2610000000004</v>
          </cell>
          <cell r="HC197">
            <v>7358.1049999999996</v>
          </cell>
          <cell r="HD197">
            <v>7231.8959999999997</v>
          </cell>
          <cell r="HE197">
            <v>7231.8959999999997</v>
          </cell>
          <cell r="HF197">
            <v>7231.8959999999997</v>
          </cell>
          <cell r="HG197">
            <v>7231.8959999999997</v>
          </cell>
          <cell r="HH197">
            <v>7091.0079999999998</v>
          </cell>
          <cell r="HI197">
            <v>7179.0169999999998</v>
          </cell>
          <cell r="HJ197">
            <v>7175.58</v>
          </cell>
          <cell r="HK197">
            <v>7181.5659999999998</v>
          </cell>
          <cell r="HL197">
            <v>7291.5280000000002</v>
          </cell>
          <cell r="HM197">
            <v>7291.5280000000002</v>
          </cell>
          <cell r="HN197">
            <v>7291.5280000000002</v>
          </cell>
          <cell r="HO197">
            <v>7437.0619999999999</v>
          </cell>
          <cell r="HP197">
            <v>7422.55</v>
          </cell>
          <cell r="HQ197">
            <v>7383.768</v>
          </cell>
          <cell r="HR197">
            <v>7527.1580000000004</v>
          </cell>
          <cell r="HS197">
            <v>7528.3670000000002</v>
          </cell>
          <cell r="HT197">
            <v>7528.3670000000002</v>
          </cell>
          <cell r="HU197">
            <v>7528.3670000000002</v>
          </cell>
          <cell r="HV197">
            <v>7346.3410000000003</v>
          </cell>
          <cell r="HW197">
            <v>7310.14</v>
          </cell>
          <cell r="HX197">
            <v>7392.3959999999997</v>
          </cell>
          <cell r="HY197">
            <v>7287.7190000000001</v>
          </cell>
          <cell r="HZ197">
            <v>7405.1149999999998</v>
          </cell>
          <cell r="IA197">
            <v>7405.1149999999998</v>
          </cell>
          <cell r="IB197">
            <v>7405.1149999999998</v>
          </cell>
          <cell r="IC197">
            <v>7254.5810000000001</v>
          </cell>
          <cell r="ID197">
            <v>7219.7939999999999</v>
          </cell>
          <cell r="IE197">
            <v>7302.0590000000002</v>
          </cell>
          <cell r="IF197">
            <v>7303.5709999999999</v>
          </cell>
          <cell r="IG197">
            <v>7303.5709999999999</v>
          </cell>
          <cell r="IH197">
            <v>7303.5709999999999</v>
          </cell>
          <cell r="II197">
            <v>7303.5709999999999</v>
          </cell>
          <cell r="IJ197">
            <v>7464.2650000000003</v>
          </cell>
          <cell r="IK197">
            <v>7343.6059999999998</v>
          </cell>
          <cell r="IL197">
            <v>7533.91</v>
          </cell>
          <cell r="IM197">
            <v>7477.5339999999997</v>
          </cell>
          <cell r="IN197">
            <v>7474.9719999999998</v>
          </cell>
          <cell r="IO197">
            <v>7474.9719999999998</v>
          </cell>
          <cell r="IP197">
            <v>7474.9719999999998</v>
          </cell>
          <cell r="IQ197">
            <v>7557.7370000000001</v>
          </cell>
          <cell r="IR197">
            <v>7742.7039999999997</v>
          </cell>
          <cell r="IS197">
            <v>7846.36</v>
          </cell>
          <cell r="IT197">
            <v>7831.3959999999997</v>
          </cell>
          <cell r="IU197">
            <v>7950.9740000000002</v>
          </cell>
          <cell r="IV197">
            <v>7950.9740000000002</v>
          </cell>
          <cell r="IW197">
            <v>7950.9740000000002</v>
          </cell>
          <cell r="IX197">
            <v>7950.9740000000002</v>
          </cell>
          <cell r="IY197">
            <v>8023.6170000000002</v>
          </cell>
          <cell r="IZ197">
            <v>8080.6270000000004</v>
          </cell>
          <cell r="JA197">
            <v>7995.0789999999997</v>
          </cell>
          <cell r="JB197">
            <v>8012.3630000000003</v>
          </cell>
          <cell r="JC197">
            <v>8012.3630000000003</v>
          </cell>
          <cell r="JD197">
            <v>8012.3630000000003</v>
          </cell>
          <cell r="JE197">
            <v>8012.3630000000003</v>
          </cell>
          <cell r="JF197">
            <v>8025.2179999999998</v>
          </cell>
          <cell r="JG197">
            <v>7924.7479999999996</v>
          </cell>
          <cell r="JH197">
            <v>7855.5879999999997</v>
          </cell>
          <cell r="JI197">
            <v>7796.5839999999998</v>
          </cell>
          <cell r="JJ197">
            <v>7796.5839999999998</v>
          </cell>
          <cell r="JK197">
            <v>7796.5839999999998</v>
          </cell>
          <cell r="JL197">
            <v>7934.0249999999996</v>
          </cell>
          <cell r="JM197">
            <v>8053.8149999999996</v>
          </cell>
          <cell r="JN197">
            <v>7937.4</v>
          </cell>
          <cell r="JO197">
            <v>7853.2979999999998</v>
          </cell>
          <cell r="JP197">
            <v>7820.4870000000001</v>
          </cell>
          <cell r="JQ197">
            <v>7820.4870000000001</v>
          </cell>
          <cell r="JR197">
            <v>7820.4870000000001</v>
          </cell>
          <cell r="JS197">
            <v>7973.8919999999998</v>
          </cell>
          <cell r="JT197">
            <v>7954.8559999999998</v>
          </cell>
          <cell r="JU197">
            <v>8017.5069999999996</v>
          </cell>
          <cell r="JV197">
            <v>8065.7560000000003</v>
          </cell>
          <cell r="JW197">
            <v>8125.2160000000003</v>
          </cell>
          <cell r="JX197">
            <v>8125.2160000000003</v>
          </cell>
          <cell r="JY197">
            <v>8125.2160000000003</v>
          </cell>
          <cell r="JZ197">
            <v>7966.4539999999997</v>
          </cell>
          <cell r="KA197">
            <v>8083.6049999999996</v>
          </cell>
          <cell r="KB197">
            <v>8172.3230000000003</v>
          </cell>
          <cell r="KC197">
            <v>8086.848</v>
          </cell>
          <cell r="KD197">
            <v>8124.4920000000002</v>
          </cell>
          <cell r="KE197">
            <v>8124.4920000000002</v>
          </cell>
          <cell r="KF197">
            <v>8124.4920000000002</v>
          </cell>
          <cell r="KG197">
            <v>8117.3909999999996</v>
          </cell>
          <cell r="KH197">
            <v>8117.3909999999996</v>
          </cell>
          <cell r="KI197">
            <v>8115.6319999999996</v>
          </cell>
          <cell r="KJ197">
            <v>8103.0659999999998</v>
          </cell>
          <cell r="KK197">
            <v>8111.9440000000004</v>
          </cell>
          <cell r="KL197">
            <v>8111.9440000000004</v>
          </cell>
          <cell r="KM197">
            <v>8111.9440000000004</v>
          </cell>
          <cell r="KN197">
            <v>8081.0420000000004</v>
          </cell>
          <cell r="KO197">
            <v>8091.1670000000004</v>
          </cell>
          <cell r="KP197">
            <v>7961.558</v>
          </cell>
          <cell r="KQ197">
            <v>7970.7790000000005</v>
          </cell>
          <cell r="KR197">
            <v>7854.0540000000001</v>
          </cell>
          <cell r="KS197">
            <v>7854.0540000000001</v>
          </cell>
          <cell r="KT197">
            <v>7854.0540000000001</v>
          </cell>
          <cell r="KU197">
            <v>7941.0659999999998</v>
          </cell>
          <cell r="KV197">
            <v>8052.0910000000003</v>
          </cell>
          <cell r="KW197">
            <v>8079.8010000000004</v>
          </cell>
          <cell r="KX197">
            <v>8065.8370000000004</v>
          </cell>
          <cell r="KY197">
            <v>8142.6580000000004</v>
          </cell>
          <cell r="KZ197">
            <v>8142.6580000000004</v>
          </cell>
          <cell r="LA197">
            <v>8142.6580000000004</v>
          </cell>
          <cell r="LB197">
            <v>8144.7460000000001</v>
          </cell>
          <cell r="LC197">
            <v>8154.2749999999996</v>
          </cell>
          <cell r="LD197">
            <v>8177.683</v>
          </cell>
          <cell r="LE197">
            <v>8155.8130000000001</v>
          </cell>
          <cell r="LF197">
            <v>8058.7380000000003</v>
          </cell>
          <cell r="LG197">
            <v>8058.7380000000003</v>
          </cell>
          <cell r="LH197">
            <v>8058.7380000000003</v>
          </cell>
          <cell r="LI197">
            <v>8094.65</v>
          </cell>
          <cell r="LJ197">
            <v>8099.86</v>
          </cell>
          <cell r="LK197">
            <v>8000.9549999999999</v>
          </cell>
          <cell r="LL197">
            <v>8020.665</v>
          </cell>
          <cell r="LM197">
            <v>8035.0259999999998</v>
          </cell>
          <cell r="LN197">
            <v>8035.0259999999998</v>
          </cell>
          <cell r="LO197">
            <v>8035.0259999999998</v>
          </cell>
          <cell r="LP197">
            <v>7949.317</v>
          </cell>
          <cell r="LQ197">
            <v>7824.348</v>
          </cell>
          <cell r="LR197">
            <v>7872.9570000000003</v>
          </cell>
          <cell r="LS197">
            <v>7885.607</v>
          </cell>
          <cell r="LT197">
            <v>7884.4639999999999</v>
          </cell>
          <cell r="LU197">
            <v>7884.4639999999999</v>
          </cell>
          <cell r="LV197">
            <v>7884.4639999999999</v>
          </cell>
          <cell r="LW197">
            <v>7849.2129999999997</v>
          </cell>
          <cell r="LX197">
            <v>7732.9620000000004</v>
          </cell>
          <cell r="LY197">
            <v>7769.1940000000004</v>
          </cell>
          <cell r="LZ197">
            <v>7821.741</v>
          </cell>
          <cell r="MA197">
            <v>7815.4080000000004</v>
          </cell>
          <cell r="MB197">
            <v>7815.4080000000004</v>
          </cell>
          <cell r="MC197">
            <v>7815.4080000000004</v>
          </cell>
          <cell r="MD197">
            <v>7809.5469999999996</v>
          </cell>
          <cell r="ME197">
            <v>7742.759</v>
          </cell>
          <cell r="MF197">
            <v>7677.9859999999999</v>
          </cell>
          <cell r="MG197">
            <v>7706.7529999999997</v>
          </cell>
          <cell r="MH197">
            <v>7570.165</v>
          </cell>
          <cell r="MI197">
            <v>7570.165</v>
          </cell>
          <cell r="MJ197">
            <v>7570.165</v>
          </cell>
          <cell r="MK197">
            <v>7459.241</v>
          </cell>
          <cell r="ML197">
            <v>7444.4669999999996</v>
          </cell>
          <cell r="MM197">
            <v>7303.5829999999996</v>
          </cell>
          <cell r="MN197">
            <v>7295.8850000000002</v>
          </cell>
          <cell r="MO197">
            <v>7492.07</v>
          </cell>
          <cell r="MP197">
            <v>7492.07</v>
          </cell>
          <cell r="MQ197">
            <v>7492.07</v>
          </cell>
          <cell r="MR197">
            <v>7498.3860000000004</v>
          </cell>
          <cell r="MS197">
            <v>7525.1049999999996</v>
          </cell>
          <cell r="MT197">
            <v>7542.1319999999996</v>
          </cell>
          <cell r="MU197">
            <v>7637.0339999999997</v>
          </cell>
          <cell r="MV197">
            <v>7605.8959999999997</v>
          </cell>
          <cell r="MW197">
            <v>7605.8959999999997</v>
          </cell>
          <cell r="MX197">
            <v>7605.8959999999997</v>
          </cell>
          <cell r="MY197">
            <v>7728.768</v>
          </cell>
          <cell r="MZ197">
            <v>7746.1180000000004</v>
          </cell>
          <cell r="NA197">
            <v>7678.866</v>
          </cell>
          <cell r="NB197">
            <v>7582.5720000000001</v>
          </cell>
          <cell r="NC197">
            <v>7613.2690000000002</v>
          </cell>
          <cell r="ND197">
            <v>7613.2690000000002</v>
          </cell>
          <cell r="NE197">
            <v>7613.2690000000002</v>
          </cell>
          <cell r="NF197">
            <v>7576.9880000000003</v>
          </cell>
          <cell r="NG197">
            <v>7537.5659999999998</v>
          </cell>
          <cell r="NH197">
            <v>7642.5879999999997</v>
          </cell>
          <cell r="NI197">
            <v>7455.335</v>
          </cell>
          <cell r="NJ197">
            <v>7455.335</v>
          </cell>
          <cell r="NK197">
            <v>7455.335</v>
          </cell>
          <cell r="NL197">
            <v>7455.335</v>
          </cell>
          <cell r="NM197">
            <v>7569.1419999999998</v>
          </cell>
          <cell r="NN197">
            <v>7558.2179999999998</v>
          </cell>
          <cell r="NO197">
            <v>7421.8329999999996</v>
          </cell>
          <cell r="NP197">
            <v>7646.982</v>
          </cell>
          <cell r="NQ197">
            <v>7711.848</v>
          </cell>
          <cell r="NR197">
            <v>7711.848</v>
          </cell>
          <cell r="NS197">
            <v>7711.848</v>
          </cell>
          <cell r="NT197">
            <v>7703.1109999999999</v>
          </cell>
          <cell r="NU197">
            <v>7517.1559999999999</v>
          </cell>
          <cell r="NV197">
            <v>7238.5339999999997</v>
          </cell>
          <cell r="NW197">
            <v>7335.2809999999999</v>
          </cell>
          <cell r="NX197">
            <v>7637.8220000000001</v>
          </cell>
          <cell r="NY197">
            <v>7637.8220000000001</v>
          </cell>
          <cell r="NZ197">
            <v>7637.8220000000001</v>
          </cell>
          <cell r="OA197">
            <v>7883.9889999999996</v>
          </cell>
          <cell r="OB197">
            <v>8057.8289999999997</v>
          </cell>
          <cell r="OC197">
            <v>8125.46</v>
          </cell>
          <cell r="OD197">
            <v>8145.5519999999997</v>
          </cell>
          <cell r="OE197">
            <v>8099.6970000000001</v>
          </cell>
          <cell r="OF197">
            <v>8099.6970000000001</v>
          </cell>
          <cell r="OG197">
            <v>8099.6970000000001</v>
          </cell>
          <cell r="OH197">
            <v>8068.5739999999996</v>
          </cell>
          <cell r="OI197">
            <v>8077.1369999999997</v>
          </cell>
          <cell r="OJ197">
            <v>8068.223</v>
          </cell>
          <cell r="OK197">
            <v>8145.1869999999999</v>
          </cell>
          <cell r="OL197">
            <v>8040.8639999999996</v>
          </cell>
          <cell r="OM197">
            <v>8040.8639999999996</v>
          </cell>
          <cell r="ON197">
            <v>8040.8639999999996</v>
          </cell>
          <cell r="OO197">
            <v>8063.4359999999997</v>
          </cell>
          <cell r="OP197">
            <v>8128.415</v>
          </cell>
          <cell r="OQ197">
            <v>8099.1270000000004</v>
          </cell>
          <cell r="OR197">
            <v>8116.44</v>
          </cell>
          <cell r="OS197">
            <v>8140.8370000000004</v>
          </cell>
          <cell r="OT197">
            <v>8140.8370000000004</v>
          </cell>
          <cell r="OU197">
            <v>8140.8370000000004</v>
          </cell>
          <cell r="OV197">
            <v>8158.1459999999997</v>
          </cell>
          <cell r="OW197">
            <v>8154.4549999999999</v>
          </cell>
          <cell r="OX197">
            <v>8094.027</v>
          </cell>
          <cell r="OY197">
            <v>7995.2020000000002</v>
          </cell>
          <cell r="OZ197">
            <v>8045.277</v>
          </cell>
          <cell r="PA197">
            <v>8045.277</v>
          </cell>
          <cell r="PB197">
            <v>8045.277</v>
          </cell>
          <cell r="PC197">
            <v>8130.62</v>
          </cell>
          <cell r="PD197">
            <v>8175.3040000000001</v>
          </cell>
          <cell r="PE197">
            <v>8194.5020000000004</v>
          </cell>
          <cell r="PF197">
            <v>8231.3649999999998</v>
          </cell>
          <cell r="PG197">
            <v>8225.1200000000008</v>
          </cell>
          <cell r="PH197">
            <v>8225.1200000000008</v>
          </cell>
          <cell r="PI197">
            <v>8225.1200000000008</v>
          </cell>
          <cell r="PJ197">
            <v>8216.4709999999995</v>
          </cell>
          <cell r="PK197">
            <v>8152.4219999999996</v>
          </cell>
          <cell r="PL197">
            <v>8160.7950000000001</v>
          </cell>
          <cell r="PM197">
            <v>8122.0290000000005</v>
          </cell>
          <cell r="PN197">
            <v>8033.3490000000002</v>
          </cell>
          <cell r="PO197">
            <v>8033.3490000000002</v>
          </cell>
          <cell r="PP197">
            <v>8033.3490000000002</v>
          </cell>
          <cell r="PQ197">
            <v>7936.357</v>
          </cell>
          <cell r="PR197">
            <v>7917.9979999999996</v>
          </cell>
          <cell r="PS197">
            <v>8051.8869999999997</v>
          </cell>
          <cell r="PT197">
            <v>8004.5510000000004</v>
          </cell>
          <cell r="PU197">
            <v>8035.2569999999996</v>
          </cell>
          <cell r="PV197">
            <v>8035.2569999999996</v>
          </cell>
          <cell r="PW197">
            <v>8035.2569999999996</v>
          </cell>
          <cell r="PX197">
            <v>8035.2569999999996</v>
          </cell>
          <cell r="PY197">
            <v>8038.0910000000003</v>
          </cell>
          <cell r="PZ197">
            <v>7981.335</v>
          </cell>
          <cell r="QA197">
            <v>7957.0810000000001</v>
          </cell>
          <cell r="QB197">
            <v>8126.3249999999998</v>
          </cell>
          <cell r="QC197">
            <v>8126.3249999999998</v>
          </cell>
          <cell r="QD197">
            <v>8126.3249999999998</v>
          </cell>
          <cell r="QE197">
            <v>8129.585</v>
          </cell>
          <cell r="QF197">
            <v>8153.2370000000001</v>
          </cell>
          <cell r="QG197">
            <v>8215.893</v>
          </cell>
          <cell r="QH197">
            <v>8209.4920000000002</v>
          </cell>
          <cell r="QI197">
            <v>8161.201</v>
          </cell>
          <cell r="QJ197">
            <v>8161.201</v>
          </cell>
          <cell r="QK197">
            <v>8161.201</v>
          </cell>
          <cell r="QL197">
            <v>8203.3729999999996</v>
          </cell>
          <cell r="QM197">
            <v>8122.134</v>
          </cell>
          <cell r="QN197">
            <v>8105.6620000000003</v>
          </cell>
          <cell r="QO197">
            <v>8059.5959999999995</v>
          </cell>
          <cell r="QP197">
            <v>8096.87</v>
          </cell>
          <cell r="QQ197">
            <v>8096.87</v>
          </cell>
          <cell r="QR197">
            <v>8096.87</v>
          </cell>
          <cell r="QS197">
            <v>8152.6790000000001</v>
          </cell>
          <cell r="QT197">
            <v>8133.6180000000004</v>
          </cell>
          <cell r="QU197">
            <v>8037.915</v>
          </cell>
          <cell r="QV197">
            <v>8034.7780000000002</v>
          </cell>
          <cell r="QW197">
            <v>8086.2169999999996</v>
          </cell>
          <cell r="QX197">
            <v>8086.2169999999996</v>
          </cell>
          <cell r="QY197">
            <v>8086.2169999999996</v>
          </cell>
          <cell r="QZ197">
            <v>8093.348</v>
          </cell>
          <cell r="RA197">
            <v>8163.4970000000003</v>
          </cell>
          <cell r="RB197">
            <v>8143.4189999999999</v>
          </cell>
          <cell r="RC197">
            <v>8151.2510000000002</v>
          </cell>
          <cell r="RD197">
            <v>8135.42</v>
          </cell>
          <cell r="RE197">
            <v>8135.42</v>
          </cell>
          <cell r="RF197">
            <v>8135.42</v>
          </cell>
          <cell r="RG197">
            <v>8185.8860000000004</v>
          </cell>
          <cell r="RH197">
            <v>8195.0329999999994</v>
          </cell>
          <cell r="RI197">
            <v>8120.9409999999998</v>
          </cell>
          <cell r="RJ197">
            <v>8204.0830000000005</v>
          </cell>
          <cell r="RK197">
            <v>8204.0830000000005</v>
          </cell>
          <cell r="RL197">
            <v>8204.0830000000005</v>
          </cell>
          <cell r="RM197">
            <v>8204.0830000000005</v>
          </cell>
          <cell r="RN197">
            <v>8221.1049999999996</v>
          </cell>
          <cell r="RO197">
            <v>8199.7880000000005</v>
          </cell>
          <cell r="RP197">
            <v>8202.3439999999991</v>
          </cell>
          <cell r="RQ197">
            <v>8205.9060000000009</v>
          </cell>
          <cell r="RR197">
            <v>8178.6350000000002</v>
          </cell>
          <cell r="RS197">
            <v>8178.6350000000002</v>
          </cell>
          <cell r="RT197">
            <v>8178.6350000000002</v>
          </cell>
          <cell r="RU197">
            <v>8169.7550000000001</v>
          </cell>
          <cell r="RV197">
            <v>8083.08</v>
          </cell>
          <cell r="RW197">
            <v>8084.9319999999998</v>
          </cell>
          <cell r="RX197">
            <v>8107.3069999999998</v>
          </cell>
          <cell r="RY197">
            <v>8146.9459999999999</v>
          </cell>
          <cell r="RZ197">
            <v>8146.9459999999999</v>
          </cell>
          <cell r="SA197">
            <v>8146.9459999999999</v>
          </cell>
          <cell r="SB197">
            <v>8041.8869999999997</v>
          </cell>
          <cell r="SC197">
            <v>8010.1120000000001</v>
          </cell>
          <cell r="SD197">
            <v>8040.8069999999998</v>
          </cell>
          <cell r="SE197">
            <v>8136.759</v>
          </cell>
          <cell r="SF197">
            <v>8113.7110000000002</v>
          </cell>
          <cell r="SG197">
            <v>8113.7110000000002</v>
          </cell>
          <cell r="SH197">
            <v>8113.7110000000002</v>
          </cell>
          <cell r="SI197">
            <v>8028.4319999999998</v>
          </cell>
          <cell r="SJ197">
            <v>8110.2960000000003</v>
          </cell>
          <cell r="SK197">
            <v>8138.6959999999999</v>
          </cell>
          <cell r="SL197">
            <v>8118.973</v>
          </cell>
          <cell r="SM197">
            <v>8153.0479999999998</v>
          </cell>
          <cell r="SN197">
            <v>8153.0479999999998</v>
          </cell>
          <cell r="SO197">
            <v>8153.0479999999998</v>
          </cell>
          <cell r="SP197">
            <v>8138.183</v>
          </cell>
          <cell r="SQ197">
            <v>8117.36</v>
          </cell>
          <cell r="SR197">
            <v>8077.0889999999999</v>
          </cell>
          <cell r="SS197">
            <v>8087.2579999999998</v>
          </cell>
          <cell r="ST197">
            <v>8015.1</v>
          </cell>
          <cell r="SU197">
            <v>8015.1</v>
          </cell>
          <cell r="SV197">
            <v>8015.1</v>
          </cell>
          <cell r="SW197">
            <v>8107.3329999999996</v>
          </cell>
          <cell r="SX197">
            <v>8113.2330000000002</v>
          </cell>
          <cell r="SY197">
            <v>8071.5619999999999</v>
          </cell>
          <cell r="SZ197">
            <v>8059.4750000000004</v>
          </cell>
          <cell r="TA197">
            <v>8096.3410000000003</v>
          </cell>
          <cell r="TB197">
            <v>8096.3410000000003</v>
          </cell>
          <cell r="TC197">
            <v>8096.3410000000003</v>
          </cell>
          <cell r="TD197">
            <v>8054.8609999999999</v>
          </cell>
          <cell r="TE197">
            <v>8018.7569999999996</v>
          </cell>
          <cell r="TF197">
            <v>7993.0940000000001</v>
          </cell>
          <cell r="TG197">
            <v>8009.8879999999999</v>
          </cell>
          <cell r="TH197">
            <v>7955.9949999999999</v>
          </cell>
          <cell r="TI197">
            <v>7955.9949999999999</v>
          </cell>
          <cell r="TJ197">
            <v>7955.9949999999999</v>
          </cell>
          <cell r="TK197">
            <v>7955.9949999999999</v>
          </cell>
          <cell r="TL197">
            <v>7926.0640000000003</v>
          </cell>
          <cell r="TM197">
            <v>7955.6840000000002</v>
          </cell>
          <cell r="TN197">
            <v>8023.7820000000002</v>
          </cell>
          <cell r="TO197">
            <v>7927.259</v>
          </cell>
          <cell r="TP197">
            <v>7927.259</v>
          </cell>
          <cell r="TQ197">
            <v>7927.259</v>
          </cell>
          <cell r="TR197">
            <v>7905.674</v>
          </cell>
          <cell r="TS197">
            <v>7922.8339999999998</v>
          </cell>
          <cell r="TT197">
            <v>8040.8689999999997</v>
          </cell>
          <cell r="TU197">
            <v>8089.2160000000003</v>
          </cell>
          <cell r="TV197">
            <v>8104.308</v>
          </cell>
          <cell r="TW197">
            <v>8104.308</v>
          </cell>
          <cell r="TX197">
            <v>8104.308</v>
          </cell>
          <cell r="TY197">
            <v>8033.2879999999996</v>
          </cell>
          <cell r="TZ197">
            <v>8070.1940000000004</v>
          </cell>
          <cell r="UA197">
            <v>7973.2569999999996</v>
          </cell>
          <cell r="UB197">
            <v>7997.56</v>
          </cell>
          <cell r="UC197">
            <v>7891.58</v>
          </cell>
          <cell r="UD197">
            <v>7891.58</v>
          </cell>
          <cell r="UE197">
            <v>7891.58</v>
          </cell>
          <cell r="UF197">
            <v>7938.2920000000004</v>
          </cell>
          <cell r="UG197">
            <v>7839.3630000000003</v>
          </cell>
          <cell r="UH197">
            <v>7851.4089999999997</v>
          </cell>
          <cell r="UI197">
            <v>7984.5590000000002</v>
          </cell>
          <cell r="UJ197">
            <v>7953.1769999999997</v>
          </cell>
          <cell r="UK197">
            <v>7953.1769999999997</v>
          </cell>
          <cell r="UL197">
            <v>7953.1769999999997</v>
          </cell>
          <cell r="UM197">
            <v>8066.4849999999997</v>
          </cell>
          <cell r="UN197">
            <v>8053.8389999999999</v>
          </cell>
          <cell r="UO197">
            <v>8087.8689999999997</v>
          </cell>
          <cell r="UP197">
            <v>8122.3630000000003</v>
          </cell>
          <cell r="UQ197">
            <v>8072.21</v>
          </cell>
          <cell r="UR197">
            <v>8072.21</v>
          </cell>
          <cell r="US197">
            <v>8072.21</v>
          </cell>
          <cell r="UT197">
            <v>8096.2969999999996</v>
          </cell>
          <cell r="UU197">
            <v>8107.2920000000004</v>
          </cell>
          <cell r="UV197">
            <v>8108.5129999999999</v>
          </cell>
          <cell r="UW197">
            <v>8088.7910000000002</v>
          </cell>
          <cell r="UX197">
            <v>8091.482</v>
          </cell>
          <cell r="UY197">
            <v>8091.482</v>
          </cell>
          <cell r="UZ197">
            <v>8091.482</v>
          </cell>
          <cell r="VA197">
            <v>8041.174</v>
          </cell>
          <cell r="VB197">
            <v>8047.6310000000003</v>
          </cell>
          <cell r="VC197">
            <v>8048.5339999999997</v>
          </cell>
          <cell r="VD197">
            <v>8034.8689999999997</v>
          </cell>
          <cell r="VE197">
            <v>8034.8689999999997</v>
          </cell>
          <cell r="VF197">
            <v>8034.8689999999997</v>
          </cell>
          <cell r="VG197">
            <v>8034.8689999999997</v>
          </cell>
          <cell r="VH197">
            <v>7998.3909999999996</v>
          </cell>
          <cell r="VI197">
            <v>7920.3890000000001</v>
          </cell>
          <cell r="VJ197">
            <v>7916.5460000000003</v>
          </cell>
          <cell r="VK197">
            <v>7832.5519999999997</v>
          </cell>
          <cell r="VL197">
            <v>7865.2690000000002</v>
          </cell>
          <cell r="VM197">
            <v>7865.2690000000002</v>
          </cell>
          <cell r="VN197">
            <v>7865.2690000000002</v>
          </cell>
          <cell r="VO197">
            <v>7889.6679999999997</v>
          </cell>
          <cell r="VP197">
            <v>7805.5240000000003</v>
          </cell>
          <cell r="VQ197">
            <v>7835.67</v>
          </cell>
          <cell r="VR197">
            <v>7722.8540000000003</v>
          </cell>
          <cell r="VS197">
            <v>7626.0690000000004</v>
          </cell>
          <cell r="VT197">
            <v>7626.0690000000004</v>
          </cell>
          <cell r="VU197">
            <v>7626.0690000000004</v>
          </cell>
          <cell r="VV197">
            <v>7723.85</v>
          </cell>
          <cell r="VW197">
            <v>7652.8860000000004</v>
          </cell>
          <cell r="VX197">
            <v>7756.9459999999999</v>
          </cell>
          <cell r="VY197">
            <v>7858.098</v>
          </cell>
          <cell r="VZ197">
            <v>7833.2139999999999</v>
          </cell>
          <cell r="WA197">
            <v>7833.2139999999999</v>
          </cell>
          <cell r="WB197">
            <v>7833.2139999999999</v>
          </cell>
          <cell r="WC197">
            <v>7873.9690000000001</v>
          </cell>
          <cell r="WD197">
            <v>7756.4679999999998</v>
          </cell>
          <cell r="WE197">
            <v>7717.4440000000004</v>
          </cell>
          <cell r="WF197">
            <v>7706.3379999999997</v>
          </cell>
          <cell r="WG197">
            <v>7706.3379999999997</v>
          </cell>
          <cell r="WH197">
            <v>7706.3379999999997</v>
          </cell>
          <cell r="WI197">
            <v>7706.3379999999997</v>
          </cell>
          <cell r="WJ197">
            <v>7604.5439999999999</v>
          </cell>
          <cell r="WK197">
            <v>7675.94</v>
          </cell>
          <cell r="WL197">
            <v>7720.2960000000003</v>
          </cell>
          <cell r="WM197">
            <v>7737.8440000000001</v>
          </cell>
          <cell r="WN197">
            <v>7799.9409999999998</v>
          </cell>
          <cell r="WO197">
            <v>7799.9409999999998</v>
          </cell>
          <cell r="WP197">
            <v>7799.9409999999998</v>
          </cell>
          <cell r="WQ197">
            <v>7864.49</v>
          </cell>
          <cell r="WR197">
            <v>7727.0330000000004</v>
          </cell>
          <cell r="WS197">
            <v>7635.33</v>
          </cell>
          <cell r="WT197">
            <v>7704.3990000000003</v>
          </cell>
          <cell r="WU197">
            <v>7846.9120000000003</v>
          </cell>
          <cell r="WV197">
            <v>7846.9120000000003</v>
          </cell>
          <cell r="WW197">
            <v>7846.9120000000003</v>
          </cell>
          <cell r="WX197">
            <v>7847.6019999999999</v>
          </cell>
          <cell r="WY197">
            <v>7847.6019999999999</v>
          </cell>
          <cell r="WZ197">
            <v>7928.2139999999999</v>
          </cell>
          <cell r="XA197">
            <v>7967.0429999999997</v>
          </cell>
          <cell r="XB197">
            <v>7959.0280000000002</v>
          </cell>
          <cell r="XC197">
            <v>7959.0280000000002</v>
          </cell>
          <cell r="XD197">
            <v>7959.0280000000002</v>
          </cell>
          <cell r="XE197">
            <v>7931.8230000000003</v>
          </cell>
          <cell r="XF197">
            <v>7931.8230000000003</v>
          </cell>
          <cell r="XG197">
            <v>7932.28</v>
          </cell>
          <cell r="XH197">
            <v>7917.7470000000003</v>
          </cell>
          <cell r="XI197">
            <v>7887.482</v>
          </cell>
          <cell r="XJ197">
            <v>7887.482</v>
          </cell>
          <cell r="XK197">
            <v>7887.482</v>
          </cell>
          <cell r="XL197">
            <v>7850.2060000000001</v>
          </cell>
          <cell r="XM197">
            <v>7665.8119999999999</v>
          </cell>
          <cell r="XN197">
            <v>7510.9880000000003</v>
          </cell>
          <cell r="XO197">
            <v>7574.5079999999998</v>
          </cell>
          <cell r="XP197">
            <v>7623.7190000000001</v>
          </cell>
          <cell r="XQ197">
            <v>7623.7190000000001</v>
          </cell>
          <cell r="XR197">
            <v>7623.7190000000001</v>
          </cell>
          <cell r="XS197">
            <v>7747.1970000000001</v>
          </cell>
          <cell r="XT197">
            <v>7710.8010000000004</v>
          </cell>
          <cell r="XU197">
            <v>7840.2780000000002</v>
          </cell>
          <cell r="XV197">
            <v>7840.7060000000001</v>
          </cell>
          <cell r="XW197">
            <v>7899.5320000000002</v>
          </cell>
          <cell r="XX197">
            <v>7899.5320000000002</v>
          </cell>
          <cell r="XY197">
            <v>7899.5320000000002</v>
          </cell>
          <cell r="XZ197">
            <v>7887.2209999999995</v>
          </cell>
          <cell r="YA197">
            <v>7896.6549999999997</v>
          </cell>
          <cell r="YB197">
            <v>7863.3370000000004</v>
          </cell>
          <cell r="YC197">
            <v>7814.5349999999999</v>
          </cell>
          <cell r="YD197">
            <v>7871.6170000000002</v>
          </cell>
          <cell r="YE197">
            <v>7871.6170000000002</v>
          </cell>
          <cell r="YF197">
            <v>7871.6170000000002</v>
          </cell>
          <cell r="YG197">
            <v>7893.14</v>
          </cell>
          <cell r="YH197">
            <v>7893.14</v>
          </cell>
          <cell r="YI197">
            <v>7869.1109999999999</v>
          </cell>
          <cell r="YJ197">
            <v>7877.0029999999997</v>
          </cell>
          <cell r="YK197">
            <v>7853.8419999999996</v>
          </cell>
          <cell r="YL197">
            <v>7853.8419999999996</v>
          </cell>
          <cell r="YM197">
            <v>7853.8419999999996</v>
          </cell>
          <cell r="YN197">
            <v>7810.7730000000001</v>
          </cell>
          <cell r="YO197">
            <v>7793.8019999999997</v>
          </cell>
          <cell r="YP197">
            <v>7805.1679999999997</v>
          </cell>
          <cell r="YQ197">
            <v>7763.3969999999999</v>
          </cell>
          <cell r="YR197">
            <v>7758.51</v>
          </cell>
          <cell r="YS197">
            <v>7758.51</v>
          </cell>
          <cell r="YT197">
            <v>7758.51</v>
          </cell>
          <cell r="YU197">
            <v>7754.7420000000002</v>
          </cell>
          <cell r="YV197">
            <v>7751.1459999999997</v>
          </cell>
          <cell r="YW197">
            <v>7753.3190000000004</v>
          </cell>
          <cell r="YX197">
            <v>7746.72</v>
          </cell>
          <cell r="YY197">
            <v>7723.5839999999998</v>
          </cell>
          <cell r="YZ197">
            <v>7723.5839999999998</v>
          </cell>
          <cell r="ZA197">
            <v>7723.5839999999998</v>
          </cell>
          <cell r="ZB197">
            <v>7718.0590000000002</v>
          </cell>
          <cell r="ZC197">
            <v>7685.3360000000002</v>
          </cell>
          <cell r="ZD197">
            <v>7641.5839999999998</v>
          </cell>
          <cell r="ZE197">
            <v>7667.3130000000001</v>
          </cell>
          <cell r="ZF197">
            <v>7668.259</v>
          </cell>
          <cell r="ZG197">
            <v>7668.259</v>
          </cell>
          <cell r="ZH197">
            <v>7668.259</v>
          </cell>
          <cell r="ZI197">
            <v>7578.6890000000003</v>
          </cell>
          <cell r="ZJ197">
            <v>7530.6989999999996</v>
          </cell>
          <cell r="ZK197">
            <v>7542.9709999999995</v>
          </cell>
          <cell r="ZL197">
            <v>7453.2860000000001</v>
          </cell>
          <cell r="ZM197">
            <v>7465.7169999999996</v>
          </cell>
          <cell r="ZN197">
            <v>7465.7169999999996</v>
          </cell>
          <cell r="ZO197">
            <v>7465.7169999999996</v>
          </cell>
          <cell r="ZP197">
            <v>7413.027</v>
          </cell>
          <cell r="ZQ197">
            <v>7322.4089999999997</v>
          </cell>
          <cell r="ZR197">
            <v>7378.3010000000004</v>
          </cell>
          <cell r="ZS197">
            <v>7234.8969999999999</v>
          </cell>
          <cell r="ZT197">
            <v>7168.884</v>
          </cell>
          <cell r="ZU197">
            <v>7168.884</v>
          </cell>
          <cell r="ZV197">
            <v>7168.884</v>
          </cell>
          <cell r="ZW197">
            <v>7078.3209999999999</v>
          </cell>
          <cell r="ZX197">
            <v>7073.576</v>
          </cell>
          <cell r="ZY197">
            <v>7126.3140000000003</v>
          </cell>
          <cell r="ZZ197">
            <v>7114.9340000000002</v>
          </cell>
          <cell r="AAA197">
            <v>7235.67</v>
          </cell>
          <cell r="AAB197">
            <v>7235.67</v>
          </cell>
          <cell r="AAC197">
            <v>7235.67</v>
          </cell>
          <cell r="AAD197">
            <v>7322.4179999999997</v>
          </cell>
          <cell r="AAE197">
            <v>7476.7640000000001</v>
          </cell>
          <cell r="AAF197">
            <v>7348.2849999999999</v>
          </cell>
          <cell r="AAG197">
            <v>7460.52</v>
          </cell>
          <cell r="AAH197">
            <v>7471.1989999999996</v>
          </cell>
          <cell r="AAI197">
            <v>7471.1989999999996</v>
          </cell>
          <cell r="AAJ197">
            <v>7471.1989999999996</v>
          </cell>
          <cell r="AAK197">
            <v>7389.2659999999996</v>
          </cell>
          <cell r="AAL197">
            <v>7388.3649999999998</v>
          </cell>
          <cell r="AAM197">
            <v>7487.5630000000001</v>
          </cell>
          <cell r="AAN197">
            <v>7509.8689999999997</v>
          </cell>
          <cell r="AAO197">
            <v>7528.1980000000003</v>
          </cell>
          <cell r="AAP197">
            <v>7528.1980000000003</v>
          </cell>
          <cell r="AAQ197">
            <v>7528.1980000000003</v>
          </cell>
          <cell r="AAR197">
            <v>7462.1660000000002</v>
          </cell>
          <cell r="AAS197">
            <v>7583.6679999999997</v>
          </cell>
          <cell r="AAT197">
            <v>7524.3320000000003</v>
          </cell>
          <cell r="AAU197">
            <v>7567.4579999999996</v>
          </cell>
          <cell r="AAV197">
            <v>7631.7960000000003</v>
          </cell>
          <cell r="AAW197">
            <v>7631.7960000000003</v>
          </cell>
          <cell r="AAX197">
            <v>7631.7960000000003</v>
          </cell>
          <cell r="AAY197">
            <v>7636.058</v>
          </cell>
          <cell r="AAZ197">
            <v>7599.7950000000001</v>
          </cell>
          <cell r="ABA197">
            <v>7590.1670000000004</v>
          </cell>
          <cell r="ABB197">
            <v>7534.2910000000002</v>
          </cell>
          <cell r="ABC197">
            <v>7544.335</v>
          </cell>
          <cell r="ABD197">
            <v>7544.335</v>
          </cell>
          <cell r="ABE197">
            <v>7544.335</v>
          </cell>
          <cell r="ABF197">
            <v>7590.6030000000001</v>
          </cell>
          <cell r="ABG197">
            <v>7580.6239999999998</v>
          </cell>
          <cell r="ABH197">
            <v>7552.8580000000002</v>
          </cell>
          <cell r="ABI197">
            <v>7602.9489999999996</v>
          </cell>
          <cell r="ABJ197">
            <v>7624.0590000000002</v>
          </cell>
          <cell r="ABK197">
            <v>7624.0590000000002</v>
          </cell>
          <cell r="ABL197">
            <v>7624.0590000000002</v>
          </cell>
          <cell r="ABM197">
            <v>7585.723</v>
          </cell>
          <cell r="ABN197">
            <v>7598.4040000000005</v>
          </cell>
          <cell r="ABO197">
            <v>7603.1139999999996</v>
          </cell>
          <cell r="ABP197">
            <v>7606.3909999999996</v>
          </cell>
          <cell r="ABQ197">
            <v>7606.3909999999996</v>
          </cell>
          <cell r="ABR197">
            <v>7606.3909999999996</v>
          </cell>
          <cell r="ABS197">
            <v>7606.3909999999996</v>
          </cell>
          <cell r="ABT197">
            <v>7580.0559999999996</v>
          </cell>
          <cell r="ABU197">
            <v>7591.6610000000001</v>
          </cell>
          <cell r="ABV197">
            <v>7588.9139999999998</v>
          </cell>
          <cell r="ABW197">
            <v>7580.201</v>
          </cell>
          <cell r="ABX197">
            <v>7544.5550000000003</v>
          </cell>
          <cell r="ABY197">
            <v>7544.5550000000003</v>
          </cell>
          <cell r="ABZ197">
            <v>7544.5550000000003</v>
          </cell>
          <cell r="ACA197">
            <v>7557.8760000000002</v>
          </cell>
          <cell r="ACB197">
            <v>7536.02</v>
          </cell>
          <cell r="ACC197">
            <v>7516.7330000000002</v>
          </cell>
          <cell r="ACD197">
            <v>7478.5469999999996</v>
          </cell>
          <cell r="ACE197">
            <v>7414.9369999999999</v>
          </cell>
          <cell r="ACF197">
            <v>7414.9369999999999</v>
          </cell>
          <cell r="ACG197">
            <v>7414.9369999999999</v>
          </cell>
          <cell r="ACH197">
            <v>7413.3329999999996</v>
          </cell>
          <cell r="ACI197">
            <v>7381.3670000000002</v>
          </cell>
          <cell r="ACJ197">
            <v>7329.5619999999999</v>
          </cell>
          <cell r="ACK197">
            <v>7342.6850000000004</v>
          </cell>
          <cell r="ACL197">
            <v>7319.7359999999999</v>
          </cell>
          <cell r="ACM197">
            <v>7319.7359999999999</v>
          </cell>
          <cell r="ACN197">
            <v>7319.7359999999999</v>
          </cell>
          <cell r="ACO197">
            <v>7237.4960000000001</v>
          </cell>
          <cell r="ACP197">
            <v>7276.2160000000003</v>
          </cell>
          <cell r="ACQ197">
            <v>7275.4129999999996</v>
          </cell>
          <cell r="ACR197">
            <v>7344.6239999999998</v>
          </cell>
          <cell r="ACS197">
            <v>7292.5950000000003</v>
          </cell>
          <cell r="ACT197">
            <v>7292.5950000000003</v>
          </cell>
          <cell r="ACU197">
            <v>7292.5950000000003</v>
          </cell>
          <cell r="ACV197">
            <v>7312.88</v>
          </cell>
          <cell r="ACW197">
            <v>7460.3689999999997</v>
          </cell>
          <cell r="ACX197">
            <v>7457.5439999999999</v>
          </cell>
          <cell r="ACY197">
            <v>7489.7309999999998</v>
          </cell>
          <cell r="ACZ197">
            <v>7487.8440000000001</v>
          </cell>
          <cell r="ADA197">
            <v>7487.8440000000001</v>
          </cell>
          <cell r="ADB197">
            <v>7487.8440000000001</v>
          </cell>
          <cell r="ADC197">
            <v>7524.5829999999996</v>
          </cell>
          <cell r="ADD197">
            <v>7520.12</v>
          </cell>
          <cell r="ADE197">
            <v>7506.1459999999997</v>
          </cell>
          <cell r="ADF197">
            <v>7467.9769999999999</v>
          </cell>
          <cell r="ADG197">
            <v>7485.5429999999997</v>
          </cell>
          <cell r="ADH197">
            <v>7485.5429999999997</v>
          </cell>
          <cell r="ADI197">
            <v>7485.5429999999997</v>
          </cell>
          <cell r="ADJ197">
            <v>7408.8549999999996</v>
          </cell>
          <cell r="ADK197">
            <v>7495.4830000000002</v>
          </cell>
          <cell r="ADL197">
            <v>7463.759</v>
          </cell>
          <cell r="ADM197">
            <v>7479.9889999999996</v>
          </cell>
          <cell r="ADN197">
            <v>7443.3440000000001</v>
          </cell>
          <cell r="ADO197">
            <v>7443.3440000000001</v>
          </cell>
          <cell r="ADP197">
            <v>7443.3440000000001</v>
          </cell>
          <cell r="ADQ197">
            <v>7432.3440000000001</v>
          </cell>
          <cell r="ADR197">
            <v>7463.4290000000001</v>
          </cell>
          <cell r="ADS197">
            <v>7428.6149999999998</v>
          </cell>
          <cell r="ADT197">
            <v>7480.6840000000002</v>
          </cell>
          <cell r="ADU197">
            <v>7511.3630000000003</v>
          </cell>
          <cell r="ADV197">
            <v>7511.3630000000003</v>
          </cell>
          <cell r="ADW197">
            <v>7511.3630000000003</v>
          </cell>
          <cell r="ADX197">
            <v>7511.3630000000003</v>
          </cell>
          <cell r="ADY197">
            <v>7471.3459999999995</v>
          </cell>
          <cell r="ADZ197">
            <v>7467.8580000000002</v>
          </cell>
          <cell r="AEA197">
            <v>7417.2250000000004</v>
          </cell>
          <cell r="AEB197">
            <v>7416.7659999999996</v>
          </cell>
          <cell r="AEC197">
            <v>7416.7659999999996</v>
          </cell>
          <cell r="AED197">
            <v>7416.7659999999996</v>
          </cell>
          <cell r="AEE197">
            <v>7401.2430000000004</v>
          </cell>
          <cell r="AEF197">
            <v>7408.4160000000002</v>
          </cell>
          <cell r="AEG197">
            <v>7372.4570000000003</v>
          </cell>
          <cell r="AEH197">
            <v>7420.7259999999997</v>
          </cell>
          <cell r="AEI197">
            <v>7421.0129999999999</v>
          </cell>
          <cell r="AEJ197">
            <v>7421.0129999999999</v>
          </cell>
          <cell r="AEK197">
            <v>7421.0129999999999</v>
          </cell>
          <cell r="AEL197">
            <v>7407.0320000000002</v>
          </cell>
          <cell r="AEM197">
            <v>7396.8590000000004</v>
          </cell>
          <cell r="AEN197">
            <v>7340.27</v>
          </cell>
          <cell r="AEO197">
            <v>7324.2280000000001</v>
          </cell>
          <cell r="AEP197">
            <v>7318.0309999999999</v>
          </cell>
          <cell r="AEQ197">
            <v>7318.0309999999999</v>
          </cell>
          <cell r="AER197">
            <v>7318.0309999999999</v>
          </cell>
          <cell r="AES197">
            <v>7294.7719999999999</v>
          </cell>
          <cell r="AET197">
            <v>7344.4650000000001</v>
          </cell>
          <cell r="AEU197">
            <v>7368.1540000000005</v>
          </cell>
          <cell r="AEV197">
            <v>7370.8829999999998</v>
          </cell>
          <cell r="AEW197">
            <v>7363.9160000000002</v>
          </cell>
          <cell r="AEX197">
            <v>7363.9160000000002</v>
          </cell>
          <cell r="AEY197">
            <v>7363.9160000000002</v>
          </cell>
          <cell r="AEZ197">
            <v>7329.6719999999996</v>
          </cell>
          <cell r="AFA197">
            <v>7281.5339999999997</v>
          </cell>
          <cell r="AFB197">
            <v>7265.8980000000001</v>
          </cell>
          <cell r="AFC197">
            <v>7268.0280000000002</v>
          </cell>
          <cell r="AFD197">
            <v>7261.6459999999997</v>
          </cell>
          <cell r="AFE197">
            <v>7261.6459999999997</v>
          </cell>
          <cell r="AFF197">
            <v>7261.6459999999997</v>
          </cell>
          <cell r="AFG197">
            <v>7249.049</v>
          </cell>
          <cell r="AFH197">
            <v>7209.1719999999996</v>
          </cell>
          <cell r="AFI197">
            <v>7216.3270000000002</v>
          </cell>
          <cell r="AFJ197">
            <v>7173.7150000000001</v>
          </cell>
          <cell r="AFK197">
            <v>7173.7150000000001</v>
          </cell>
          <cell r="AFL197">
            <v>7173.7150000000001</v>
          </cell>
          <cell r="AFM197">
            <v>7173.7150000000001</v>
          </cell>
          <cell r="AFN197">
            <v>7142.9080000000004</v>
          </cell>
          <cell r="AFO197">
            <v>7124.3490000000002</v>
          </cell>
          <cell r="AFP197">
            <v>7065.7470000000003</v>
          </cell>
          <cell r="AFQ197">
            <v>7112.3779999999997</v>
          </cell>
          <cell r="AFR197">
            <v>7083.3119999999999</v>
          </cell>
          <cell r="AFS197">
            <v>7083.3119999999999</v>
          </cell>
          <cell r="AFT197">
            <v>7083.3119999999999</v>
          </cell>
          <cell r="AFU197">
            <v>7057.5349999999999</v>
          </cell>
          <cell r="AFV197">
            <v>7121.7370000000001</v>
          </cell>
          <cell r="AFW197">
            <v>7153.6890000000003</v>
          </cell>
          <cell r="AFX197">
            <v>7149.4520000000002</v>
          </cell>
          <cell r="AFY197">
            <v>7080.5609999999997</v>
          </cell>
          <cell r="AFZ197">
            <v>7080.5609999999997</v>
          </cell>
          <cell r="AGA197">
            <v>7080.5609999999997</v>
          </cell>
          <cell r="AGB197">
            <v>7067.8590000000004</v>
          </cell>
          <cell r="AGC197">
            <v>7078.4719999999998</v>
          </cell>
          <cell r="AGD197">
            <v>7037.18</v>
          </cell>
          <cell r="AGE197">
            <v>7101.0550000000003</v>
          </cell>
          <cell r="AGF197">
            <v>7085.9530000000004</v>
          </cell>
          <cell r="AGG197">
            <v>7085.9530000000004</v>
          </cell>
          <cell r="AGH197">
            <v>7085.9530000000004</v>
          </cell>
          <cell r="AGI197">
            <v>7094.03</v>
          </cell>
          <cell r="AGJ197">
            <v>7092.3829999999998</v>
          </cell>
          <cell r="AGK197">
            <v>7069.018</v>
          </cell>
          <cell r="AGL197">
            <v>7033.3310000000001</v>
          </cell>
          <cell r="AGM197">
            <v>7013.6419999999998</v>
          </cell>
          <cell r="AGN197">
            <v>7013.6419999999998</v>
          </cell>
          <cell r="AGO197">
            <v>7013.6419999999998</v>
          </cell>
          <cell r="AGP197">
            <v>7073.7830000000004</v>
          </cell>
          <cell r="AGQ197">
            <v>7063.3040000000001</v>
          </cell>
          <cell r="AGR197">
            <v>7080.1580000000004</v>
          </cell>
          <cell r="AGS197">
            <v>7049.1840000000002</v>
          </cell>
          <cell r="AGT197">
            <v>7021.8959999999997</v>
          </cell>
          <cell r="AGU197">
            <v>7021.8959999999997</v>
          </cell>
          <cell r="AGV197">
            <v>7021.8959999999997</v>
          </cell>
          <cell r="AGW197">
            <v>7021.8959999999997</v>
          </cell>
          <cell r="AGX197">
            <v>7011.8289999999997</v>
          </cell>
          <cell r="AGY197">
            <v>6938.2</v>
          </cell>
          <cell r="AGZ197">
            <v>6892.0969999999998</v>
          </cell>
          <cell r="AHA197">
            <v>6836.8239999999996</v>
          </cell>
          <cell r="AHB197">
            <v>6836.8239999999996</v>
          </cell>
          <cell r="AHC197">
            <v>6836.8239999999996</v>
          </cell>
          <cell r="AHD197">
            <v>6903.02</v>
          </cell>
          <cell r="AHE197">
            <v>7050.9759999999997</v>
          </cell>
          <cell r="AHF197">
            <v>6973.0330000000004</v>
          </cell>
          <cell r="AHG197">
            <v>6942.4589999999998</v>
          </cell>
          <cell r="AHH197">
            <v>7020.7820000000002</v>
          </cell>
          <cell r="AHI197">
            <v>7020.7820000000002</v>
          </cell>
          <cell r="AHJ197">
            <v>7020.7820000000002</v>
          </cell>
          <cell r="AHK197">
            <v>7111.915</v>
          </cell>
          <cell r="AHL197">
            <v>7123.2169999999996</v>
          </cell>
          <cell r="AHM197">
            <v>7102.268</v>
          </cell>
          <cell r="AHN197">
            <v>7050.0190000000002</v>
          </cell>
          <cell r="AHO197">
            <v>6993.27</v>
          </cell>
          <cell r="AHP197">
            <v>6993.27</v>
          </cell>
          <cell r="AHQ197">
            <v>6993.27</v>
          </cell>
          <cell r="AHR197">
            <v>6959.4880000000003</v>
          </cell>
          <cell r="AHS197">
            <v>6970.6180000000004</v>
          </cell>
          <cell r="AHT197">
            <v>7020.27</v>
          </cell>
          <cell r="AHU197">
            <v>6991.143</v>
          </cell>
          <cell r="AHV197">
            <v>7027.3159999999998</v>
          </cell>
          <cell r="AHW197">
            <v>7027.3159999999998</v>
          </cell>
          <cell r="AHX197">
            <v>7027.3159999999998</v>
          </cell>
          <cell r="AHY197">
            <v>7048.2929999999997</v>
          </cell>
          <cell r="AHZ197">
            <v>7007.9340000000002</v>
          </cell>
          <cell r="AIA197">
            <v>7051.9690000000001</v>
          </cell>
          <cell r="AIB197">
            <v>7000.4840000000004</v>
          </cell>
          <cell r="AIC197">
            <v>6935.2349999999997</v>
          </cell>
          <cell r="AID197">
            <v>6935.2349999999997</v>
          </cell>
          <cell r="AIE197">
            <v>6935.2349999999997</v>
          </cell>
          <cell r="AIF197">
            <v>6952.299</v>
          </cell>
          <cell r="AIG197">
            <v>7034.0039999999999</v>
          </cell>
          <cell r="AIH197">
            <v>7028.9979999999996</v>
          </cell>
          <cell r="AII197">
            <v>7065.0870000000004</v>
          </cell>
          <cell r="AIJ197">
            <v>7069.8760000000002</v>
          </cell>
          <cell r="AIK197">
            <v>7069.8760000000002</v>
          </cell>
          <cell r="AIL197">
            <v>7069.8760000000002</v>
          </cell>
          <cell r="AIM197">
            <v>7067.9709999999995</v>
          </cell>
          <cell r="AIN197">
            <v>7055.9639999999999</v>
          </cell>
          <cell r="AIO197">
            <v>7056.1379999999999</v>
          </cell>
          <cell r="AIP197">
            <v>6950.8270000000002</v>
          </cell>
          <cell r="AIQ197">
            <v>7001.9309999999996</v>
          </cell>
          <cell r="AIR197">
            <v>7001.9309999999996</v>
          </cell>
          <cell r="AIS197">
            <v>7001.9309999999996</v>
          </cell>
          <cell r="AIT197">
            <v>6984.9889999999996</v>
          </cell>
          <cell r="AIU197">
            <v>6948.9489999999996</v>
          </cell>
          <cell r="AIV197">
            <v>6946.8429999999998</v>
          </cell>
          <cell r="AIW197">
            <v>6955.8310000000001</v>
          </cell>
          <cell r="AIX197">
            <v>6912.3909999999996</v>
          </cell>
          <cell r="AIY197">
            <v>6912.3909999999996</v>
          </cell>
          <cell r="AIZ197">
            <v>6912.3909999999996</v>
          </cell>
          <cell r="AJA197">
            <v>6923.9639999999999</v>
          </cell>
          <cell r="AJB197">
            <v>6879.9380000000001</v>
          </cell>
          <cell r="AJC197">
            <v>6924.1120000000001</v>
          </cell>
          <cell r="AJD197">
            <v>6911.3280000000004</v>
          </cell>
          <cell r="AJE197">
            <v>6911.3280000000004</v>
          </cell>
          <cell r="AJF197">
            <v>6911.3280000000004</v>
          </cell>
          <cell r="AJG197">
            <v>6911.3280000000004</v>
          </cell>
          <cell r="AJH197">
            <v>6878.9279999999999</v>
          </cell>
          <cell r="AJI197">
            <v>6837.32</v>
          </cell>
          <cell r="AJJ197">
            <v>6834.0709999999999</v>
          </cell>
          <cell r="AJK197">
            <v>6759.5940000000001</v>
          </cell>
          <cell r="AJL197">
            <v>6747.9229999999998</v>
          </cell>
          <cell r="AJM197">
            <v>6747.9229999999998</v>
          </cell>
          <cell r="AJN197">
            <v>6747.9229999999998</v>
          </cell>
          <cell r="AJO197">
            <v>6659.5529999999999</v>
          </cell>
          <cell r="AJP197">
            <v>6574.5770000000002</v>
          </cell>
          <cell r="AJQ197">
            <v>6585.6360000000004</v>
          </cell>
          <cell r="AJR197">
            <v>6534.74</v>
          </cell>
          <cell r="AJS197">
            <v>6687.4849999999997</v>
          </cell>
          <cell r="AJT197">
            <v>6687.4849999999997</v>
          </cell>
          <cell r="AJU197">
            <v>6687.4849999999997</v>
          </cell>
          <cell r="AJV197">
            <v>6729.6959999999999</v>
          </cell>
          <cell r="AJW197">
            <v>6653.8119999999999</v>
          </cell>
          <cell r="AJX197">
            <v>6721.52</v>
          </cell>
          <cell r="AJY197">
            <v>6678.6980000000003</v>
          </cell>
          <cell r="AJZ197">
            <v>6712.4960000000001</v>
          </cell>
          <cell r="AKA197">
            <v>6712.4960000000001</v>
          </cell>
          <cell r="AKB197">
            <v>6712.4960000000001</v>
          </cell>
          <cell r="AKC197">
            <v>6856.652</v>
          </cell>
          <cell r="AKD197">
            <v>6918.098</v>
          </cell>
          <cell r="AKE197">
            <v>6911.7160000000003</v>
          </cell>
          <cell r="AKF197">
            <v>6892.4120000000003</v>
          </cell>
          <cell r="AKG197">
            <v>6892.4120000000003</v>
          </cell>
          <cell r="AKH197">
            <v>6892.4120000000003</v>
          </cell>
          <cell r="AKI197">
            <v>6892.4120000000003</v>
          </cell>
          <cell r="AKJ197">
            <v>6918.3729999999996</v>
          </cell>
          <cell r="AKK197">
            <v>6926.3959999999997</v>
          </cell>
          <cell r="AKL197">
            <v>6890.6660000000002</v>
          </cell>
          <cell r="AKM197">
            <v>6816.1329999999998</v>
          </cell>
          <cell r="AKN197">
            <v>6903.7479999999996</v>
          </cell>
          <cell r="AKO197">
            <v>6903.7479999999996</v>
          </cell>
          <cell r="AKP197">
            <v>6903.7479999999996</v>
          </cell>
          <cell r="AKQ197">
            <v>6887.299</v>
          </cell>
          <cell r="AKR197">
            <v>6886.085</v>
          </cell>
          <cell r="AKS197">
            <v>6885.07</v>
          </cell>
          <cell r="AKT197">
            <v>6841.1779999999999</v>
          </cell>
          <cell r="AKU197">
            <v>6858.6440000000002</v>
          </cell>
          <cell r="AKV197">
            <v>6858.6440000000002</v>
          </cell>
          <cell r="AKW197">
            <v>6858.6440000000002</v>
          </cell>
          <cell r="AKX197">
            <v>6861.375</v>
          </cell>
          <cell r="AKY197">
            <v>6922.4970000000003</v>
          </cell>
          <cell r="AKZ197">
            <v>6922.4970000000003</v>
          </cell>
          <cell r="ALA197">
            <v>6893.6459999999997</v>
          </cell>
          <cell r="ALB197">
            <v>6893.8329999999996</v>
          </cell>
          <cell r="ALC197">
            <v>6893.8329999999996</v>
          </cell>
          <cell r="ALD197">
            <v>6893.8329999999996</v>
          </cell>
          <cell r="ALE197">
            <v>6895.0079999999998</v>
          </cell>
          <cell r="ALF197">
            <v>6863.1319999999996</v>
          </cell>
          <cell r="ALG197">
            <v>6863.1319999999996</v>
          </cell>
          <cell r="ALH197">
            <v>6841.7340000000004</v>
          </cell>
          <cell r="ALI197">
            <v>6805.0410000000002</v>
          </cell>
          <cell r="ALJ197">
            <v>6805.0410000000002</v>
          </cell>
          <cell r="ALK197">
            <v>6805.0410000000002</v>
          </cell>
          <cell r="ALL197">
            <v>6769.5950000000003</v>
          </cell>
          <cell r="ALM197">
            <v>6774.9859999999999</v>
          </cell>
          <cell r="ALN197">
            <v>6665.9210000000003</v>
          </cell>
          <cell r="ALO197">
            <v>6684.3029999999999</v>
          </cell>
          <cell r="ALP197">
            <v>6642.2340000000004</v>
          </cell>
          <cell r="ALQ197">
            <v>6642.2340000000004</v>
          </cell>
          <cell r="ALR197">
            <v>6642.2340000000004</v>
          </cell>
          <cell r="ALS197">
            <v>6639.9570000000003</v>
          </cell>
          <cell r="ALT197">
            <v>6660.9660000000003</v>
          </cell>
          <cell r="ALU197">
            <v>6737.6130000000003</v>
          </cell>
          <cell r="ALV197">
            <v>6757.2089999999998</v>
          </cell>
          <cell r="ALW197">
            <v>6744.0910000000003</v>
          </cell>
          <cell r="ALX197">
            <v>6744.0910000000003</v>
          </cell>
          <cell r="ALY197">
            <v>6744.0910000000003</v>
          </cell>
          <cell r="ALZ197">
            <v>6671.5569999999998</v>
          </cell>
          <cell r="AMA197">
            <v>6698.5709999999999</v>
          </cell>
          <cell r="AMB197">
            <v>6704.2650000000003</v>
          </cell>
          <cell r="AMC197">
            <v>6724.72</v>
          </cell>
          <cell r="AMD197">
            <v>6741.4459999999999</v>
          </cell>
          <cell r="AME197">
            <v>6741.4459999999999</v>
          </cell>
          <cell r="AMF197">
            <v>6741.4459999999999</v>
          </cell>
          <cell r="AMG197">
            <v>6746.31</v>
          </cell>
          <cell r="AMH197">
            <v>6746.31</v>
          </cell>
          <cell r="AMI197">
            <v>6727.8109999999997</v>
          </cell>
          <cell r="AMJ197">
            <v>6724.393</v>
          </cell>
          <cell r="AMK197">
            <v>6733.8410000000003</v>
          </cell>
          <cell r="AML197">
            <v>6733.8410000000003</v>
          </cell>
          <cell r="AMM197">
            <v>6733.8410000000003</v>
          </cell>
          <cell r="AMN197">
            <v>6700.23</v>
          </cell>
          <cell r="AMO197">
            <v>6644.2520000000004</v>
          </cell>
          <cell r="AMP197">
            <v>6668.1130000000003</v>
          </cell>
          <cell r="AMQ197">
            <v>6682.98</v>
          </cell>
          <cell r="AMR197">
            <v>6712.4719999999998</v>
          </cell>
          <cell r="AMS197">
            <v>6712.4719999999998</v>
          </cell>
          <cell r="AMT197">
            <v>6712.4719999999998</v>
          </cell>
          <cell r="AMU197">
            <v>6683.7839999999997</v>
          </cell>
          <cell r="AMV197">
            <v>6651.2240000000002</v>
          </cell>
          <cell r="AMW197">
            <v>6593.9690000000001</v>
          </cell>
          <cell r="AMX197">
            <v>6608.6170000000002</v>
          </cell>
          <cell r="AMY197">
            <v>6603.6549999999997</v>
          </cell>
          <cell r="AMZ197">
            <v>6603.6549999999997</v>
          </cell>
          <cell r="ANA197">
            <v>6603.6549999999997</v>
          </cell>
          <cell r="ANB197">
            <v>6517.96</v>
          </cell>
          <cell r="ANC197">
            <v>6606.4470000000001</v>
          </cell>
          <cell r="AND197">
            <v>6577.51</v>
          </cell>
          <cell r="ANE197">
            <v>6595.2939999999999</v>
          </cell>
          <cell r="ANF197">
            <v>6572.223</v>
          </cell>
          <cell r="ANG197">
            <v>6572.223</v>
          </cell>
          <cell r="ANH197">
            <v>6572.223</v>
          </cell>
          <cell r="ANI197">
            <v>6554.4989999999998</v>
          </cell>
          <cell r="ANJ197">
            <v>6577.7730000000001</v>
          </cell>
          <cell r="ANK197">
            <v>6610.9690000000001</v>
          </cell>
          <cell r="ANL197">
            <v>6576.36</v>
          </cell>
          <cell r="ANM197">
            <v>6569.6840000000002</v>
          </cell>
          <cell r="ANN197">
            <v>6569.6840000000002</v>
          </cell>
          <cell r="ANO197">
            <v>6569.6840000000002</v>
          </cell>
          <cell r="ANP197">
            <v>6543.4129999999996</v>
          </cell>
          <cell r="ANQ197">
            <v>6521.2</v>
          </cell>
          <cell r="ANR197">
            <v>6553.8029999999999</v>
          </cell>
          <cell r="ANS197">
            <v>6518.4520000000002</v>
          </cell>
          <cell r="ANT197">
            <v>6518.3370000000004</v>
          </cell>
          <cell r="ANU197">
            <v>6518.3370000000004</v>
          </cell>
          <cell r="ANV197">
            <v>6518.3370000000004</v>
          </cell>
          <cell r="ANW197">
            <v>6474.5029999999997</v>
          </cell>
          <cell r="ANX197">
            <v>6429.3789999999999</v>
          </cell>
          <cell r="ANY197">
            <v>6340.6580000000004</v>
          </cell>
          <cell r="ANZ197">
            <v>6384.81</v>
          </cell>
          <cell r="AOA197">
            <v>6358.6220000000003</v>
          </cell>
          <cell r="AOB197">
            <v>6358.6220000000003</v>
          </cell>
          <cell r="AOC197">
            <v>6358.6220000000003</v>
          </cell>
          <cell r="AOD197">
            <v>6318.3720000000003</v>
          </cell>
          <cell r="AOE197">
            <v>6182.2489999999998</v>
          </cell>
          <cell r="AOF197">
            <v>6179.8720000000003</v>
          </cell>
          <cell r="AOG197">
            <v>6259.1109999999999</v>
          </cell>
          <cell r="AOH197">
            <v>6312.9750000000004</v>
          </cell>
          <cell r="AOI197">
            <v>6312.9750000000004</v>
          </cell>
          <cell r="AOJ197">
            <v>6312.9750000000004</v>
          </cell>
          <cell r="AOK197">
            <v>6267.6930000000002</v>
          </cell>
          <cell r="AOL197">
            <v>6325.2690000000002</v>
          </cell>
          <cell r="AOM197">
            <v>6328.8389999999999</v>
          </cell>
          <cell r="AON197">
            <v>6275.8649999999998</v>
          </cell>
          <cell r="AOO197">
            <v>6312.3549999999996</v>
          </cell>
          <cell r="AOP197">
            <v>6312.3549999999996</v>
          </cell>
          <cell r="AOQ197">
            <v>6312.3549999999996</v>
          </cell>
          <cell r="AOR197">
            <v>6336.8670000000002</v>
          </cell>
          <cell r="AOS197">
            <v>6312.0450000000001</v>
          </cell>
          <cell r="AOT197">
            <v>6327.6890000000003</v>
          </cell>
          <cell r="AOU197">
            <v>6341.473</v>
          </cell>
          <cell r="AOV197">
            <v>6371.4849999999997</v>
          </cell>
          <cell r="AOW197">
            <v>6371.4849999999997</v>
          </cell>
          <cell r="AOX197">
            <v>6371.4849999999997</v>
          </cell>
          <cell r="AOY197">
            <v>6417.643</v>
          </cell>
          <cell r="AOZ197">
            <v>6427.0820000000003</v>
          </cell>
          <cell r="APA197">
            <v>6350.0540000000001</v>
          </cell>
          <cell r="APB197">
            <v>6321.0110000000004</v>
          </cell>
          <cell r="APC197">
            <v>6287.652</v>
          </cell>
          <cell r="APD197">
            <v>6287.652</v>
          </cell>
          <cell r="APE197">
            <v>6287.652</v>
          </cell>
          <cell r="APF197">
            <v>6270.8590000000004</v>
          </cell>
          <cell r="APG197">
            <v>6290.3190000000004</v>
          </cell>
          <cell r="APH197">
            <v>6269.0739999999996</v>
          </cell>
          <cell r="API197">
            <v>6223.433</v>
          </cell>
          <cell r="APJ197">
            <v>6160.8320000000003</v>
          </cell>
          <cell r="APK197">
            <v>6160.8320000000003</v>
          </cell>
          <cell r="APL197">
            <v>6160.8320000000003</v>
          </cell>
          <cell r="APM197">
            <v>6158.5069999999996</v>
          </cell>
          <cell r="APN197">
            <v>6150.1239999999998</v>
          </cell>
          <cell r="APO197">
            <v>6099.98</v>
          </cell>
          <cell r="APP197">
            <v>6074.6589999999997</v>
          </cell>
          <cell r="APQ197">
            <v>6074.6589999999997</v>
          </cell>
          <cell r="APR197">
            <v>6074.6589999999997</v>
          </cell>
          <cell r="APS197">
            <v>6074.6589999999997</v>
          </cell>
          <cell r="APT197">
            <v>6094.5460000000003</v>
          </cell>
          <cell r="APU197">
            <v>6079.5739999999996</v>
          </cell>
          <cell r="APV197">
            <v>6061.098</v>
          </cell>
          <cell r="APW197">
            <v>6159.6059999999998</v>
          </cell>
          <cell r="APX197">
            <v>6182.3339999999998</v>
          </cell>
          <cell r="APY197">
            <v>6182.3339999999998</v>
          </cell>
          <cell r="APZ197">
            <v>6182.3339999999998</v>
          </cell>
          <cell r="AQA197">
            <v>6155.0410000000002</v>
          </cell>
          <cell r="AQB197">
            <v>6101.7039999999997</v>
          </cell>
          <cell r="AQC197">
            <v>6136.1580000000004</v>
          </cell>
          <cell r="AQD197">
            <v>6110.0730000000003</v>
          </cell>
          <cell r="AQE197">
            <v>6146.009</v>
          </cell>
          <cell r="AQF197">
            <v>6146.009</v>
          </cell>
          <cell r="AQG197">
            <v>6146.009</v>
          </cell>
          <cell r="AQH197">
            <v>6166.0249999999996</v>
          </cell>
          <cell r="AQI197">
            <v>6254.7160000000003</v>
          </cell>
          <cell r="AQJ197">
            <v>6286.902</v>
          </cell>
          <cell r="AQK197">
            <v>6269.9709999999995</v>
          </cell>
          <cell r="AQL197">
            <v>6277.1220000000003</v>
          </cell>
          <cell r="AQM197">
            <v>6277.1220000000003</v>
          </cell>
          <cell r="AQN197">
            <v>6277.1220000000003</v>
          </cell>
          <cell r="AQO197">
            <v>6296.8720000000003</v>
          </cell>
          <cell r="AQP197">
            <v>6271.2330000000002</v>
          </cell>
          <cell r="AQQ197">
            <v>6292.7870000000003</v>
          </cell>
          <cell r="AQR197">
            <v>6330.0630000000001</v>
          </cell>
          <cell r="AQS197">
            <v>6337.9089999999997</v>
          </cell>
          <cell r="AQT197">
            <v>6337.9089999999997</v>
          </cell>
          <cell r="AQU197">
            <v>6337.9089999999997</v>
          </cell>
          <cell r="AQV197">
            <v>6327.4989999999998</v>
          </cell>
          <cell r="AQW197">
            <v>6246.9960000000001</v>
          </cell>
          <cell r="AQX197">
            <v>6246.7960000000003</v>
          </cell>
          <cell r="AQY197">
            <v>6241.36</v>
          </cell>
          <cell r="AQZ197">
            <v>6263.3109999999997</v>
          </cell>
          <cell r="ARA197">
            <v>6263.3109999999997</v>
          </cell>
          <cell r="ARB197">
            <v>6263.3109999999997</v>
          </cell>
          <cell r="ARC197">
            <v>6258.6729999999998</v>
          </cell>
          <cell r="ARD197">
            <v>6237.0910000000003</v>
          </cell>
          <cell r="ARE197">
            <v>6260.6210000000001</v>
          </cell>
          <cell r="ARF197">
            <v>6271.8010000000004</v>
          </cell>
          <cell r="ARG197">
            <v>6258.9009999999998</v>
          </cell>
          <cell r="ARH197">
            <v>6258.9009999999998</v>
          </cell>
          <cell r="ARI197">
            <v>6258.9009999999998</v>
          </cell>
          <cell r="ARJ197">
            <v>6249.27</v>
          </cell>
          <cell r="ARK197">
            <v>6217.45</v>
          </cell>
          <cell r="ARL197">
            <v>6199.1880000000001</v>
          </cell>
          <cell r="ARM197">
            <v>6222.9629999999997</v>
          </cell>
          <cell r="ARN197">
            <v>6213.3869999999997</v>
          </cell>
          <cell r="ARO197">
            <v>6213.3869999999997</v>
          </cell>
          <cell r="ARP197">
            <v>6213.3869999999997</v>
          </cell>
          <cell r="ARQ197">
            <v>6194.1629999999996</v>
          </cell>
          <cell r="ARR197">
            <v>6110.5730000000003</v>
          </cell>
          <cell r="ARS197">
            <v>6108.2690000000002</v>
          </cell>
          <cell r="ART197">
            <v>6063.7330000000002</v>
          </cell>
          <cell r="ARU197">
            <v>6031.0119999999997</v>
          </cell>
          <cell r="ARV197">
            <v>6031.0119999999997</v>
          </cell>
          <cell r="ARW197">
            <v>6031.0119999999997</v>
          </cell>
          <cell r="ARX197">
            <v>5971.549</v>
          </cell>
          <cell r="ARY197">
            <v>5971.549</v>
          </cell>
          <cell r="ARZ197">
            <v>5965.884</v>
          </cell>
          <cell r="ASA197">
            <v>5968.6540000000005</v>
          </cell>
          <cell r="ASB197">
            <v>5934.7430000000004</v>
          </cell>
          <cell r="ASC197">
            <v>5934.7430000000004</v>
          </cell>
          <cell r="ASD197">
            <v>5934.7430000000004</v>
          </cell>
          <cell r="ASE197">
            <v>5959.0839999999998</v>
          </cell>
          <cell r="ASF197">
            <v>5919.5510000000004</v>
          </cell>
          <cell r="ASG197">
            <v>5861.2</v>
          </cell>
          <cell r="ASH197">
            <v>5804.8329999999996</v>
          </cell>
          <cell r="ASI197">
            <v>5875.777</v>
          </cell>
          <cell r="ASJ197">
            <v>5875.777</v>
          </cell>
          <cell r="ASK197">
            <v>5875.777</v>
          </cell>
          <cell r="ASL197">
            <v>5862.3490000000002</v>
          </cell>
          <cell r="ASM197">
            <v>6013.317</v>
          </cell>
          <cell r="ASN197">
            <v>6097.33</v>
          </cell>
          <cell r="ASO197">
            <v>6050.2889999999998</v>
          </cell>
          <cell r="ASP197">
            <v>6005.0510000000004</v>
          </cell>
          <cell r="ASQ197">
            <v>6005.0510000000004</v>
          </cell>
          <cell r="ASR197">
            <v>6005.0510000000004</v>
          </cell>
          <cell r="ASS197">
            <v>6038.3969999999999</v>
          </cell>
          <cell r="AST197">
            <v>5950.0860000000002</v>
          </cell>
          <cell r="ASU197">
            <v>5999.223</v>
          </cell>
          <cell r="ASV197">
            <v>6061.9809999999998</v>
          </cell>
          <cell r="ASW197">
            <v>6063.0249999999996</v>
          </cell>
          <cell r="ASX197">
            <v>6063.0249999999996</v>
          </cell>
          <cell r="ASY197">
            <v>6063.0249999999996</v>
          </cell>
          <cell r="ASZ197">
            <v>5986.8860000000004</v>
          </cell>
          <cell r="ATA197">
            <v>5934.2120000000004</v>
          </cell>
          <cell r="ATB197">
            <v>6015.3289999999997</v>
          </cell>
          <cell r="ATC197">
            <v>6048.57</v>
          </cell>
          <cell r="ATD197">
            <v>6014.9380000000001</v>
          </cell>
          <cell r="ATE197">
            <v>6014.9380000000001</v>
          </cell>
          <cell r="ATF197">
            <v>6014.9380000000001</v>
          </cell>
          <cell r="ATG197">
            <v>6102.0739999999996</v>
          </cell>
          <cell r="ATH197">
            <v>6078.4290000000001</v>
          </cell>
          <cell r="ATI197">
            <v>6121.8040000000001</v>
          </cell>
          <cell r="ATJ197">
            <v>6084.8440000000001</v>
          </cell>
          <cell r="ATK197">
            <v>6084.8440000000001</v>
          </cell>
          <cell r="ATL197">
            <v>6084.8440000000001</v>
          </cell>
          <cell r="ATM197">
            <v>6084.8440000000001</v>
          </cell>
          <cell r="ATN197">
            <v>6088.924</v>
          </cell>
          <cell r="ATO197">
            <v>6106.1329999999998</v>
          </cell>
          <cell r="ATP197">
            <v>6158.7209999999995</v>
          </cell>
          <cell r="ATQ197">
            <v>6147.8339999999998</v>
          </cell>
          <cell r="ATR197">
            <v>6152.7240000000002</v>
          </cell>
          <cell r="ATS197">
            <v>6152.7240000000002</v>
          </cell>
          <cell r="ATT197">
            <v>6152.7240000000002</v>
          </cell>
          <cell r="ATU197">
            <v>6090.9660000000003</v>
          </cell>
          <cell r="ATV197">
            <v>6121.5590000000002</v>
          </cell>
          <cell r="ATW197">
            <v>6089.5320000000002</v>
          </cell>
          <cell r="ATX197">
            <v>6027.8</v>
          </cell>
          <cell r="ATY197">
            <v>6027.857</v>
          </cell>
          <cell r="ATZ197">
            <v>6027.857</v>
          </cell>
          <cell r="AUA197">
            <v>6027.857</v>
          </cell>
          <cell r="AUB197">
            <v>6001.8050000000003</v>
          </cell>
          <cell r="AUC197">
            <v>6021.451</v>
          </cell>
          <cell r="AUD197">
            <v>5993.6080000000002</v>
          </cell>
          <cell r="AUE197">
            <v>5962.4350000000004</v>
          </cell>
          <cell r="AUF197">
            <v>5951.2340000000004</v>
          </cell>
          <cell r="AUG197">
            <v>5951.2340000000004</v>
          </cell>
          <cell r="AUH197">
            <v>5951.2340000000004</v>
          </cell>
          <cell r="AUI197">
            <v>5890.826</v>
          </cell>
          <cell r="AUJ197">
            <v>5835.4369999999999</v>
          </cell>
          <cell r="AUK197">
            <v>5890.8059999999996</v>
          </cell>
          <cell r="AUL197">
            <v>5873.9719999999998</v>
          </cell>
          <cell r="AUM197">
            <v>5831.915</v>
          </cell>
          <cell r="AUN197">
            <v>5831.915</v>
          </cell>
          <cell r="AUO197">
            <v>5831.915</v>
          </cell>
          <cell r="AUP197">
            <v>5842.5649999999996</v>
          </cell>
          <cell r="AUQ197">
            <v>5818.7089999999998</v>
          </cell>
          <cell r="AUR197">
            <v>5816.9480000000003</v>
          </cell>
          <cell r="AUS197">
            <v>5756.7470000000003</v>
          </cell>
          <cell r="AUT197">
            <v>5729.8280000000004</v>
          </cell>
          <cell r="AUU197">
            <v>5729.8280000000004</v>
          </cell>
          <cell r="AUV197">
            <v>5729.8280000000004</v>
          </cell>
          <cell r="AUW197">
            <v>5677.3459999999995</v>
          </cell>
          <cell r="AUX197">
            <v>5715.2610000000004</v>
          </cell>
          <cell r="AUY197">
            <v>5797.92</v>
          </cell>
          <cell r="AUZ197">
            <v>5715.8130000000001</v>
          </cell>
          <cell r="AVA197">
            <v>5852.6970000000001</v>
          </cell>
          <cell r="AVB197">
            <v>5852.6970000000001</v>
          </cell>
          <cell r="AVC197">
            <v>5852.6970000000001</v>
          </cell>
          <cell r="AVD197">
            <v>5868.9409999999998</v>
          </cell>
          <cell r="AVE197">
            <v>5846.5110000000004</v>
          </cell>
          <cell r="AVF197">
            <v>5775.3789999999999</v>
          </cell>
          <cell r="AVG197">
            <v>5755.866</v>
          </cell>
          <cell r="AVH197">
            <v>5718.1490000000003</v>
          </cell>
          <cell r="AVI197">
            <v>5718.1490000000003</v>
          </cell>
          <cell r="AVJ197">
            <v>5718.1490000000003</v>
          </cell>
          <cell r="AVK197">
            <v>5741.5770000000002</v>
          </cell>
          <cell r="AVL197">
            <v>5717.8530000000001</v>
          </cell>
          <cell r="AVM197">
            <v>5778.0940000000001</v>
          </cell>
          <cell r="AVN197">
            <v>5750.6329999999998</v>
          </cell>
          <cell r="AVO197">
            <v>5776.5609999999997</v>
          </cell>
          <cell r="AVP197">
            <v>5776.5609999999997</v>
          </cell>
          <cell r="AVQ197">
            <v>5776.5609999999997</v>
          </cell>
          <cell r="AVR197">
            <v>5776.5609999999997</v>
          </cell>
          <cell r="AVS197">
            <v>5752.8270000000002</v>
          </cell>
          <cell r="AVT197">
            <v>5753.91</v>
          </cell>
          <cell r="AVU197">
            <v>5707.5240000000003</v>
          </cell>
          <cell r="AVV197">
            <v>5727.058</v>
          </cell>
          <cell r="AVW197">
            <v>5727.058</v>
          </cell>
          <cell r="AVX197">
            <v>5727.058</v>
          </cell>
          <cell r="AVY197">
            <v>5686.86</v>
          </cell>
          <cell r="AVZ197">
            <v>5733.93</v>
          </cell>
          <cell r="AWA197">
            <v>5694.9129999999996</v>
          </cell>
          <cell r="AWB197">
            <v>5709.1549999999997</v>
          </cell>
          <cell r="AWC197">
            <v>5740.5249999999996</v>
          </cell>
          <cell r="AWD197">
            <v>5740.5249999999996</v>
          </cell>
          <cell r="AWE197">
            <v>5740.5249999999996</v>
          </cell>
          <cell r="AWF197">
            <v>5750.3620000000001</v>
          </cell>
          <cell r="AWG197">
            <v>5717.9309999999996</v>
          </cell>
          <cell r="AWH197">
            <v>5708.8019999999997</v>
          </cell>
          <cell r="AWI197">
            <v>5722.0290000000005</v>
          </cell>
          <cell r="AWJ197">
            <v>5703.9579999999996</v>
          </cell>
          <cell r="AWK197">
            <v>5703.9579999999996</v>
          </cell>
          <cell r="AWL197">
            <v>5703.9579999999996</v>
          </cell>
          <cell r="AWM197">
            <v>5678.3190000000004</v>
          </cell>
          <cell r="AWN197">
            <v>5666.7550000000001</v>
          </cell>
          <cell r="AWO197">
            <v>5659.0110000000004</v>
          </cell>
          <cell r="AWP197">
            <v>5605.08</v>
          </cell>
          <cell r="AWQ197">
            <v>5579.4449999999997</v>
          </cell>
          <cell r="AWR197">
            <v>5579.4449999999997</v>
          </cell>
          <cell r="AWS197">
            <v>5579.4449999999997</v>
          </cell>
          <cell r="AWT197">
            <v>5567.152</v>
          </cell>
          <cell r="AWU197">
            <v>5571.2079999999996</v>
          </cell>
          <cell r="AWV197">
            <v>5499.9709999999995</v>
          </cell>
          <cell r="AWW197">
            <v>5465.6909999999998</v>
          </cell>
          <cell r="AWX197">
            <v>5565.826</v>
          </cell>
          <cell r="AWY197">
            <v>5565.826</v>
          </cell>
          <cell r="AWZ197">
            <v>5565.826</v>
          </cell>
          <cell r="AXA197">
            <v>5516.027</v>
          </cell>
          <cell r="AXB197">
            <v>5551.2659999999996</v>
          </cell>
          <cell r="AXC197">
            <v>5621.7439999999997</v>
          </cell>
          <cell r="AXD197">
            <v>5581.4930000000004</v>
          </cell>
          <cell r="AXE197">
            <v>5581.4930000000004</v>
          </cell>
          <cell r="AXF197">
            <v>5581.4930000000004</v>
          </cell>
          <cell r="AXG197">
            <v>5581.4930000000004</v>
          </cell>
          <cell r="AXH197">
            <v>5587.5050000000001</v>
          </cell>
          <cell r="AXI197">
            <v>5583.11</v>
          </cell>
          <cell r="AXJ197">
            <v>5577.2250000000004</v>
          </cell>
          <cell r="AXK197">
            <v>5569.0190000000002</v>
          </cell>
          <cell r="AXL197">
            <v>5572.7309999999998</v>
          </cell>
          <cell r="AXM197">
            <v>5572.7309999999998</v>
          </cell>
          <cell r="AXN197">
            <v>5572.7309999999998</v>
          </cell>
          <cell r="AXO197">
            <v>5540.1109999999999</v>
          </cell>
          <cell r="AXP197">
            <v>5548.73</v>
          </cell>
          <cell r="AXQ197">
            <v>5544.69</v>
          </cell>
          <cell r="AXR197">
            <v>5487.067</v>
          </cell>
          <cell r="AXS197">
            <v>5550.8119999999999</v>
          </cell>
          <cell r="AXT197">
            <v>5550.8119999999999</v>
          </cell>
          <cell r="AXU197">
            <v>5550.8119999999999</v>
          </cell>
          <cell r="AXV197">
            <v>5496.5209999999997</v>
          </cell>
          <cell r="AXW197">
            <v>5509.1840000000002</v>
          </cell>
          <cell r="AXX197">
            <v>5528.9269999999997</v>
          </cell>
          <cell r="AXY197">
            <v>5503.3159999999998</v>
          </cell>
          <cell r="AXZ197">
            <v>5512.6059999999998</v>
          </cell>
          <cell r="AYA197">
            <v>5512.6059999999998</v>
          </cell>
          <cell r="AYB197">
            <v>5512.6059999999998</v>
          </cell>
          <cell r="AYC197">
            <v>5481.5519999999997</v>
          </cell>
          <cell r="AYD197">
            <v>5479.8760000000002</v>
          </cell>
          <cell r="AYE197">
            <v>5472.1480000000001</v>
          </cell>
          <cell r="AYF197">
            <v>5446.9660000000003</v>
          </cell>
          <cell r="AYG197">
            <v>5446.9660000000003</v>
          </cell>
          <cell r="AYH197">
            <v>5446.9660000000003</v>
          </cell>
          <cell r="AYI197">
            <v>5446.9660000000003</v>
          </cell>
          <cell r="AYJ197">
            <v>5428.74</v>
          </cell>
          <cell r="AYK197">
            <v>5397.9939999999997</v>
          </cell>
          <cell r="AYL197">
            <v>5397.7929999999997</v>
          </cell>
          <cell r="AYM197">
            <v>5391.143</v>
          </cell>
          <cell r="AYN197">
            <v>5396.0469999999996</v>
          </cell>
          <cell r="AYO197">
            <v>5396.0469999999996</v>
          </cell>
          <cell r="AYP197">
            <v>5396.0469999999996</v>
          </cell>
          <cell r="AYQ197">
            <v>5394.893</v>
          </cell>
          <cell r="AYR197">
            <v>5355.4830000000002</v>
          </cell>
          <cell r="AYS197">
            <v>5338.7960000000003</v>
          </cell>
          <cell r="AYT197">
            <v>5353.4650000000001</v>
          </cell>
          <cell r="AYU197">
            <v>5370.1890000000003</v>
          </cell>
          <cell r="AYV197">
            <v>5370.1890000000003</v>
          </cell>
          <cell r="AYW197">
            <v>5370.1890000000003</v>
          </cell>
          <cell r="AYX197">
            <v>5343.2529999999997</v>
          </cell>
          <cell r="AYY197">
            <v>5353.1980000000003</v>
          </cell>
          <cell r="AYZ197">
            <v>5220.28</v>
          </cell>
          <cell r="AZA197">
            <v>5220.28</v>
          </cell>
          <cell r="AZB197">
            <v>5133.3549999999996</v>
          </cell>
          <cell r="AZC197">
            <v>5133.3549999999996</v>
          </cell>
          <cell r="AZD197">
            <v>5133.3549999999996</v>
          </cell>
          <cell r="AZE197">
            <v>5189.0619999999999</v>
          </cell>
          <cell r="AZF197">
            <v>5193.9949999999999</v>
          </cell>
          <cell r="AZG197">
            <v>5219.7240000000002</v>
          </cell>
          <cell r="AZH197">
            <v>5219.7240000000002</v>
          </cell>
          <cell r="AZI197">
            <v>5231.3159999999998</v>
          </cell>
          <cell r="AZJ197">
            <v>5231.3159999999998</v>
          </cell>
          <cell r="AZK197">
            <v>5231.3159999999998</v>
          </cell>
          <cell r="AZL197">
            <v>5280.3649999999998</v>
          </cell>
          <cell r="AZM197">
            <v>5250.7929999999997</v>
          </cell>
          <cell r="AZN197">
            <v>5288.509</v>
          </cell>
          <cell r="AZO197">
            <v>5227.8609999999999</v>
          </cell>
          <cell r="AZP197">
            <v>5167.7889999999998</v>
          </cell>
          <cell r="AZQ197">
            <v>5167.7889999999998</v>
          </cell>
          <cell r="AZR197">
            <v>5167.7889999999998</v>
          </cell>
          <cell r="AZS197">
            <v>5188.6180000000004</v>
          </cell>
          <cell r="AZT197">
            <v>5220.4359999999997</v>
          </cell>
          <cell r="AZU197">
            <v>5218.3630000000003</v>
          </cell>
          <cell r="AZV197">
            <v>5185.2820000000002</v>
          </cell>
          <cell r="AZW197">
            <v>5182.8270000000002</v>
          </cell>
          <cell r="AZX197">
            <v>5182.8270000000002</v>
          </cell>
          <cell r="AZY197">
            <v>5182.8270000000002</v>
          </cell>
          <cell r="AZZ197">
            <v>5167.2219999999998</v>
          </cell>
          <cell r="BAA197">
            <v>5148.451</v>
          </cell>
          <cell r="BAB197">
            <v>5137.8860000000004</v>
          </cell>
          <cell r="BAC197">
            <v>5146.4210000000003</v>
          </cell>
          <cell r="BAD197">
            <v>5171.1239999999998</v>
          </cell>
          <cell r="BAE197">
            <v>5171.1239999999998</v>
          </cell>
          <cell r="BAF197">
            <v>5171.1239999999998</v>
          </cell>
          <cell r="BAG197">
            <v>5169.0190000000002</v>
          </cell>
          <cell r="BAH197">
            <v>5145.4250000000002</v>
          </cell>
          <cell r="BAI197">
            <v>5103.759</v>
          </cell>
          <cell r="BAJ197">
            <v>5129.1239999999998</v>
          </cell>
          <cell r="BAK197">
            <v>5139.3190000000004</v>
          </cell>
          <cell r="BAL197">
            <v>5139.3190000000004</v>
          </cell>
          <cell r="BAM197">
            <v>5139.3190000000004</v>
          </cell>
          <cell r="BAN197">
            <v>5073.0590000000002</v>
          </cell>
          <cell r="BAO197">
            <v>5073.0590000000002</v>
          </cell>
          <cell r="BAP197">
            <v>5061.0379999999996</v>
          </cell>
          <cell r="BAQ197">
            <v>5056.8990000000003</v>
          </cell>
          <cell r="BAR197">
            <v>4958.3620000000001</v>
          </cell>
          <cell r="BAS197">
            <v>4958.3620000000001</v>
          </cell>
          <cell r="BAT197">
            <v>4958.3620000000001</v>
          </cell>
          <cell r="BAU197">
            <v>4932.4430000000002</v>
          </cell>
          <cell r="BAV197">
            <v>4941.0330000000004</v>
          </cell>
          <cell r="BAW197">
            <v>5009.0010000000002</v>
          </cell>
          <cell r="BAX197">
            <v>5028.0659999999998</v>
          </cell>
          <cell r="BAY197">
            <v>5027.4870000000001</v>
          </cell>
          <cell r="BAZ197">
            <v>5027.4870000000001</v>
          </cell>
          <cell r="BBA197">
            <v>5027.4870000000001</v>
          </cell>
          <cell r="BBB197">
            <v>5018.6090000000004</v>
          </cell>
          <cell r="BBC197">
            <v>5080.7089999999998</v>
          </cell>
          <cell r="BBD197">
            <v>5198.473</v>
          </cell>
          <cell r="BBE197">
            <v>5157.8710000000001</v>
          </cell>
          <cell r="BBF197">
            <v>5146.8689999999997</v>
          </cell>
          <cell r="BBG197">
            <v>5146.8689999999997</v>
          </cell>
          <cell r="BBH197">
            <v>5146.8689999999997</v>
          </cell>
          <cell r="BBI197">
            <v>5195.7060000000001</v>
          </cell>
          <cell r="BBJ197">
            <v>5137.66</v>
          </cell>
          <cell r="BBK197">
            <v>5134.3670000000002</v>
          </cell>
          <cell r="BBL197">
            <v>5134.3670000000002</v>
          </cell>
          <cell r="BBM197">
            <v>5134.3670000000002</v>
          </cell>
          <cell r="BBN197">
            <v>5134.3670000000002</v>
          </cell>
          <cell r="BBO197">
            <v>5134.3670000000002</v>
          </cell>
          <cell r="BBP197">
            <v>5139.1170000000002</v>
          </cell>
          <cell r="BBQ197">
            <v>5124.2489999999998</v>
          </cell>
          <cell r="BBR197">
            <v>5139.4070000000002</v>
          </cell>
          <cell r="BBS197">
            <v>5213.5649999999996</v>
          </cell>
          <cell r="BBT197">
            <v>5211.6170000000002</v>
          </cell>
          <cell r="BBU197">
            <v>5211.6170000000002</v>
          </cell>
          <cell r="BBV197">
            <v>5211.6170000000002</v>
          </cell>
          <cell r="BBW197">
            <v>5298.7</v>
          </cell>
          <cell r="BBX197">
            <v>5310.2669999999998</v>
          </cell>
          <cell r="BBY197">
            <v>5288.2330000000002</v>
          </cell>
          <cell r="BBZ197">
            <v>5234.357</v>
          </cell>
          <cell r="BCA197">
            <v>5193.2070000000003</v>
          </cell>
          <cell r="BCB197">
            <v>5193.2070000000003</v>
          </cell>
          <cell r="BCC197">
            <v>5193.2070000000003</v>
          </cell>
          <cell r="BCD197">
            <v>5208.6859999999997</v>
          </cell>
          <cell r="BCE197">
            <v>5205.6030000000001</v>
          </cell>
          <cell r="BCF197">
            <v>5237.6509999999998</v>
          </cell>
          <cell r="BCG197">
            <v>5289.8119999999999</v>
          </cell>
          <cell r="BCH197">
            <v>5308.02</v>
          </cell>
          <cell r="BCI197">
            <v>5308.02</v>
          </cell>
          <cell r="BCJ197">
            <v>5308.02</v>
          </cell>
          <cell r="BCK197">
            <v>5308.2209999999995</v>
          </cell>
          <cell r="BCL197">
            <v>5270.7349999999997</v>
          </cell>
          <cell r="BCM197">
            <v>5251.1419999999998</v>
          </cell>
          <cell r="BCN197">
            <v>5245.3469999999998</v>
          </cell>
          <cell r="BCO197">
            <v>5232.0810000000001</v>
          </cell>
          <cell r="BCP197">
            <v>5232.0810000000001</v>
          </cell>
          <cell r="BCQ197">
            <v>5232.0810000000001</v>
          </cell>
          <cell r="BCR197">
            <v>5254.2910000000002</v>
          </cell>
          <cell r="BCS197">
            <v>5203.1710000000003</v>
          </cell>
          <cell r="BCT197">
            <v>5231.9719999999998</v>
          </cell>
          <cell r="BCU197">
            <v>5287.9629999999997</v>
          </cell>
          <cell r="BCV197">
            <v>5300.3850000000002</v>
          </cell>
          <cell r="BCW197">
            <v>5300.3850000000002</v>
          </cell>
          <cell r="BCX197">
            <v>5300.3850000000002</v>
          </cell>
          <cell r="BCY197">
            <v>5300.1790000000001</v>
          </cell>
          <cell r="BCZ197">
            <v>5304.1610000000001</v>
          </cell>
          <cell r="BDA197">
            <v>5297.4</v>
          </cell>
          <cell r="BDB197">
            <v>5304.6890000000003</v>
          </cell>
          <cell r="BDC197">
            <v>5323.0469999999996</v>
          </cell>
          <cell r="BDD197">
            <v>5323.0469999999996</v>
          </cell>
          <cell r="BDE197">
            <v>5323.0469999999996</v>
          </cell>
          <cell r="BDF197">
            <v>5300.018</v>
          </cell>
          <cell r="BDG197">
            <v>5216.0789999999997</v>
          </cell>
          <cell r="BDH197">
            <v>5203.473</v>
          </cell>
          <cell r="BDI197">
            <v>5187.7759999999998</v>
          </cell>
          <cell r="BDJ197">
            <v>5219.9930000000004</v>
          </cell>
          <cell r="BDK197">
            <v>5219.9930000000004</v>
          </cell>
          <cell r="BDL197">
            <v>5219.9930000000004</v>
          </cell>
          <cell r="BDM197">
            <v>5197.5619999999999</v>
          </cell>
          <cell r="BDN197">
            <v>5093.2619999999997</v>
          </cell>
          <cell r="BDO197">
            <v>5097.1909999999998</v>
          </cell>
          <cell r="BDP197">
            <v>5101.9840000000004</v>
          </cell>
          <cell r="BDQ197">
            <v>5101.9840000000004</v>
          </cell>
          <cell r="BDR197">
            <v>5101.9840000000004</v>
          </cell>
          <cell r="BDS197">
            <v>5101.9840000000004</v>
          </cell>
          <cell r="BDT197">
            <v>5076.0119999999997</v>
          </cell>
          <cell r="BDU197">
            <v>5114.6289999999999</v>
          </cell>
          <cell r="BDV197">
            <v>5109.0529999999999</v>
          </cell>
          <cell r="BDW197">
            <v>5111.893</v>
          </cell>
          <cell r="BDX197">
            <v>5114.5749999999998</v>
          </cell>
          <cell r="BDY197">
            <v>5114.5749999999998</v>
          </cell>
          <cell r="BDZ197">
            <v>5114.5749999999998</v>
          </cell>
          <cell r="BEA197">
            <v>5081.9170000000004</v>
          </cell>
          <cell r="BEB197">
            <v>5122.1859999999997</v>
          </cell>
          <cell r="BEC197">
            <v>5120.7089999999998</v>
          </cell>
          <cell r="BED197">
            <v>5138.0739999999996</v>
          </cell>
          <cell r="BEE197">
            <v>5138.3580000000002</v>
          </cell>
          <cell r="BEF197">
            <v>5138.3580000000002</v>
          </cell>
          <cell r="BEG197">
            <v>5138.3580000000002</v>
          </cell>
          <cell r="BEH197">
            <v>5128.6450000000004</v>
          </cell>
          <cell r="BEI197">
            <v>5091.6689999999999</v>
          </cell>
          <cell r="BEJ197">
            <v>5082.6689999999999</v>
          </cell>
          <cell r="BEK197">
            <v>5082.1940000000004</v>
          </cell>
          <cell r="BEL197">
            <v>5088.3879999999999</v>
          </cell>
          <cell r="BEM197">
            <v>5088.3879999999999</v>
          </cell>
        </row>
        <row r="198">
          <cell r="F198" t="str">
            <v>USD</v>
          </cell>
          <cell r="H198" t="str">
            <v>USD Curncy</v>
          </cell>
          <cell r="I198" t="str">
            <v>USD Curncy</v>
          </cell>
          <cell r="J198" t="str">
            <v>USD Curncy</v>
          </cell>
          <cell r="K198" t="str">
            <v>USD Curncy</v>
          </cell>
          <cell r="L198" t="str">
            <v>USD Curncy</v>
          </cell>
          <cell r="M198" t="str">
            <v>Currency</v>
          </cell>
          <cell r="N198" t="str">
            <v>United States</v>
          </cell>
          <cell r="O198">
            <v>1</v>
          </cell>
          <cell r="T198">
            <v>1</v>
          </cell>
          <cell r="U198">
            <v>1</v>
          </cell>
          <cell r="V198">
            <v>1</v>
          </cell>
          <cell r="W198">
            <v>1</v>
          </cell>
          <cell r="X198" t="str">
            <v>N.A.</v>
          </cell>
          <cell r="Y198" t="e">
            <v>#VALUE!</v>
          </cell>
          <cell r="Z198">
            <v>1</v>
          </cell>
          <cell r="AA198">
            <v>42592</v>
          </cell>
          <cell r="AB198">
            <v>1</v>
          </cell>
          <cell r="AC198">
            <v>42592</v>
          </cell>
          <cell r="AD198">
            <v>1</v>
          </cell>
          <cell r="AE198">
            <v>1</v>
          </cell>
          <cell r="AF198">
            <v>1</v>
          </cell>
          <cell r="AG198" t="e">
            <v>#VALUE!</v>
          </cell>
          <cell r="AH198">
            <v>1</v>
          </cell>
          <cell r="AI198">
            <v>1</v>
          </cell>
          <cell r="AJ198">
            <v>1</v>
          </cell>
          <cell r="AK198">
            <v>1</v>
          </cell>
          <cell r="AL198">
            <v>1</v>
          </cell>
          <cell r="AM198">
            <v>1</v>
          </cell>
          <cell r="AN198">
            <v>1</v>
          </cell>
          <cell r="AO198">
            <v>1</v>
          </cell>
          <cell r="AP198">
            <v>1</v>
          </cell>
          <cell r="AQ198">
            <v>1</v>
          </cell>
          <cell r="AR198">
            <v>1</v>
          </cell>
          <cell r="AS198">
            <v>1</v>
          </cell>
          <cell r="AT198">
            <v>1</v>
          </cell>
          <cell r="AU198">
            <v>1</v>
          </cell>
          <cell r="AV198">
            <v>1</v>
          </cell>
          <cell r="AW198">
            <v>1</v>
          </cell>
          <cell r="AX198">
            <v>1</v>
          </cell>
          <cell r="AY198">
            <v>1</v>
          </cell>
          <cell r="AZ198">
            <v>1</v>
          </cell>
          <cell r="BA198">
            <v>1</v>
          </cell>
          <cell r="BB198">
            <v>1</v>
          </cell>
          <cell r="BC198">
            <v>1</v>
          </cell>
          <cell r="BD198">
            <v>1</v>
          </cell>
          <cell r="BE198">
            <v>1</v>
          </cell>
          <cell r="BF198">
            <v>1</v>
          </cell>
          <cell r="BG198">
            <v>1</v>
          </cell>
          <cell r="BH198">
            <v>1</v>
          </cell>
          <cell r="BI198">
            <v>1</v>
          </cell>
          <cell r="BJ198">
            <v>1</v>
          </cell>
          <cell r="BK198">
            <v>1</v>
          </cell>
          <cell r="BL198">
            <v>1</v>
          </cell>
          <cell r="BM198">
            <v>1</v>
          </cell>
          <cell r="BN198">
            <v>1</v>
          </cell>
          <cell r="BO198">
            <v>1</v>
          </cell>
          <cell r="BP198">
            <v>1</v>
          </cell>
          <cell r="BQ198">
            <v>1</v>
          </cell>
          <cell r="BR198">
            <v>1</v>
          </cell>
          <cell r="BS198">
            <v>1</v>
          </cell>
          <cell r="BT198">
            <v>1</v>
          </cell>
          <cell r="BU198">
            <v>1</v>
          </cell>
          <cell r="BV198">
            <v>1</v>
          </cell>
          <cell r="BW198">
            <v>1</v>
          </cell>
          <cell r="BX198">
            <v>1</v>
          </cell>
          <cell r="BY198">
            <v>1</v>
          </cell>
          <cell r="BZ198">
            <v>1</v>
          </cell>
          <cell r="CA198">
            <v>1</v>
          </cell>
          <cell r="CB198">
            <v>1</v>
          </cell>
          <cell r="CC198">
            <v>1</v>
          </cell>
          <cell r="CD198">
            <v>1</v>
          </cell>
          <cell r="CE198">
            <v>1</v>
          </cell>
          <cell r="CF198">
            <v>1</v>
          </cell>
          <cell r="CG198">
            <v>1</v>
          </cell>
          <cell r="CH198">
            <v>1</v>
          </cell>
          <cell r="CI198">
            <v>1</v>
          </cell>
          <cell r="CJ198">
            <v>1</v>
          </cell>
          <cell r="CK198">
            <v>1</v>
          </cell>
          <cell r="CL198">
            <v>1</v>
          </cell>
          <cell r="CM198">
            <v>1</v>
          </cell>
          <cell r="CN198">
            <v>1</v>
          </cell>
          <cell r="CO198">
            <v>1</v>
          </cell>
          <cell r="CP198">
            <v>1</v>
          </cell>
          <cell r="CQ198">
            <v>1</v>
          </cell>
          <cell r="CR198">
            <v>1</v>
          </cell>
          <cell r="CS198">
            <v>1</v>
          </cell>
          <cell r="CT198">
            <v>1</v>
          </cell>
          <cell r="CU198">
            <v>1</v>
          </cell>
          <cell r="CV198">
            <v>1</v>
          </cell>
          <cell r="CW198">
            <v>1</v>
          </cell>
          <cell r="CX198">
            <v>1</v>
          </cell>
          <cell r="CY198">
            <v>1</v>
          </cell>
          <cell r="CZ198">
            <v>1</v>
          </cell>
          <cell r="DA198">
            <v>1</v>
          </cell>
          <cell r="DB198">
            <v>1</v>
          </cell>
          <cell r="DC198">
            <v>1</v>
          </cell>
          <cell r="DD198">
            <v>1</v>
          </cell>
          <cell r="DE198">
            <v>1</v>
          </cell>
          <cell r="DF198">
            <v>1</v>
          </cell>
          <cell r="DG198">
            <v>1</v>
          </cell>
          <cell r="DH198">
            <v>1</v>
          </cell>
          <cell r="DI198">
            <v>1</v>
          </cell>
          <cell r="DJ198">
            <v>1</v>
          </cell>
          <cell r="DK198">
            <v>1</v>
          </cell>
          <cell r="DL198">
            <v>1</v>
          </cell>
          <cell r="DM198">
            <v>1</v>
          </cell>
          <cell r="DN198">
            <v>1</v>
          </cell>
          <cell r="DO198">
            <v>1</v>
          </cell>
          <cell r="DP198">
            <v>1</v>
          </cell>
          <cell r="DQ198">
            <v>1</v>
          </cell>
          <cell r="DR198">
            <v>1</v>
          </cell>
          <cell r="DS198">
            <v>1</v>
          </cell>
          <cell r="DT198">
            <v>1</v>
          </cell>
          <cell r="DU198">
            <v>1</v>
          </cell>
          <cell r="DV198">
            <v>1</v>
          </cell>
          <cell r="DW198">
            <v>1</v>
          </cell>
          <cell r="DX198">
            <v>1</v>
          </cell>
          <cell r="DY198">
            <v>1</v>
          </cell>
          <cell r="DZ198">
            <v>1</v>
          </cell>
          <cell r="EA198">
            <v>1</v>
          </cell>
          <cell r="EB198">
            <v>1</v>
          </cell>
          <cell r="EC198">
            <v>1</v>
          </cell>
          <cell r="ED198">
            <v>1</v>
          </cell>
          <cell r="EE198">
            <v>1</v>
          </cell>
          <cell r="EF198">
            <v>1</v>
          </cell>
          <cell r="EG198">
            <v>1</v>
          </cell>
          <cell r="EH198">
            <v>1</v>
          </cell>
          <cell r="EI198">
            <v>1</v>
          </cell>
          <cell r="EJ198">
            <v>1</v>
          </cell>
          <cell r="EK198">
            <v>1</v>
          </cell>
          <cell r="EL198">
            <v>1</v>
          </cell>
          <cell r="EM198">
            <v>1</v>
          </cell>
          <cell r="EN198">
            <v>1</v>
          </cell>
          <cell r="EO198">
            <v>1</v>
          </cell>
          <cell r="EP198">
            <v>1</v>
          </cell>
          <cell r="EQ198">
            <v>1</v>
          </cell>
          <cell r="ER198">
            <v>1</v>
          </cell>
          <cell r="ES198">
            <v>1</v>
          </cell>
          <cell r="ET198">
            <v>1</v>
          </cell>
          <cell r="EU198">
            <v>1</v>
          </cell>
          <cell r="EV198">
            <v>1</v>
          </cell>
          <cell r="EW198">
            <v>1</v>
          </cell>
          <cell r="EX198">
            <v>1</v>
          </cell>
          <cell r="EY198">
            <v>1</v>
          </cell>
          <cell r="EZ198">
            <v>1</v>
          </cell>
          <cell r="FA198">
            <v>1</v>
          </cell>
          <cell r="FB198">
            <v>1</v>
          </cell>
          <cell r="FC198">
            <v>1</v>
          </cell>
          <cell r="FD198">
            <v>1</v>
          </cell>
          <cell r="FE198">
            <v>1</v>
          </cell>
          <cell r="FF198">
            <v>1</v>
          </cell>
          <cell r="FG198">
            <v>1</v>
          </cell>
          <cell r="FH198">
            <v>1</v>
          </cell>
          <cell r="FI198">
            <v>1</v>
          </cell>
          <cell r="FJ198">
            <v>1</v>
          </cell>
          <cell r="FK198">
            <v>1</v>
          </cell>
          <cell r="FL198">
            <v>1</v>
          </cell>
          <cell r="FM198">
            <v>1</v>
          </cell>
          <cell r="FN198">
            <v>1</v>
          </cell>
          <cell r="FO198">
            <v>1</v>
          </cell>
          <cell r="FP198">
            <v>1</v>
          </cell>
          <cell r="FQ198">
            <v>1</v>
          </cell>
          <cell r="FR198">
            <v>1</v>
          </cell>
          <cell r="FS198">
            <v>1</v>
          </cell>
          <cell r="FT198">
            <v>1</v>
          </cell>
          <cell r="FU198">
            <v>1</v>
          </cell>
          <cell r="FV198">
            <v>1</v>
          </cell>
          <cell r="FW198">
            <v>1</v>
          </cell>
          <cell r="FX198">
            <v>1</v>
          </cell>
          <cell r="FY198">
            <v>1</v>
          </cell>
          <cell r="FZ198">
            <v>1</v>
          </cell>
          <cell r="GA198">
            <v>1</v>
          </cell>
          <cell r="GB198">
            <v>1</v>
          </cell>
          <cell r="GC198">
            <v>1</v>
          </cell>
          <cell r="GD198">
            <v>1</v>
          </cell>
          <cell r="GE198">
            <v>1</v>
          </cell>
          <cell r="GF198">
            <v>1</v>
          </cell>
          <cell r="GG198">
            <v>1</v>
          </cell>
          <cell r="GH198">
            <v>1</v>
          </cell>
          <cell r="GI198">
            <v>1</v>
          </cell>
          <cell r="GJ198">
            <v>1</v>
          </cell>
          <cell r="GK198">
            <v>1</v>
          </cell>
          <cell r="GL198">
            <v>1</v>
          </cell>
          <cell r="GM198">
            <v>1</v>
          </cell>
          <cell r="GN198">
            <v>1</v>
          </cell>
          <cell r="GO198">
            <v>1</v>
          </cell>
          <cell r="GP198">
            <v>1</v>
          </cell>
          <cell r="GQ198">
            <v>1</v>
          </cell>
          <cell r="GR198">
            <v>1</v>
          </cell>
          <cell r="GS198">
            <v>1</v>
          </cell>
          <cell r="GT198">
            <v>1</v>
          </cell>
          <cell r="GU198">
            <v>1</v>
          </cell>
          <cell r="GV198">
            <v>1</v>
          </cell>
          <cell r="GW198">
            <v>1</v>
          </cell>
          <cell r="GX198">
            <v>1</v>
          </cell>
          <cell r="GY198">
            <v>1</v>
          </cell>
          <cell r="GZ198">
            <v>1</v>
          </cell>
          <cell r="HA198">
            <v>1</v>
          </cell>
          <cell r="HB198">
            <v>1</v>
          </cell>
          <cell r="HC198">
            <v>1</v>
          </cell>
          <cell r="HD198">
            <v>1</v>
          </cell>
          <cell r="HE198">
            <v>1</v>
          </cell>
          <cell r="HF198">
            <v>1</v>
          </cell>
          <cell r="HG198">
            <v>1</v>
          </cell>
          <cell r="HH198">
            <v>1</v>
          </cell>
          <cell r="HI198">
            <v>1</v>
          </cell>
          <cell r="HJ198">
            <v>1</v>
          </cell>
          <cell r="HK198">
            <v>1</v>
          </cell>
          <cell r="HL198">
            <v>1</v>
          </cell>
          <cell r="HM198">
            <v>1</v>
          </cell>
          <cell r="HN198">
            <v>1</v>
          </cell>
          <cell r="HO198">
            <v>1</v>
          </cell>
          <cell r="HP198">
            <v>1</v>
          </cell>
          <cell r="HQ198">
            <v>1</v>
          </cell>
          <cell r="HR198">
            <v>1</v>
          </cell>
          <cell r="HS198">
            <v>1</v>
          </cell>
          <cell r="HT198">
            <v>1</v>
          </cell>
          <cell r="HU198">
            <v>1</v>
          </cell>
          <cell r="HV198">
            <v>1</v>
          </cell>
          <cell r="HW198">
            <v>1</v>
          </cell>
          <cell r="HX198">
            <v>1</v>
          </cell>
          <cell r="HY198">
            <v>1</v>
          </cell>
          <cell r="HZ198">
            <v>1</v>
          </cell>
          <cell r="IA198">
            <v>1</v>
          </cell>
          <cell r="IB198">
            <v>1</v>
          </cell>
          <cell r="IC198">
            <v>1</v>
          </cell>
          <cell r="ID198">
            <v>1</v>
          </cell>
          <cell r="IE198">
            <v>1</v>
          </cell>
          <cell r="IF198">
            <v>1</v>
          </cell>
          <cell r="IG198">
            <v>1</v>
          </cell>
          <cell r="IH198">
            <v>1</v>
          </cell>
          <cell r="II198">
            <v>1</v>
          </cell>
          <cell r="IJ198">
            <v>1</v>
          </cell>
          <cell r="IK198">
            <v>1</v>
          </cell>
          <cell r="IL198">
            <v>1</v>
          </cell>
          <cell r="IM198">
            <v>1</v>
          </cell>
          <cell r="IN198">
            <v>1</v>
          </cell>
          <cell r="IO198">
            <v>1</v>
          </cell>
          <cell r="IP198">
            <v>1</v>
          </cell>
          <cell r="IQ198">
            <v>1</v>
          </cell>
          <cell r="IR198">
            <v>1</v>
          </cell>
          <cell r="IS198">
            <v>1</v>
          </cell>
          <cell r="IT198">
            <v>1</v>
          </cell>
          <cell r="IU198">
            <v>1</v>
          </cell>
          <cell r="IV198">
            <v>1</v>
          </cell>
          <cell r="IW198">
            <v>1</v>
          </cell>
          <cell r="IX198">
            <v>1</v>
          </cell>
          <cell r="IY198">
            <v>1</v>
          </cell>
          <cell r="IZ198">
            <v>1</v>
          </cell>
          <cell r="JA198">
            <v>1</v>
          </cell>
          <cell r="JB198">
            <v>1</v>
          </cell>
          <cell r="JC198">
            <v>1</v>
          </cell>
          <cell r="JD198">
            <v>1</v>
          </cell>
          <cell r="JE198">
            <v>1</v>
          </cell>
          <cell r="JF198">
            <v>1</v>
          </cell>
          <cell r="JG198">
            <v>1</v>
          </cell>
          <cell r="JH198">
            <v>1</v>
          </cell>
          <cell r="JI198">
            <v>1</v>
          </cell>
          <cell r="JJ198">
            <v>1</v>
          </cell>
          <cell r="JK198">
            <v>1</v>
          </cell>
          <cell r="JL198">
            <v>1</v>
          </cell>
          <cell r="JM198">
            <v>1</v>
          </cell>
          <cell r="JN198">
            <v>1</v>
          </cell>
          <cell r="JO198">
            <v>1</v>
          </cell>
          <cell r="JP198">
            <v>1</v>
          </cell>
          <cell r="JQ198">
            <v>1</v>
          </cell>
          <cell r="JR198">
            <v>1</v>
          </cell>
          <cell r="JS198">
            <v>1</v>
          </cell>
          <cell r="JT198">
            <v>1</v>
          </cell>
          <cell r="JU198">
            <v>1</v>
          </cell>
          <cell r="JV198">
            <v>1</v>
          </cell>
          <cell r="JW198">
            <v>1</v>
          </cell>
          <cell r="JX198">
            <v>1</v>
          </cell>
          <cell r="JY198">
            <v>1</v>
          </cell>
          <cell r="JZ198">
            <v>1</v>
          </cell>
          <cell r="KA198">
            <v>1</v>
          </cell>
          <cell r="KB198">
            <v>1</v>
          </cell>
          <cell r="KC198">
            <v>1</v>
          </cell>
          <cell r="KD198">
            <v>1</v>
          </cell>
          <cell r="KE198">
            <v>1</v>
          </cell>
          <cell r="KF198">
            <v>1</v>
          </cell>
          <cell r="KG198">
            <v>1</v>
          </cell>
          <cell r="KH198">
            <v>1</v>
          </cell>
          <cell r="KI198">
            <v>1</v>
          </cell>
          <cell r="KJ198">
            <v>1</v>
          </cell>
          <cell r="KK198">
            <v>1</v>
          </cell>
          <cell r="KL198">
            <v>1</v>
          </cell>
          <cell r="KM198">
            <v>1</v>
          </cell>
          <cell r="KN198">
            <v>1</v>
          </cell>
          <cell r="KO198">
            <v>1</v>
          </cell>
          <cell r="KP198">
            <v>1</v>
          </cell>
          <cell r="KQ198">
            <v>1</v>
          </cell>
          <cell r="KR198">
            <v>1</v>
          </cell>
          <cell r="KS198">
            <v>1</v>
          </cell>
          <cell r="KT198">
            <v>1</v>
          </cell>
          <cell r="KU198">
            <v>1</v>
          </cell>
          <cell r="KV198">
            <v>1</v>
          </cell>
          <cell r="KW198">
            <v>1</v>
          </cell>
          <cell r="KX198">
            <v>1</v>
          </cell>
          <cell r="KY198">
            <v>1</v>
          </cell>
          <cell r="KZ198">
            <v>1</v>
          </cell>
          <cell r="LA198">
            <v>1</v>
          </cell>
          <cell r="LB198">
            <v>1</v>
          </cell>
          <cell r="LC198">
            <v>1</v>
          </cell>
          <cell r="LD198">
            <v>1</v>
          </cell>
          <cell r="LE198">
            <v>1</v>
          </cell>
          <cell r="LF198">
            <v>1</v>
          </cell>
          <cell r="LG198">
            <v>1</v>
          </cell>
          <cell r="LH198">
            <v>1</v>
          </cell>
          <cell r="LI198">
            <v>1</v>
          </cell>
          <cell r="LJ198">
            <v>1</v>
          </cell>
          <cell r="LK198">
            <v>1</v>
          </cell>
          <cell r="LL198">
            <v>1</v>
          </cell>
          <cell r="LM198">
            <v>1</v>
          </cell>
          <cell r="LN198">
            <v>1</v>
          </cell>
          <cell r="LO198">
            <v>1</v>
          </cell>
          <cell r="LP198">
            <v>1</v>
          </cell>
          <cell r="LQ198">
            <v>1</v>
          </cell>
          <cell r="LR198">
            <v>1</v>
          </cell>
          <cell r="LS198">
            <v>1</v>
          </cell>
          <cell r="LT198">
            <v>1</v>
          </cell>
          <cell r="LU198">
            <v>1</v>
          </cell>
          <cell r="LV198">
            <v>1</v>
          </cell>
          <cell r="LW198">
            <v>1</v>
          </cell>
          <cell r="LX198">
            <v>1</v>
          </cell>
          <cell r="LY198">
            <v>1</v>
          </cell>
          <cell r="LZ198">
            <v>1</v>
          </cell>
          <cell r="MA198">
            <v>1</v>
          </cell>
          <cell r="MB198">
            <v>1</v>
          </cell>
          <cell r="MC198">
            <v>1</v>
          </cell>
          <cell r="MD198">
            <v>1</v>
          </cell>
          <cell r="ME198">
            <v>1</v>
          </cell>
          <cell r="MF198">
            <v>1</v>
          </cell>
          <cell r="MG198">
            <v>1</v>
          </cell>
          <cell r="MH198">
            <v>1</v>
          </cell>
          <cell r="MI198">
            <v>1</v>
          </cell>
          <cell r="MJ198">
            <v>1</v>
          </cell>
          <cell r="MK198">
            <v>1</v>
          </cell>
          <cell r="ML198">
            <v>1</v>
          </cell>
          <cell r="MM198">
            <v>1</v>
          </cell>
          <cell r="MN198">
            <v>1</v>
          </cell>
          <cell r="MO198">
            <v>1</v>
          </cell>
          <cell r="MP198">
            <v>1</v>
          </cell>
          <cell r="MQ198">
            <v>1</v>
          </cell>
          <cell r="MR198">
            <v>1</v>
          </cell>
          <cell r="MS198">
            <v>1</v>
          </cell>
          <cell r="MT198">
            <v>1</v>
          </cell>
          <cell r="MU198">
            <v>1</v>
          </cell>
          <cell r="MV198">
            <v>1</v>
          </cell>
          <cell r="MW198">
            <v>1</v>
          </cell>
          <cell r="MX198">
            <v>1</v>
          </cell>
          <cell r="MY198">
            <v>1</v>
          </cell>
          <cell r="MZ198">
            <v>1</v>
          </cell>
          <cell r="NA198">
            <v>1</v>
          </cell>
          <cell r="NB198">
            <v>1</v>
          </cell>
          <cell r="NC198">
            <v>1</v>
          </cell>
          <cell r="ND198">
            <v>1</v>
          </cell>
          <cell r="NE198">
            <v>1</v>
          </cell>
          <cell r="NF198">
            <v>1</v>
          </cell>
          <cell r="NG198">
            <v>1</v>
          </cell>
          <cell r="NH198">
            <v>1</v>
          </cell>
          <cell r="NI198">
            <v>1</v>
          </cell>
          <cell r="NJ198">
            <v>1</v>
          </cell>
          <cell r="NK198">
            <v>1</v>
          </cell>
          <cell r="NL198">
            <v>1</v>
          </cell>
          <cell r="NM198">
            <v>1</v>
          </cell>
          <cell r="NN198">
            <v>1</v>
          </cell>
          <cell r="NO198">
            <v>1</v>
          </cell>
          <cell r="NP198">
            <v>1</v>
          </cell>
          <cell r="NQ198">
            <v>1</v>
          </cell>
          <cell r="NR198">
            <v>1</v>
          </cell>
          <cell r="NS198">
            <v>1</v>
          </cell>
          <cell r="NT198">
            <v>1</v>
          </cell>
          <cell r="NU198">
            <v>1</v>
          </cell>
          <cell r="NV198">
            <v>1</v>
          </cell>
          <cell r="NW198">
            <v>1</v>
          </cell>
          <cell r="NX198">
            <v>1</v>
          </cell>
          <cell r="NY198">
            <v>1</v>
          </cell>
          <cell r="NZ198">
            <v>1</v>
          </cell>
          <cell r="OA198">
            <v>1</v>
          </cell>
          <cell r="OB198">
            <v>1</v>
          </cell>
          <cell r="OC198">
            <v>1</v>
          </cell>
          <cell r="OD198">
            <v>1</v>
          </cell>
          <cell r="OE198">
            <v>1</v>
          </cell>
          <cell r="OF198">
            <v>1</v>
          </cell>
          <cell r="OG198">
            <v>1</v>
          </cell>
          <cell r="OH198">
            <v>1</v>
          </cell>
          <cell r="OI198">
            <v>1</v>
          </cell>
          <cell r="OJ198">
            <v>1</v>
          </cell>
          <cell r="OK198">
            <v>1</v>
          </cell>
          <cell r="OL198">
            <v>1</v>
          </cell>
          <cell r="OM198">
            <v>1</v>
          </cell>
          <cell r="ON198">
            <v>1</v>
          </cell>
          <cell r="OO198">
            <v>1</v>
          </cell>
          <cell r="OP198">
            <v>1</v>
          </cell>
          <cell r="OQ198">
            <v>1</v>
          </cell>
          <cell r="OR198">
            <v>1</v>
          </cell>
          <cell r="OS198">
            <v>1</v>
          </cell>
          <cell r="OT198">
            <v>1</v>
          </cell>
          <cell r="OU198">
            <v>1</v>
          </cell>
          <cell r="OV198">
            <v>1</v>
          </cell>
          <cell r="OW198">
            <v>1</v>
          </cell>
          <cell r="OX198">
            <v>1</v>
          </cell>
          <cell r="OY198">
            <v>1</v>
          </cell>
          <cell r="OZ198">
            <v>1</v>
          </cell>
          <cell r="PA198">
            <v>1</v>
          </cell>
          <cell r="PB198">
            <v>1</v>
          </cell>
          <cell r="PC198">
            <v>1</v>
          </cell>
          <cell r="PD198">
            <v>1</v>
          </cell>
          <cell r="PE198">
            <v>1</v>
          </cell>
          <cell r="PF198">
            <v>1</v>
          </cell>
          <cell r="PG198">
            <v>1</v>
          </cell>
          <cell r="PH198">
            <v>1</v>
          </cell>
          <cell r="PI198">
            <v>1</v>
          </cell>
          <cell r="PJ198">
            <v>1</v>
          </cell>
          <cell r="PK198">
            <v>1</v>
          </cell>
          <cell r="PL198">
            <v>1</v>
          </cell>
          <cell r="PM198">
            <v>1</v>
          </cell>
          <cell r="PN198">
            <v>1</v>
          </cell>
          <cell r="PO198">
            <v>1</v>
          </cell>
          <cell r="PP198">
            <v>1</v>
          </cell>
          <cell r="PQ198">
            <v>1</v>
          </cell>
          <cell r="PR198">
            <v>1</v>
          </cell>
          <cell r="PS198">
            <v>1</v>
          </cell>
          <cell r="PT198">
            <v>1</v>
          </cell>
          <cell r="PU198">
            <v>1</v>
          </cell>
          <cell r="PV198">
            <v>1</v>
          </cell>
          <cell r="PW198">
            <v>1</v>
          </cell>
          <cell r="PX198">
            <v>1</v>
          </cell>
          <cell r="PY198">
            <v>1</v>
          </cell>
          <cell r="PZ198">
            <v>1</v>
          </cell>
          <cell r="QA198">
            <v>1</v>
          </cell>
          <cell r="QB198">
            <v>1</v>
          </cell>
          <cell r="QC198">
            <v>1</v>
          </cell>
          <cell r="QD198">
            <v>1</v>
          </cell>
          <cell r="QE198">
            <v>1</v>
          </cell>
          <cell r="QF198">
            <v>1</v>
          </cell>
          <cell r="QG198">
            <v>1</v>
          </cell>
          <cell r="QH198">
            <v>1</v>
          </cell>
          <cell r="QI198">
            <v>1</v>
          </cell>
          <cell r="QJ198">
            <v>1</v>
          </cell>
          <cell r="QK198">
            <v>1</v>
          </cell>
          <cell r="QL198">
            <v>1</v>
          </cell>
          <cell r="QM198">
            <v>1</v>
          </cell>
          <cell r="QN198">
            <v>1</v>
          </cell>
          <cell r="QO198">
            <v>1</v>
          </cell>
          <cell r="QP198">
            <v>1</v>
          </cell>
          <cell r="QQ198">
            <v>1</v>
          </cell>
          <cell r="QR198">
            <v>1</v>
          </cell>
          <cell r="QS198">
            <v>1</v>
          </cell>
          <cell r="QT198">
            <v>1</v>
          </cell>
          <cell r="QU198">
            <v>1</v>
          </cell>
          <cell r="QV198">
            <v>1</v>
          </cell>
          <cell r="QW198">
            <v>1</v>
          </cell>
          <cell r="QX198">
            <v>1</v>
          </cell>
          <cell r="QY198">
            <v>1</v>
          </cell>
          <cell r="QZ198">
            <v>1</v>
          </cell>
          <cell r="RA198">
            <v>1</v>
          </cell>
          <cell r="RB198">
            <v>1</v>
          </cell>
          <cell r="RC198">
            <v>1</v>
          </cell>
          <cell r="RD198">
            <v>1</v>
          </cell>
          <cell r="RE198">
            <v>1</v>
          </cell>
          <cell r="RF198">
            <v>1</v>
          </cell>
          <cell r="RG198">
            <v>1</v>
          </cell>
          <cell r="RH198">
            <v>1</v>
          </cell>
          <cell r="RI198">
            <v>1</v>
          </cell>
          <cell r="RJ198">
            <v>1</v>
          </cell>
          <cell r="RK198">
            <v>1</v>
          </cell>
          <cell r="RL198">
            <v>1</v>
          </cell>
          <cell r="RM198">
            <v>1</v>
          </cell>
          <cell r="RN198">
            <v>1</v>
          </cell>
          <cell r="RO198">
            <v>1</v>
          </cell>
          <cell r="RP198">
            <v>1</v>
          </cell>
          <cell r="RQ198">
            <v>1</v>
          </cell>
          <cell r="RR198">
            <v>1</v>
          </cell>
          <cell r="RS198">
            <v>1</v>
          </cell>
          <cell r="RT198">
            <v>1</v>
          </cell>
          <cell r="RU198">
            <v>1</v>
          </cell>
          <cell r="RV198">
            <v>1</v>
          </cell>
          <cell r="RW198">
            <v>1</v>
          </cell>
          <cell r="RX198">
            <v>1</v>
          </cell>
          <cell r="RY198">
            <v>1</v>
          </cell>
          <cell r="RZ198">
            <v>1</v>
          </cell>
          <cell r="SA198">
            <v>1</v>
          </cell>
          <cell r="SB198">
            <v>1</v>
          </cell>
          <cell r="SC198">
            <v>1</v>
          </cell>
          <cell r="SD198">
            <v>1</v>
          </cell>
          <cell r="SE198">
            <v>1</v>
          </cell>
          <cell r="SF198">
            <v>1</v>
          </cell>
          <cell r="SG198">
            <v>1</v>
          </cell>
          <cell r="SH198">
            <v>1</v>
          </cell>
          <cell r="SI198">
            <v>1</v>
          </cell>
          <cell r="SJ198">
            <v>1</v>
          </cell>
          <cell r="SK198">
            <v>1</v>
          </cell>
          <cell r="SL198">
            <v>1</v>
          </cell>
          <cell r="SM198">
            <v>1</v>
          </cell>
          <cell r="SN198">
            <v>1</v>
          </cell>
          <cell r="SO198">
            <v>1</v>
          </cell>
          <cell r="SP198">
            <v>1</v>
          </cell>
          <cell r="SQ198">
            <v>1</v>
          </cell>
          <cell r="SR198">
            <v>1</v>
          </cell>
          <cell r="SS198">
            <v>1</v>
          </cell>
          <cell r="ST198">
            <v>1</v>
          </cell>
          <cell r="SU198">
            <v>1</v>
          </cell>
          <cell r="SV198">
            <v>1</v>
          </cell>
          <cell r="SW198">
            <v>1</v>
          </cell>
          <cell r="SX198">
            <v>1</v>
          </cell>
          <cell r="SY198">
            <v>1</v>
          </cell>
          <cell r="SZ198">
            <v>1</v>
          </cell>
          <cell r="TA198">
            <v>1</v>
          </cell>
          <cell r="TB198">
            <v>1</v>
          </cell>
          <cell r="TC198">
            <v>1</v>
          </cell>
          <cell r="TD198">
            <v>1</v>
          </cell>
          <cell r="TE198">
            <v>1</v>
          </cell>
          <cell r="TF198">
            <v>1</v>
          </cell>
          <cell r="TG198">
            <v>1</v>
          </cell>
          <cell r="TH198">
            <v>1</v>
          </cell>
          <cell r="TI198">
            <v>1</v>
          </cell>
          <cell r="TJ198">
            <v>1</v>
          </cell>
          <cell r="TK198">
            <v>1</v>
          </cell>
          <cell r="TL198">
            <v>1</v>
          </cell>
          <cell r="TM198">
            <v>1</v>
          </cell>
          <cell r="TN198">
            <v>1</v>
          </cell>
          <cell r="TO198">
            <v>1</v>
          </cell>
          <cell r="TP198">
            <v>1</v>
          </cell>
          <cell r="TQ198">
            <v>1</v>
          </cell>
          <cell r="TR198">
            <v>1</v>
          </cell>
          <cell r="TS198">
            <v>1</v>
          </cell>
          <cell r="TT198">
            <v>1</v>
          </cell>
          <cell r="TU198">
            <v>1</v>
          </cell>
          <cell r="TV198">
            <v>1</v>
          </cell>
          <cell r="TW198">
            <v>1</v>
          </cell>
          <cell r="TX198">
            <v>1</v>
          </cell>
          <cell r="TY198">
            <v>1</v>
          </cell>
          <cell r="TZ198">
            <v>1</v>
          </cell>
          <cell r="UA198">
            <v>1</v>
          </cell>
          <cell r="UB198">
            <v>1</v>
          </cell>
          <cell r="UC198">
            <v>1</v>
          </cell>
          <cell r="UD198">
            <v>1</v>
          </cell>
          <cell r="UE198">
            <v>1</v>
          </cell>
          <cell r="UF198">
            <v>1</v>
          </cell>
          <cell r="UG198">
            <v>1</v>
          </cell>
          <cell r="UH198">
            <v>1</v>
          </cell>
          <cell r="UI198">
            <v>1</v>
          </cell>
          <cell r="UJ198">
            <v>1</v>
          </cell>
          <cell r="UK198">
            <v>1</v>
          </cell>
          <cell r="UL198">
            <v>1</v>
          </cell>
          <cell r="UM198">
            <v>1</v>
          </cell>
          <cell r="UN198">
            <v>1</v>
          </cell>
          <cell r="UO198">
            <v>1</v>
          </cell>
          <cell r="UP198">
            <v>1</v>
          </cell>
          <cell r="UQ198">
            <v>1</v>
          </cell>
          <cell r="UR198">
            <v>1</v>
          </cell>
          <cell r="US198">
            <v>1</v>
          </cell>
          <cell r="UT198">
            <v>1</v>
          </cell>
          <cell r="UU198">
            <v>1</v>
          </cell>
          <cell r="UV198">
            <v>1</v>
          </cell>
          <cell r="UW198">
            <v>1</v>
          </cell>
          <cell r="UX198">
            <v>1</v>
          </cell>
          <cell r="UY198">
            <v>1</v>
          </cell>
          <cell r="UZ198">
            <v>1</v>
          </cell>
          <cell r="VA198">
            <v>1</v>
          </cell>
          <cell r="VB198">
            <v>1</v>
          </cell>
          <cell r="VC198">
            <v>1</v>
          </cell>
          <cell r="VD198">
            <v>1</v>
          </cell>
          <cell r="VE198">
            <v>1</v>
          </cell>
          <cell r="VF198">
            <v>1</v>
          </cell>
          <cell r="VG198">
            <v>1</v>
          </cell>
          <cell r="VH198">
            <v>1</v>
          </cell>
          <cell r="VI198">
            <v>1</v>
          </cell>
          <cell r="VJ198">
            <v>1</v>
          </cell>
          <cell r="VK198">
            <v>1</v>
          </cell>
          <cell r="VL198">
            <v>1</v>
          </cell>
          <cell r="VM198">
            <v>1</v>
          </cell>
          <cell r="VN198">
            <v>1</v>
          </cell>
          <cell r="VO198">
            <v>1</v>
          </cell>
          <cell r="VP198">
            <v>1</v>
          </cell>
          <cell r="VQ198">
            <v>1</v>
          </cell>
          <cell r="VR198">
            <v>1</v>
          </cell>
          <cell r="VS198">
            <v>1</v>
          </cell>
          <cell r="VT198">
            <v>1</v>
          </cell>
          <cell r="VU198">
            <v>1</v>
          </cell>
          <cell r="VV198">
            <v>1</v>
          </cell>
          <cell r="VW198">
            <v>1</v>
          </cell>
          <cell r="VX198">
            <v>1</v>
          </cell>
          <cell r="VY198">
            <v>1</v>
          </cell>
          <cell r="VZ198">
            <v>1</v>
          </cell>
          <cell r="WA198">
            <v>1</v>
          </cell>
          <cell r="WB198">
            <v>1</v>
          </cell>
          <cell r="WC198">
            <v>1</v>
          </cell>
          <cell r="WD198">
            <v>1</v>
          </cell>
          <cell r="WE198">
            <v>1</v>
          </cell>
          <cell r="WF198">
            <v>1</v>
          </cell>
          <cell r="WG198">
            <v>1</v>
          </cell>
          <cell r="WH198">
            <v>1</v>
          </cell>
          <cell r="WI198">
            <v>1</v>
          </cell>
          <cell r="WJ198">
            <v>1</v>
          </cell>
          <cell r="WK198">
            <v>1</v>
          </cell>
          <cell r="WL198">
            <v>1</v>
          </cell>
          <cell r="WM198">
            <v>1</v>
          </cell>
          <cell r="WN198">
            <v>1</v>
          </cell>
          <cell r="WO198">
            <v>1</v>
          </cell>
          <cell r="WP198">
            <v>1</v>
          </cell>
          <cell r="WQ198">
            <v>1</v>
          </cell>
          <cell r="WR198">
            <v>1</v>
          </cell>
          <cell r="WS198">
            <v>1</v>
          </cell>
          <cell r="WT198">
            <v>1</v>
          </cell>
          <cell r="WU198">
            <v>1</v>
          </cell>
          <cell r="WV198">
            <v>1</v>
          </cell>
          <cell r="WW198">
            <v>1</v>
          </cell>
          <cell r="WX198">
            <v>1</v>
          </cell>
          <cell r="WY198">
            <v>1</v>
          </cell>
          <cell r="WZ198">
            <v>1</v>
          </cell>
          <cell r="XA198">
            <v>1</v>
          </cell>
          <cell r="XB198">
            <v>1</v>
          </cell>
          <cell r="XC198">
            <v>1</v>
          </cell>
          <cell r="XD198">
            <v>1</v>
          </cell>
          <cell r="XE198">
            <v>1</v>
          </cell>
          <cell r="XF198">
            <v>1</v>
          </cell>
          <cell r="XG198">
            <v>1</v>
          </cell>
          <cell r="XH198">
            <v>1</v>
          </cell>
          <cell r="XI198">
            <v>1</v>
          </cell>
          <cell r="XJ198">
            <v>1</v>
          </cell>
          <cell r="XK198">
            <v>1</v>
          </cell>
          <cell r="XL198">
            <v>1</v>
          </cell>
          <cell r="XM198">
            <v>1</v>
          </cell>
          <cell r="XN198">
            <v>1</v>
          </cell>
          <cell r="XO198">
            <v>1</v>
          </cell>
          <cell r="XP198">
            <v>1</v>
          </cell>
          <cell r="XQ198">
            <v>1</v>
          </cell>
          <cell r="XR198">
            <v>1</v>
          </cell>
          <cell r="XS198">
            <v>1</v>
          </cell>
          <cell r="XT198">
            <v>1</v>
          </cell>
          <cell r="XU198">
            <v>1</v>
          </cell>
          <cell r="XV198">
            <v>1</v>
          </cell>
          <cell r="XW198">
            <v>1</v>
          </cell>
          <cell r="XX198">
            <v>1</v>
          </cell>
          <cell r="XY198">
            <v>1</v>
          </cell>
          <cell r="XZ198">
            <v>1</v>
          </cell>
          <cell r="YA198">
            <v>1</v>
          </cell>
          <cell r="YB198">
            <v>1</v>
          </cell>
          <cell r="YC198">
            <v>1</v>
          </cell>
          <cell r="YD198">
            <v>1</v>
          </cell>
          <cell r="YE198">
            <v>1</v>
          </cell>
          <cell r="YF198">
            <v>1</v>
          </cell>
          <cell r="YG198">
            <v>1</v>
          </cell>
          <cell r="YH198">
            <v>1</v>
          </cell>
          <cell r="YI198">
            <v>1</v>
          </cell>
          <cell r="YJ198">
            <v>1</v>
          </cell>
          <cell r="YK198">
            <v>1</v>
          </cell>
          <cell r="YL198">
            <v>1</v>
          </cell>
          <cell r="YM198">
            <v>1</v>
          </cell>
          <cell r="YN198">
            <v>1</v>
          </cell>
          <cell r="YO198">
            <v>1</v>
          </cell>
          <cell r="YP198">
            <v>1</v>
          </cell>
          <cell r="YQ198">
            <v>1</v>
          </cell>
          <cell r="YR198">
            <v>1</v>
          </cell>
          <cell r="YS198">
            <v>1</v>
          </cell>
          <cell r="YT198">
            <v>1</v>
          </cell>
          <cell r="YU198">
            <v>1</v>
          </cell>
          <cell r="YV198">
            <v>1</v>
          </cell>
          <cell r="YW198">
            <v>1</v>
          </cell>
          <cell r="YX198">
            <v>1</v>
          </cell>
          <cell r="YY198">
            <v>1</v>
          </cell>
          <cell r="YZ198">
            <v>1</v>
          </cell>
          <cell r="ZA198">
            <v>1</v>
          </cell>
          <cell r="ZB198">
            <v>1</v>
          </cell>
          <cell r="ZC198">
            <v>1</v>
          </cell>
          <cell r="ZD198">
            <v>1</v>
          </cell>
          <cell r="ZE198">
            <v>1</v>
          </cell>
          <cell r="ZF198">
            <v>1</v>
          </cell>
          <cell r="ZG198">
            <v>1</v>
          </cell>
          <cell r="ZH198">
            <v>1</v>
          </cell>
          <cell r="ZI198">
            <v>1</v>
          </cell>
          <cell r="ZJ198">
            <v>1</v>
          </cell>
          <cell r="ZK198">
            <v>1</v>
          </cell>
          <cell r="ZL198">
            <v>1</v>
          </cell>
          <cell r="ZM198">
            <v>1</v>
          </cell>
          <cell r="ZN198">
            <v>1</v>
          </cell>
          <cell r="ZO198">
            <v>1</v>
          </cell>
          <cell r="ZP198">
            <v>1</v>
          </cell>
          <cell r="ZQ198">
            <v>1</v>
          </cell>
          <cell r="ZR198">
            <v>1</v>
          </cell>
          <cell r="ZS198">
            <v>1</v>
          </cell>
          <cell r="ZT198">
            <v>1</v>
          </cell>
          <cell r="ZU198">
            <v>1</v>
          </cell>
          <cell r="ZV198">
            <v>1</v>
          </cell>
          <cell r="ZW198">
            <v>1</v>
          </cell>
          <cell r="ZX198">
            <v>1</v>
          </cell>
          <cell r="ZY198">
            <v>1</v>
          </cell>
          <cell r="ZZ198">
            <v>1</v>
          </cell>
          <cell r="AAA198">
            <v>1</v>
          </cell>
          <cell r="AAB198">
            <v>1</v>
          </cell>
          <cell r="AAC198">
            <v>1</v>
          </cell>
          <cell r="AAD198">
            <v>1</v>
          </cell>
          <cell r="AAE198">
            <v>1</v>
          </cell>
          <cell r="AAF198">
            <v>1</v>
          </cell>
          <cell r="AAG198">
            <v>1</v>
          </cell>
          <cell r="AAH198">
            <v>1</v>
          </cell>
          <cell r="AAI198">
            <v>1</v>
          </cell>
          <cell r="AAJ198">
            <v>1</v>
          </cell>
          <cell r="AAK198">
            <v>1</v>
          </cell>
          <cell r="AAL198">
            <v>1</v>
          </cell>
          <cell r="AAM198">
            <v>1</v>
          </cell>
          <cell r="AAN198">
            <v>1</v>
          </cell>
          <cell r="AAO198">
            <v>1</v>
          </cell>
          <cell r="AAP198">
            <v>1</v>
          </cell>
          <cell r="AAQ198">
            <v>1</v>
          </cell>
          <cell r="AAR198">
            <v>1</v>
          </cell>
          <cell r="AAS198">
            <v>1</v>
          </cell>
          <cell r="AAT198">
            <v>1</v>
          </cell>
          <cell r="AAU198">
            <v>1</v>
          </cell>
          <cell r="AAV198">
            <v>1</v>
          </cell>
          <cell r="AAW198">
            <v>1</v>
          </cell>
          <cell r="AAX198">
            <v>1</v>
          </cell>
          <cell r="AAY198">
            <v>1</v>
          </cell>
          <cell r="AAZ198">
            <v>1</v>
          </cell>
          <cell r="ABA198">
            <v>1</v>
          </cell>
          <cell r="ABB198">
            <v>1</v>
          </cell>
          <cell r="ABC198">
            <v>1</v>
          </cell>
          <cell r="ABD198">
            <v>1</v>
          </cell>
          <cell r="ABE198">
            <v>1</v>
          </cell>
          <cell r="ABF198">
            <v>1</v>
          </cell>
          <cell r="ABG198">
            <v>1</v>
          </cell>
          <cell r="ABH198">
            <v>1</v>
          </cell>
          <cell r="ABI198">
            <v>1</v>
          </cell>
          <cell r="ABJ198">
            <v>1</v>
          </cell>
          <cell r="ABK198">
            <v>1</v>
          </cell>
          <cell r="ABL198">
            <v>1</v>
          </cell>
          <cell r="ABM198">
            <v>1</v>
          </cell>
          <cell r="ABN198">
            <v>1</v>
          </cell>
          <cell r="ABO198">
            <v>1</v>
          </cell>
          <cell r="ABP198">
            <v>1</v>
          </cell>
          <cell r="ABQ198">
            <v>1</v>
          </cell>
          <cell r="ABR198">
            <v>1</v>
          </cell>
          <cell r="ABS198">
            <v>1</v>
          </cell>
          <cell r="ABT198">
            <v>1</v>
          </cell>
          <cell r="ABU198">
            <v>1</v>
          </cell>
          <cell r="ABV198">
            <v>1</v>
          </cell>
          <cell r="ABW198">
            <v>1</v>
          </cell>
          <cell r="ABX198">
            <v>1</v>
          </cell>
          <cell r="ABY198">
            <v>1</v>
          </cell>
          <cell r="ABZ198">
            <v>1</v>
          </cell>
          <cell r="ACA198">
            <v>1</v>
          </cell>
          <cell r="ACB198">
            <v>1</v>
          </cell>
          <cell r="ACC198">
            <v>1</v>
          </cell>
          <cell r="ACD198">
            <v>1</v>
          </cell>
          <cell r="ACE198">
            <v>1</v>
          </cell>
          <cell r="ACF198">
            <v>1</v>
          </cell>
          <cell r="ACG198">
            <v>1</v>
          </cell>
          <cell r="ACH198">
            <v>1</v>
          </cell>
          <cell r="ACI198">
            <v>1</v>
          </cell>
          <cell r="ACJ198">
            <v>1</v>
          </cell>
          <cell r="ACK198">
            <v>1</v>
          </cell>
          <cell r="ACL198">
            <v>1</v>
          </cell>
          <cell r="ACM198">
            <v>1</v>
          </cell>
          <cell r="ACN198">
            <v>1</v>
          </cell>
          <cell r="ACO198">
            <v>1</v>
          </cell>
          <cell r="ACP198">
            <v>1</v>
          </cell>
          <cell r="ACQ198">
            <v>1</v>
          </cell>
          <cell r="ACR198">
            <v>1</v>
          </cell>
          <cell r="ACS198">
            <v>1</v>
          </cell>
          <cell r="ACT198">
            <v>1</v>
          </cell>
          <cell r="ACU198">
            <v>1</v>
          </cell>
          <cell r="ACV198">
            <v>1</v>
          </cell>
          <cell r="ACW198">
            <v>1</v>
          </cell>
          <cell r="ACX198">
            <v>1</v>
          </cell>
          <cell r="ACY198">
            <v>1</v>
          </cell>
          <cell r="ACZ198">
            <v>1</v>
          </cell>
          <cell r="ADA198">
            <v>1</v>
          </cell>
          <cell r="ADB198">
            <v>1</v>
          </cell>
          <cell r="ADC198">
            <v>1</v>
          </cell>
          <cell r="ADD198">
            <v>1</v>
          </cell>
          <cell r="ADE198">
            <v>1</v>
          </cell>
          <cell r="ADF198">
            <v>1</v>
          </cell>
          <cell r="ADG198">
            <v>1</v>
          </cell>
          <cell r="ADH198">
            <v>1</v>
          </cell>
          <cell r="ADI198">
            <v>1</v>
          </cell>
          <cell r="ADJ198">
            <v>1</v>
          </cell>
          <cell r="ADK198">
            <v>1</v>
          </cell>
          <cell r="ADL198">
            <v>1</v>
          </cell>
          <cell r="ADM198">
            <v>1</v>
          </cell>
          <cell r="ADN198">
            <v>1</v>
          </cell>
          <cell r="ADO198">
            <v>1</v>
          </cell>
          <cell r="ADP198">
            <v>1</v>
          </cell>
          <cell r="ADQ198">
            <v>1</v>
          </cell>
          <cell r="ADR198">
            <v>1</v>
          </cell>
          <cell r="ADS198">
            <v>1</v>
          </cell>
          <cell r="ADT198">
            <v>1</v>
          </cell>
          <cell r="ADU198">
            <v>1</v>
          </cell>
          <cell r="ADV198">
            <v>1</v>
          </cell>
          <cell r="ADW198">
            <v>1</v>
          </cell>
          <cell r="ADX198">
            <v>1</v>
          </cell>
          <cell r="ADY198">
            <v>1</v>
          </cell>
          <cell r="ADZ198">
            <v>1</v>
          </cell>
          <cell r="AEA198">
            <v>1</v>
          </cell>
          <cell r="AEB198">
            <v>1</v>
          </cell>
          <cell r="AEC198">
            <v>1</v>
          </cell>
          <cell r="AED198">
            <v>1</v>
          </cell>
          <cell r="AEE198">
            <v>1</v>
          </cell>
          <cell r="AEF198">
            <v>1</v>
          </cell>
          <cell r="AEG198">
            <v>1</v>
          </cell>
          <cell r="AEH198">
            <v>1</v>
          </cell>
          <cell r="AEI198">
            <v>1</v>
          </cell>
          <cell r="AEJ198">
            <v>1</v>
          </cell>
          <cell r="AEK198">
            <v>1</v>
          </cell>
          <cell r="AEL198">
            <v>1</v>
          </cell>
          <cell r="AEM198">
            <v>1</v>
          </cell>
          <cell r="AEN198">
            <v>1</v>
          </cell>
          <cell r="AEO198">
            <v>1</v>
          </cell>
          <cell r="AEP198">
            <v>1</v>
          </cell>
          <cell r="AEQ198">
            <v>1</v>
          </cell>
          <cell r="AER198">
            <v>1</v>
          </cell>
          <cell r="AES198">
            <v>1</v>
          </cell>
          <cell r="AET198">
            <v>1</v>
          </cell>
          <cell r="AEU198">
            <v>1</v>
          </cell>
          <cell r="AEV198">
            <v>1</v>
          </cell>
          <cell r="AEW198">
            <v>1</v>
          </cell>
          <cell r="AEX198">
            <v>1</v>
          </cell>
          <cell r="AEY198">
            <v>1</v>
          </cell>
          <cell r="AEZ198">
            <v>1</v>
          </cell>
          <cell r="AFA198">
            <v>1</v>
          </cell>
          <cell r="AFB198">
            <v>1</v>
          </cell>
          <cell r="AFC198">
            <v>1</v>
          </cell>
          <cell r="AFD198">
            <v>1</v>
          </cell>
          <cell r="AFE198">
            <v>1</v>
          </cell>
          <cell r="AFF198">
            <v>1</v>
          </cell>
          <cell r="AFG198">
            <v>1</v>
          </cell>
          <cell r="AFH198">
            <v>1</v>
          </cell>
          <cell r="AFI198">
            <v>1</v>
          </cell>
          <cell r="AFJ198">
            <v>1</v>
          </cell>
          <cell r="AFK198">
            <v>1</v>
          </cell>
          <cell r="AFL198">
            <v>1</v>
          </cell>
          <cell r="AFM198">
            <v>1</v>
          </cell>
          <cell r="AFN198">
            <v>1</v>
          </cell>
          <cell r="AFO198">
            <v>1</v>
          </cell>
          <cell r="AFP198">
            <v>1</v>
          </cell>
          <cell r="AFQ198">
            <v>1</v>
          </cell>
          <cell r="AFR198">
            <v>1</v>
          </cell>
          <cell r="AFS198">
            <v>1</v>
          </cell>
          <cell r="AFT198">
            <v>1</v>
          </cell>
          <cell r="AFU198">
            <v>1</v>
          </cell>
          <cell r="AFV198">
            <v>1</v>
          </cell>
          <cell r="AFW198">
            <v>1</v>
          </cell>
          <cell r="AFX198">
            <v>1</v>
          </cell>
          <cell r="AFY198">
            <v>1</v>
          </cell>
          <cell r="AFZ198">
            <v>1</v>
          </cell>
          <cell r="AGA198">
            <v>1</v>
          </cell>
          <cell r="AGB198">
            <v>1</v>
          </cell>
          <cell r="AGC198">
            <v>1</v>
          </cell>
          <cell r="AGD198">
            <v>1</v>
          </cell>
          <cell r="AGE198">
            <v>1</v>
          </cell>
          <cell r="AGF198">
            <v>1</v>
          </cell>
          <cell r="AGG198">
            <v>1</v>
          </cell>
          <cell r="AGH198">
            <v>1</v>
          </cell>
          <cell r="AGI198">
            <v>1</v>
          </cell>
          <cell r="AGJ198">
            <v>1</v>
          </cell>
          <cell r="AGK198">
            <v>1</v>
          </cell>
          <cell r="AGL198">
            <v>1</v>
          </cell>
          <cell r="AGM198">
            <v>1</v>
          </cell>
          <cell r="AGN198">
            <v>1</v>
          </cell>
          <cell r="AGO198">
            <v>1</v>
          </cell>
          <cell r="AGP198">
            <v>1</v>
          </cell>
          <cell r="AGQ198">
            <v>1</v>
          </cell>
          <cell r="AGR198">
            <v>1</v>
          </cell>
          <cell r="AGS198">
            <v>1</v>
          </cell>
          <cell r="AGT198">
            <v>1</v>
          </cell>
          <cell r="AGU198">
            <v>1</v>
          </cell>
          <cell r="AGV198">
            <v>1</v>
          </cell>
          <cell r="AGW198">
            <v>1</v>
          </cell>
          <cell r="AGX198">
            <v>1</v>
          </cell>
          <cell r="AGY198">
            <v>1</v>
          </cell>
          <cell r="AGZ198">
            <v>1</v>
          </cell>
          <cell r="AHA198">
            <v>1</v>
          </cell>
          <cell r="AHB198">
            <v>1</v>
          </cell>
          <cell r="AHC198">
            <v>1</v>
          </cell>
          <cell r="AHD198">
            <v>1</v>
          </cell>
          <cell r="AHE198">
            <v>1</v>
          </cell>
          <cell r="AHF198">
            <v>1</v>
          </cell>
          <cell r="AHG198">
            <v>1</v>
          </cell>
          <cell r="AHH198">
            <v>1</v>
          </cell>
          <cell r="AHI198">
            <v>1</v>
          </cell>
          <cell r="AHJ198">
            <v>1</v>
          </cell>
          <cell r="AHK198">
            <v>1</v>
          </cell>
          <cell r="AHL198">
            <v>1</v>
          </cell>
          <cell r="AHM198">
            <v>1</v>
          </cell>
          <cell r="AHN198">
            <v>1</v>
          </cell>
          <cell r="AHO198">
            <v>1</v>
          </cell>
          <cell r="AHP198">
            <v>1</v>
          </cell>
          <cell r="AHQ198">
            <v>1</v>
          </cell>
          <cell r="AHR198">
            <v>1</v>
          </cell>
          <cell r="AHS198">
            <v>1</v>
          </cell>
          <cell r="AHT198">
            <v>1</v>
          </cell>
          <cell r="AHU198">
            <v>1</v>
          </cell>
          <cell r="AHV198">
            <v>1</v>
          </cell>
          <cell r="AHW198">
            <v>1</v>
          </cell>
          <cell r="AHX198">
            <v>1</v>
          </cell>
          <cell r="AHY198">
            <v>1</v>
          </cell>
          <cell r="AHZ198">
            <v>1</v>
          </cell>
          <cell r="AIA198">
            <v>1</v>
          </cell>
          <cell r="AIB198">
            <v>1</v>
          </cell>
          <cell r="AIC198">
            <v>1</v>
          </cell>
          <cell r="AID198">
            <v>1</v>
          </cell>
          <cell r="AIE198">
            <v>1</v>
          </cell>
          <cell r="AIF198">
            <v>1</v>
          </cell>
          <cell r="AIG198">
            <v>1</v>
          </cell>
          <cell r="AIH198">
            <v>1</v>
          </cell>
          <cell r="AII198">
            <v>1</v>
          </cell>
          <cell r="AIJ198">
            <v>1</v>
          </cell>
          <cell r="AIK198">
            <v>1</v>
          </cell>
          <cell r="AIL198">
            <v>1</v>
          </cell>
          <cell r="AIM198">
            <v>1</v>
          </cell>
          <cell r="AIN198">
            <v>1</v>
          </cell>
          <cell r="AIO198">
            <v>1</v>
          </cell>
          <cell r="AIP198">
            <v>1</v>
          </cell>
          <cell r="AIQ198">
            <v>1</v>
          </cell>
          <cell r="AIR198">
            <v>1</v>
          </cell>
          <cell r="AIS198">
            <v>1</v>
          </cell>
          <cell r="AIT198">
            <v>1</v>
          </cell>
          <cell r="AIU198">
            <v>1</v>
          </cell>
          <cell r="AIV198">
            <v>1</v>
          </cell>
          <cell r="AIW198">
            <v>1</v>
          </cell>
          <cell r="AIX198">
            <v>1</v>
          </cell>
          <cell r="AIY198">
            <v>1</v>
          </cell>
          <cell r="AIZ198">
            <v>1</v>
          </cell>
          <cell r="AJA198">
            <v>1</v>
          </cell>
          <cell r="AJB198">
            <v>1</v>
          </cell>
          <cell r="AJC198">
            <v>1</v>
          </cell>
          <cell r="AJD198">
            <v>1</v>
          </cell>
          <cell r="AJE198">
            <v>1</v>
          </cell>
          <cell r="AJF198">
            <v>1</v>
          </cell>
          <cell r="AJG198">
            <v>1</v>
          </cell>
          <cell r="AJH198">
            <v>1</v>
          </cell>
          <cell r="AJI198">
            <v>1</v>
          </cell>
          <cell r="AJJ198">
            <v>1</v>
          </cell>
          <cell r="AJK198">
            <v>1</v>
          </cell>
          <cell r="AJL198">
            <v>1</v>
          </cell>
          <cell r="AJM198">
            <v>1</v>
          </cell>
          <cell r="AJN198">
            <v>1</v>
          </cell>
          <cell r="AJO198">
            <v>1</v>
          </cell>
          <cell r="AJP198">
            <v>1</v>
          </cell>
          <cell r="AJQ198">
            <v>1</v>
          </cell>
          <cell r="AJR198">
            <v>1</v>
          </cell>
          <cell r="AJS198">
            <v>1</v>
          </cell>
          <cell r="AJT198">
            <v>1</v>
          </cell>
          <cell r="AJU198">
            <v>1</v>
          </cell>
          <cell r="AJV198">
            <v>1</v>
          </cell>
          <cell r="AJW198">
            <v>1</v>
          </cell>
          <cell r="AJX198">
            <v>1</v>
          </cell>
          <cell r="AJY198">
            <v>1</v>
          </cell>
          <cell r="AJZ198">
            <v>1</v>
          </cell>
          <cell r="AKA198">
            <v>1</v>
          </cell>
          <cell r="AKB198">
            <v>1</v>
          </cell>
          <cell r="AKC198">
            <v>1</v>
          </cell>
          <cell r="AKD198">
            <v>1</v>
          </cell>
          <cell r="AKE198">
            <v>1</v>
          </cell>
          <cell r="AKF198">
            <v>1</v>
          </cell>
          <cell r="AKG198">
            <v>1</v>
          </cell>
          <cell r="AKH198">
            <v>1</v>
          </cell>
          <cell r="AKI198">
            <v>1</v>
          </cell>
          <cell r="AKJ198">
            <v>1</v>
          </cell>
          <cell r="AKK198">
            <v>1</v>
          </cell>
          <cell r="AKL198">
            <v>1</v>
          </cell>
          <cell r="AKM198">
            <v>1</v>
          </cell>
          <cell r="AKN198">
            <v>1</v>
          </cell>
          <cell r="AKO198">
            <v>1</v>
          </cell>
          <cell r="AKP198">
            <v>1</v>
          </cell>
          <cell r="AKQ198">
            <v>1</v>
          </cell>
          <cell r="AKR198">
            <v>1</v>
          </cell>
          <cell r="AKS198">
            <v>1</v>
          </cell>
          <cell r="AKT198">
            <v>1</v>
          </cell>
          <cell r="AKU198">
            <v>1</v>
          </cell>
          <cell r="AKV198">
            <v>1</v>
          </cell>
          <cell r="AKW198">
            <v>1</v>
          </cell>
          <cell r="AKX198">
            <v>1</v>
          </cell>
          <cell r="AKY198">
            <v>1</v>
          </cell>
          <cell r="AKZ198">
            <v>1</v>
          </cell>
          <cell r="ALA198">
            <v>1</v>
          </cell>
          <cell r="ALB198">
            <v>1</v>
          </cell>
          <cell r="ALC198">
            <v>1</v>
          </cell>
          <cell r="ALD198">
            <v>1</v>
          </cell>
          <cell r="ALE198">
            <v>1</v>
          </cell>
          <cell r="ALF198">
            <v>1</v>
          </cell>
          <cell r="ALG198">
            <v>1</v>
          </cell>
          <cell r="ALH198">
            <v>1</v>
          </cell>
          <cell r="ALI198">
            <v>1</v>
          </cell>
          <cell r="ALJ198">
            <v>1</v>
          </cell>
          <cell r="ALK198">
            <v>1</v>
          </cell>
          <cell r="ALL198">
            <v>1</v>
          </cell>
          <cell r="ALM198">
            <v>1</v>
          </cell>
          <cell r="ALN198">
            <v>1</v>
          </cell>
          <cell r="ALO198">
            <v>1</v>
          </cell>
          <cell r="ALP198">
            <v>1</v>
          </cell>
          <cell r="ALQ198">
            <v>1</v>
          </cell>
          <cell r="ALR198">
            <v>1</v>
          </cell>
          <cell r="ALS198">
            <v>1</v>
          </cell>
          <cell r="ALT198">
            <v>1</v>
          </cell>
          <cell r="ALU198">
            <v>1</v>
          </cell>
          <cell r="ALV198">
            <v>1</v>
          </cell>
          <cell r="ALW198">
            <v>1</v>
          </cell>
          <cell r="ALX198">
            <v>1</v>
          </cell>
          <cell r="ALY198">
            <v>1</v>
          </cell>
          <cell r="ALZ198">
            <v>1</v>
          </cell>
          <cell r="AMA198">
            <v>1</v>
          </cell>
          <cell r="AMB198">
            <v>1</v>
          </cell>
          <cell r="AMC198">
            <v>1</v>
          </cell>
          <cell r="AMD198">
            <v>1</v>
          </cell>
          <cell r="AME198">
            <v>1</v>
          </cell>
          <cell r="AMF198">
            <v>1</v>
          </cell>
          <cell r="AMG198">
            <v>1</v>
          </cell>
          <cell r="AMH198">
            <v>1</v>
          </cell>
          <cell r="AMI198">
            <v>1</v>
          </cell>
          <cell r="AMJ198">
            <v>1</v>
          </cell>
          <cell r="AMK198">
            <v>1</v>
          </cell>
          <cell r="AML198">
            <v>1</v>
          </cell>
          <cell r="AMM198">
            <v>1</v>
          </cell>
          <cell r="AMN198">
            <v>1</v>
          </cell>
          <cell r="AMO198">
            <v>1</v>
          </cell>
          <cell r="AMP198">
            <v>1</v>
          </cell>
          <cell r="AMQ198">
            <v>1</v>
          </cell>
          <cell r="AMR198">
            <v>1</v>
          </cell>
          <cell r="AMS198">
            <v>1</v>
          </cell>
          <cell r="AMT198">
            <v>1</v>
          </cell>
          <cell r="AMU198">
            <v>1</v>
          </cell>
          <cell r="AMV198">
            <v>1</v>
          </cell>
          <cell r="AMW198">
            <v>1</v>
          </cell>
          <cell r="AMX198">
            <v>1</v>
          </cell>
          <cell r="AMY198">
            <v>1</v>
          </cell>
          <cell r="AMZ198">
            <v>1</v>
          </cell>
          <cell r="ANA198">
            <v>1</v>
          </cell>
          <cell r="ANB198">
            <v>1</v>
          </cell>
          <cell r="ANC198">
            <v>1</v>
          </cell>
          <cell r="AND198">
            <v>1</v>
          </cell>
          <cell r="ANE198">
            <v>1</v>
          </cell>
          <cell r="ANF198">
            <v>1</v>
          </cell>
          <cell r="ANG198">
            <v>1</v>
          </cell>
          <cell r="ANH198">
            <v>1</v>
          </cell>
          <cell r="ANI198">
            <v>1</v>
          </cell>
          <cell r="ANJ198">
            <v>1</v>
          </cell>
          <cell r="ANK198">
            <v>1</v>
          </cell>
          <cell r="ANL198">
            <v>1</v>
          </cell>
          <cell r="ANM198">
            <v>1</v>
          </cell>
          <cell r="ANN198">
            <v>1</v>
          </cell>
          <cell r="ANO198">
            <v>1</v>
          </cell>
          <cell r="ANP198">
            <v>1</v>
          </cell>
          <cell r="ANQ198">
            <v>1</v>
          </cell>
          <cell r="ANR198">
            <v>1</v>
          </cell>
          <cell r="ANS198">
            <v>1</v>
          </cell>
          <cell r="ANT198">
            <v>1</v>
          </cell>
          <cell r="ANU198">
            <v>1</v>
          </cell>
          <cell r="ANV198">
            <v>1</v>
          </cell>
          <cell r="ANW198">
            <v>1</v>
          </cell>
          <cell r="ANX198">
            <v>1</v>
          </cell>
          <cell r="ANY198">
            <v>1</v>
          </cell>
          <cell r="ANZ198">
            <v>1</v>
          </cell>
          <cell r="AOA198">
            <v>1</v>
          </cell>
          <cell r="AOB198">
            <v>1</v>
          </cell>
          <cell r="AOC198">
            <v>1</v>
          </cell>
          <cell r="AOD198">
            <v>1</v>
          </cell>
          <cell r="AOE198">
            <v>1</v>
          </cell>
          <cell r="AOF198">
            <v>1</v>
          </cell>
          <cell r="AOG198">
            <v>1</v>
          </cell>
          <cell r="AOH198">
            <v>1</v>
          </cell>
          <cell r="AOI198">
            <v>1</v>
          </cell>
          <cell r="AOJ198">
            <v>1</v>
          </cell>
          <cell r="AOK198">
            <v>1</v>
          </cell>
          <cell r="AOL198">
            <v>1</v>
          </cell>
          <cell r="AOM198">
            <v>1</v>
          </cell>
          <cell r="AON198">
            <v>1</v>
          </cell>
          <cell r="AOO198">
            <v>1</v>
          </cell>
          <cell r="AOP198">
            <v>1</v>
          </cell>
          <cell r="AOQ198">
            <v>1</v>
          </cell>
          <cell r="AOR198">
            <v>1</v>
          </cell>
          <cell r="AOS198">
            <v>1</v>
          </cell>
          <cell r="AOT198">
            <v>1</v>
          </cell>
          <cell r="AOU198">
            <v>1</v>
          </cell>
          <cell r="AOV198">
            <v>1</v>
          </cell>
          <cell r="AOW198">
            <v>1</v>
          </cell>
          <cell r="AOX198">
            <v>1</v>
          </cell>
          <cell r="AOY198">
            <v>1</v>
          </cell>
          <cell r="AOZ198">
            <v>1</v>
          </cell>
          <cell r="APA198">
            <v>1</v>
          </cell>
          <cell r="APB198">
            <v>1</v>
          </cell>
          <cell r="APC198">
            <v>1</v>
          </cell>
          <cell r="APD198">
            <v>1</v>
          </cell>
          <cell r="APE198">
            <v>1</v>
          </cell>
          <cell r="APF198">
            <v>1</v>
          </cell>
          <cell r="APG198">
            <v>1</v>
          </cell>
          <cell r="APH198">
            <v>1</v>
          </cell>
          <cell r="API198">
            <v>1</v>
          </cell>
          <cell r="APJ198">
            <v>1</v>
          </cell>
          <cell r="APK198">
            <v>1</v>
          </cell>
          <cell r="APL198">
            <v>1</v>
          </cell>
          <cell r="APM198">
            <v>1</v>
          </cell>
          <cell r="APN198">
            <v>1</v>
          </cell>
          <cell r="APO198">
            <v>1</v>
          </cell>
          <cell r="APP198">
            <v>1</v>
          </cell>
          <cell r="APQ198">
            <v>1</v>
          </cell>
          <cell r="APR198">
            <v>1</v>
          </cell>
          <cell r="APS198">
            <v>1</v>
          </cell>
          <cell r="APT198">
            <v>1</v>
          </cell>
          <cell r="APU198">
            <v>1</v>
          </cell>
          <cell r="APV198">
            <v>1</v>
          </cell>
          <cell r="APW198">
            <v>1</v>
          </cell>
          <cell r="APX198">
            <v>1</v>
          </cell>
          <cell r="APY198">
            <v>1</v>
          </cell>
          <cell r="APZ198">
            <v>1</v>
          </cell>
          <cell r="AQA198">
            <v>1</v>
          </cell>
          <cell r="AQB198">
            <v>1</v>
          </cell>
          <cell r="AQC198">
            <v>1</v>
          </cell>
          <cell r="AQD198">
            <v>1</v>
          </cell>
          <cell r="AQE198">
            <v>1</v>
          </cell>
          <cell r="AQF198">
            <v>1</v>
          </cell>
          <cell r="AQG198">
            <v>1</v>
          </cell>
          <cell r="AQH198">
            <v>1</v>
          </cell>
          <cell r="AQI198">
            <v>1</v>
          </cell>
          <cell r="AQJ198">
            <v>1</v>
          </cell>
          <cell r="AQK198">
            <v>1</v>
          </cell>
          <cell r="AQL198">
            <v>1</v>
          </cell>
          <cell r="AQM198">
            <v>1</v>
          </cell>
          <cell r="AQN198">
            <v>1</v>
          </cell>
          <cell r="AQO198">
            <v>1</v>
          </cell>
          <cell r="AQP198">
            <v>1</v>
          </cell>
          <cell r="AQQ198">
            <v>1</v>
          </cell>
          <cell r="AQR198">
            <v>1</v>
          </cell>
          <cell r="AQS198">
            <v>1</v>
          </cell>
          <cell r="AQT198">
            <v>1</v>
          </cell>
          <cell r="AQU198">
            <v>1</v>
          </cell>
          <cell r="AQV198">
            <v>1</v>
          </cell>
          <cell r="AQW198">
            <v>1</v>
          </cell>
          <cell r="AQX198">
            <v>1</v>
          </cell>
          <cell r="AQY198">
            <v>1</v>
          </cell>
          <cell r="AQZ198">
            <v>1</v>
          </cell>
          <cell r="ARA198">
            <v>1</v>
          </cell>
          <cell r="ARB198">
            <v>1</v>
          </cell>
          <cell r="ARC198">
            <v>1</v>
          </cell>
          <cell r="ARD198">
            <v>1</v>
          </cell>
          <cell r="ARE198">
            <v>1</v>
          </cell>
          <cell r="ARF198">
            <v>1</v>
          </cell>
          <cell r="ARG198">
            <v>1</v>
          </cell>
          <cell r="ARH198">
            <v>1</v>
          </cell>
          <cell r="ARI198">
            <v>1</v>
          </cell>
          <cell r="ARJ198">
            <v>1</v>
          </cell>
          <cell r="ARK198">
            <v>1</v>
          </cell>
          <cell r="ARL198">
            <v>1</v>
          </cell>
          <cell r="ARM198">
            <v>1</v>
          </cell>
          <cell r="ARN198">
            <v>1</v>
          </cell>
          <cell r="ARO198">
            <v>1</v>
          </cell>
          <cell r="ARP198">
            <v>1</v>
          </cell>
          <cell r="ARQ198">
            <v>1</v>
          </cell>
          <cell r="ARR198">
            <v>1</v>
          </cell>
          <cell r="ARS198">
            <v>1</v>
          </cell>
          <cell r="ART198">
            <v>1</v>
          </cell>
          <cell r="ARU198">
            <v>1</v>
          </cell>
          <cell r="ARV198">
            <v>1</v>
          </cell>
          <cell r="ARW198">
            <v>1</v>
          </cell>
          <cell r="ARX198">
            <v>1</v>
          </cell>
          <cell r="ARY198">
            <v>1</v>
          </cell>
          <cell r="ARZ198">
            <v>1</v>
          </cell>
          <cell r="ASA198">
            <v>1</v>
          </cell>
          <cell r="ASB198">
            <v>1</v>
          </cell>
          <cell r="ASC198">
            <v>1</v>
          </cell>
          <cell r="ASD198">
            <v>1</v>
          </cell>
          <cell r="ASE198">
            <v>1</v>
          </cell>
          <cell r="ASF198">
            <v>1</v>
          </cell>
          <cell r="ASG198">
            <v>1</v>
          </cell>
          <cell r="ASH198">
            <v>1</v>
          </cell>
          <cell r="ASI198">
            <v>1</v>
          </cell>
          <cell r="ASJ198">
            <v>1</v>
          </cell>
          <cell r="ASK198">
            <v>1</v>
          </cell>
          <cell r="ASL198">
            <v>1</v>
          </cell>
          <cell r="ASM198">
            <v>1</v>
          </cell>
          <cell r="ASN198">
            <v>1</v>
          </cell>
          <cell r="ASO198">
            <v>1</v>
          </cell>
          <cell r="ASP198">
            <v>1</v>
          </cell>
          <cell r="ASQ198">
            <v>1</v>
          </cell>
          <cell r="ASR198">
            <v>1</v>
          </cell>
          <cell r="ASS198">
            <v>1</v>
          </cell>
          <cell r="AST198">
            <v>1</v>
          </cell>
          <cell r="ASU198">
            <v>1</v>
          </cell>
          <cell r="ASV198">
            <v>1</v>
          </cell>
          <cell r="ASW198">
            <v>1</v>
          </cell>
          <cell r="ASX198">
            <v>1</v>
          </cell>
          <cell r="ASY198">
            <v>1</v>
          </cell>
          <cell r="ASZ198">
            <v>1</v>
          </cell>
          <cell r="ATA198">
            <v>1</v>
          </cell>
          <cell r="ATB198">
            <v>1</v>
          </cell>
          <cell r="ATC198">
            <v>1</v>
          </cell>
          <cell r="ATD198">
            <v>1</v>
          </cell>
          <cell r="ATE198">
            <v>1</v>
          </cell>
          <cell r="ATF198">
            <v>1</v>
          </cell>
          <cell r="ATG198">
            <v>1</v>
          </cell>
          <cell r="ATH198">
            <v>1</v>
          </cell>
          <cell r="ATI198">
            <v>1</v>
          </cell>
          <cell r="ATJ198">
            <v>1</v>
          </cell>
          <cell r="ATK198">
            <v>1</v>
          </cell>
          <cell r="ATL198">
            <v>1</v>
          </cell>
          <cell r="ATM198">
            <v>1</v>
          </cell>
          <cell r="ATN198">
            <v>1</v>
          </cell>
          <cell r="ATO198">
            <v>1</v>
          </cell>
          <cell r="ATP198">
            <v>1</v>
          </cell>
          <cell r="ATQ198">
            <v>1</v>
          </cell>
          <cell r="ATR198">
            <v>1</v>
          </cell>
          <cell r="ATS198">
            <v>1</v>
          </cell>
          <cell r="ATT198">
            <v>1</v>
          </cell>
          <cell r="ATU198">
            <v>1</v>
          </cell>
          <cell r="ATV198">
            <v>1</v>
          </cell>
          <cell r="ATW198">
            <v>1</v>
          </cell>
          <cell r="ATX198">
            <v>1</v>
          </cell>
          <cell r="ATY198">
            <v>1</v>
          </cell>
          <cell r="ATZ198">
            <v>1</v>
          </cell>
          <cell r="AUA198">
            <v>1</v>
          </cell>
          <cell r="AUB198">
            <v>1</v>
          </cell>
          <cell r="AUC198">
            <v>1</v>
          </cell>
          <cell r="AUD198">
            <v>1</v>
          </cell>
          <cell r="AUE198">
            <v>1</v>
          </cell>
          <cell r="AUF198">
            <v>1</v>
          </cell>
          <cell r="AUG198">
            <v>1</v>
          </cell>
          <cell r="AUH198">
            <v>1</v>
          </cell>
          <cell r="AUI198">
            <v>1</v>
          </cell>
          <cell r="AUJ198">
            <v>1</v>
          </cell>
          <cell r="AUK198">
            <v>1</v>
          </cell>
          <cell r="AUL198">
            <v>1</v>
          </cell>
          <cell r="AUM198">
            <v>1</v>
          </cell>
          <cell r="AUN198">
            <v>1</v>
          </cell>
          <cell r="AUO198">
            <v>1</v>
          </cell>
          <cell r="AUP198">
            <v>1</v>
          </cell>
          <cell r="AUQ198">
            <v>1</v>
          </cell>
          <cell r="AUR198">
            <v>1</v>
          </cell>
          <cell r="AUS198">
            <v>1</v>
          </cell>
          <cell r="AUT198">
            <v>1</v>
          </cell>
          <cell r="AUU198">
            <v>1</v>
          </cell>
          <cell r="AUV198">
            <v>1</v>
          </cell>
          <cell r="AUW198">
            <v>1</v>
          </cell>
          <cell r="AUX198">
            <v>1</v>
          </cell>
          <cell r="AUY198">
            <v>1</v>
          </cell>
          <cell r="AUZ198">
            <v>1</v>
          </cell>
          <cell r="AVA198">
            <v>1</v>
          </cell>
          <cell r="AVB198">
            <v>1</v>
          </cell>
          <cell r="AVC198">
            <v>1</v>
          </cell>
          <cell r="AVD198">
            <v>1</v>
          </cell>
          <cell r="AVE198">
            <v>1</v>
          </cell>
          <cell r="AVF198">
            <v>1</v>
          </cell>
          <cell r="AVG198">
            <v>1</v>
          </cell>
          <cell r="AVH198">
            <v>1</v>
          </cell>
          <cell r="AVI198">
            <v>1</v>
          </cell>
          <cell r="AVJ198">
            <v>1</v>
          </cell>
          <cell r="AVK198">
            <v>1</v>
          </cell>
          <cell r="AVL198">
            <v>1</v>
          </cell>
          <cell r="AVM198">
            <v>1</v>
          </cell>
          <cell r="AVN198">
            <v>1</v>
          </cell>
          <cell r="AVO198">
            <v>1</v>
          </cell>
          <cell r="AVP198">
            <v>1</v>
          </cell>
          <cell r="AVQ198">
            <v>1</v>
          </cell>
          <cell r="AVR198">
            <v>1</v>
          </cell>
          <cell r="AVS198">
            <v>1</v>
          </cell>
          <cell r="AVT198">
            <v>1</v>
          </cell>
          <cell r="AVU198">
            <v>1</v>
          </cell>
          <cell r="AVV198">
            <v>1</v>
          </cell>
          <cell r="AVW198">
            <v>1</v>
          </cell>
          <cell r="AVX198">
            <v>1</v>
          </cell>
          <cell r="AVY198">
            <v>1</v>
          </cell>
          <cell r="AVZ198">
            <v>1</v>
          </cell>
          <cell r="AWA198">
            <v>1</v>
          </cell>
          <cell r="AWB198">
            <v>1</v>
          </cell>
          <cell r="AWC198">
            <v>1</v>
          </cell>
          <cell r="AWD198">
            <v>1</v>
          </cell>
          <cell r="AWE198">
            <v>1</v>
          </cell>
          <cell r="AWF198">
            <v>1</v>
          </cell>
          <cell r="AWG198">
            <v>1</v>
          </cell>
          <cell r="AWH198">
            <v>1</v>
          </cell>
          <cell r="AWI198">
            <v>1</v>
          </cell>
          <cell r="AWJ198">
            <v>1</v>
          </cell>
          <cell r="AWK198">
            <v>1</v>
          </cell>
          <cell r="AWL198">
            <v>1</v>
          </cell>
          <cell r="AWM198">
            <v>1</v>
          </cell>
          <cell r="AWN198">
            <v>1</v>
          </cell>
          <cell r="AWO198">
            <v>1</v>
          </cell>
          <cell r="AWP198">
            <v>1</v>
          </cell>
          <cell r="AWQ198">
            <v>1</v>
          </cell>
          <cell r="AWR198">
            <v>1</v>
          </cell>
          <cell r="AWS198">
            <v>1</v>
          </cell>
          <cell r="AWT198">
            <v>1</v>
          </cell>
          <cell r="AWU198">
            <v>1</v>
          </cell>
          <cell r="AWV198">
            <v>1</v>
          </cell>
          <cell r="AWW198">
            <v>1</v>
          </cell>
          <cell r="AWX198">
            <v>1</v>
          </cell>
          <cell r="AWY198">
            <v>1</v>
          </cell>
          <cell r="AWZ198">
            <v>1</v>
          </cell>
          <cell r="AXA198">
            <v>1</v>
          </cell>
          <cell r="AXB198">
            <v>1</v>
          </cell>
          <cell r="AXC198">
            <v>1</v>
          </cell>
          <cell r="AXD198">
            <v>1</v>
          </cell>
          <cell r="AXE198">
            <v>1</v>
          </cell>
          <cell r="AXF198">
            <v>1</v>
          </cell>
          <cell r="AXG198">
            <v>1</v>
          </cell>
          <cell r="AXH198">
            <v>1</v>
          </cell>
          <cell r="AXI198">
            <v>1</v>
          </cell>
          <cell r="AXJ198">
            <v>1</v>
          </cell>
          <cell r="AXK198">
            <v>1</v>
          </cell>
          <cell r="AXL198">
            <v>1</v>
          </cell>
          <cell r="AXM198">
            <v>1</v>
          </cell>
          <cell r="AXN198">
            <v>1</v>
          </cell>
          <cell r="AXO198">
            <v>1</v>
          </cell>
          <cell r="AXP198">
            <v>1</v>
          </cell>
          <cell r="AXQ198">
            <v>1</v>
          </cell>
          <cell r="AXR198">
            <v>1</v>
          </cell>
          <cell r="AXS198">
            <v>1</v>
          </cell>
          <cell r="AXT198">
            <v>1</v>
          </cell>
          <cell r="AXU198">
            <v>1</v>
          </cell>
          <cell r="AXV198">
            <v>1</v>
          </cell>
          <cell r="AXW198">
            <v>1</v>
          </cell>
          <cell r="AXX198">
            <v>1</v>
          </cell>
          <cell r="AXY198">
            <v>1</v>
          </cell>
          <cell r="AXZ198">
            <v>1</v>
          </cell>
          <cell r="AYA198">
            <v>1</v>
          </cell>
          <cell r="AYB198">
            <v>1</v>
          </cell>
          <cell r="AYC198">
            <v>1</v>
          </cell>
          <cell r="AYD198">
            <v>1</v>
          </cell>
          <cell r="AYE198">
            <v>1</v>
          </cell>
          <cell r="AYF198">
            <v>1</v>
          </cell>
          <cell r="AYG198">
            <v>1</v>
          </cell>
          <cell r="AYH198">
            <v>1</v>
          </cell>
          <cell r="AYI198">
            <v>1</v>
          </cell>
          <cell r="AYJ198">
            <v>1</v>
          </cell>
          <cell r="AYK198">
            <v>1</v>
          </cell>
          <cell r="AYL198">
            <v>1</v>
          </cell>
          <cell r="AYM198">
            <v>1</v>
          </cell>
          <cell r="AYN198">
            <v>1</v>
          </cell>
          <cell r="AYO198">
            <v>1</v>
          </cell>
          <cell r="AYP198">
            <v>1</v>
          </cell>
          <cell r="AYQ198">
            <v>1</v>
          </cell>
          <cell r="AYR198">
            <v>1</v>
          </cell>
          <cell r="AYS198">
            <v>1</v>
          </cell>
          <cell r="AYT198">
            <v>1</v>
          </cell>
          <cell r="AYU198">
            <v>1</v>
          </cell>
          <cell r="AYV198">
            <v>1</v>
          </cell>
          <cell r="AYW198">
            <v>1</v>
          </cell>
          <cell r="AYX198">
            <v>1</v>
          </cell>
          <cell r="AYY198">
            <v>1</v>
          </cell>
          <cell r="AYZ198">
            <v>1</v>
          </cell>
          <cell r="AZA198">
            <v>1</v>
          </cell>
          <cell r="AZB198">
            <v>1</v>
          </cell>
          <cell r="AZC198">
            <v>1</v>
          </cell>
          <cell r="AZD198">
            <v>1</v>
          </cell>
          <cell r="AZE198">
            <v>1</v>
          </cell>
          <cell r="AZF198">
            <v>1</v>
          </cell>
          <cell r="AZG198">
            <v>1</v>
          </cell>
          <cell r="AZH198">
            <v>1</v>
          </cell>
          <cell r="AZI198">
            <v>1</v>
          </cell>
          <cell r="AZJ198">
            <v>1</v>
          </cell>
          <cell r="AZK198">
            <v>1</v>
          </cell>
          <cell r="AZL198">
            <v>1</v>
          </cell>
          <cell r="AZM198">
            <v>1</v>
          </cell>
          <cell r="AZN198">
            <v>1</v>
          </cell>
          <cell r="AZO198">
            <v>1</v>
          </cell>
          <cell r="AZP198">
            <v>1</v>
          </cell>
          <cell r="AZQ198">
            <v>1</v>
          </cell>
          <cell r="AZR198">
            <v>1</v>
          </cell>
          <cell r="AZS198">
            <v>1</v>
          </cell>
          <cell r="AZT198">
            <v>1</v>
          </cell>
          <cell r="AZU198">
            <v>1</v>
          </cell>
          <cell r="AZV198">
            <v>1</v>
          </cell>
          <cell r="AZW198">
            <v>1</v>
          </cell>
          <cell r="AZX198">
            <v>1</v>
          </cell>
          <cell r="AZY198">
            <v>1</v>
          </cell>
          <cell r="AZZ198">
            <v>1</v>
          </cell>
          <cell r="BAA198">
            <v>1</v>
          </cell>
          <cell r="BAB198">
            <v>1</v>
          </cell>
          <cell r="BAC198">
            <v>1</v>
          </cell>
          <cell r="BAD198">
            <v>1</v>
          </cell>
          <cell r="BAE198">
            <v>1</v>
          </cell>
          <cell r="BAF198">
            <v>1</v>
          </cell>
          <cell r="BAG198">
            <v>1</v>
          </cell>
          <cell r="BAH198">
            <v>1</v>
          </cell>
          <cell r="BAI198">
            <v>1</v>
          </cell>
          <cell r="BAJ198">
            <v>1</v>
          </cell>
          <cell r="BAK198">
            <v>1</v>
          </cell>
          <cell r="BAL198">
            <v>1</v>
          </cell>
          <cell r="BAM198">
            <v>1</v>
          </cell>
          <cell r="BAN198">
            <v>1</v>
          </cell>
          <cell r="BAO198">
            <v>1</v>
          </cell>
          <cell r="BAP198">
            <v>1</v>
          </cell>
          <cell r="BAQ198">
            <v>1</v>
          </cell>
          <cell r="BAR198">
            <v>1</v>
          </cell>
          <cell r="BAS198">
            <v>1</v>
          </cell>
          <cell r="BAT198">
            <v>1</v>
          </cell>
          <cell r="BAU198">
            <v>1</v>
          </cell>
          <cell r="BAV198">
            <v>1</v>
          </cell>
          <cell r="BAW198">
            <v>1</v>
          </cell>
          <cell r="BAX198">
            <v>1</v>
          </cell>
          <cell r="BAY198">
            <v>1</v>
          </cell>
          <cell r="BAZ198">
            <v>1</v>
          </cell>
          <cell r="BBA198">
            <v>1</v>
          </cell>
          <cell r="BBB198">
            <v>1</v>
          </cell>
          <cell r="BBC198">
            <v>1</v>
          </cell>
          <cell r="BBD198">
            <v>1</v>
          </cell>
          <cell r="BBE198">
            <v>1</v>
          </cell>
          <cell r="BBF198">
            <v>1</v>
          </cell>
          <cell r="BBG198">
            <v>1</v>
          </cell>
          <cell r="BBH198">
            <v>1</v>
          </cell>
          <cell r="BBI198">
            <v>1</v>
          </cell>
          <cell r="BBJ198">
            <v>1</v>
          </cell>
          <cell r="BBK198">
            <v>1</v>
          </cell>
          <cell r="BBL198">
            <v>1</v>
          </cell>
          <cell r="BBM198">
            <v>1</v>
          </cell>
          <cell r="BBN198">
            <v>1</v>
          </cell>
          <cell r="BBO198">
            <v>1</v>
          </cell>
          <cell r="BBP198">
            <v>1</v>
          </cell>
          <cell r="BBQ198">
            <v>1</v>
          </cell>
          <cell r="BBR198">
            <v>1</v>
          </cell>
          <cell r="BBS198">
            <v>1</v>
          </cell>
          <cell r="BBT198">
            <v>1</v>
          </cell>
          <cell r="BBU198">
            <v>1</v>
          </cell>
          <cell r="BBV198">
            <v>1</v>
          </cell>
          <cell r="BBW198">
            <v>1</v>
          </cell>
          <cell r="BBX198">
            <v>1</v>
          </cell>
          <cell r="BBY198">
            <v>1</v>
          </cell>
          <cell r="BBZ198">
            <v>1</v>
          </cell>
          <cell r="BCA198">
            <v>1</v>
          </cell>
          <cell r="BCB198">
            <v>1</v>
          </cell>
          <cell r="BCC198">
            <v>1</v>
          </cell>
          <cell r="BCD198">
            <v>1</v>
          </cell>
          <cell r="BCE198">
            <v>1</v>
          </cell>
          <cell r="BCF198">
            <v>1</v>
          </cell>
          <cell r="BCG198">
            <v>1</v>
          </cell>
          <cell r="BCH198">
            <v>1</v>
          </cell>
          <cell r="BCI198">
            <v>1</v>
          </cell>
          <cell r="BCJ198">
            <v>1</v>
          </cell>
          <cell r="BCK198">
            <v>1</v>
          </cell>
          <cell r="BCL198">
            <v>1</v>
          </cell>
          <cell r="BCM198">
            <v>1</v>
          </cell>
          <cell r="BCN198">
            <v>1</v>
          </cell>
          <cell r="BCO198">
            <v>1</v>
          </cell>
          <cell r="BCP198">
            <v>1</v>
          </cell>
          <cell r="BCQ198">
            <v>1</v>
          </cell>
          <cell r="BCR198">
            <v>1</v>
          </cell>
          <cell r="BCS198">
            <v>1</v>
          </cell>
          <cell r="BCT198">
            <v>1</v>
          </cell>
          <cell r="BCU198">
            <v>1</v>
          </cell>
          <cell r="BCV198">
            <v>1</v>
          </cell>
          <cell r="BCW198">
            <v>1</v>
          </cell>
          <cell r="BCX198">
            <v>1</v>
          </cell>
          <cell r="BCY198">
            <v>1</v>
          </cell>
          <cell r="BCZ198">
            <v>1</v>
          </cell>
          <cell r="BDA198">
            <v>1</v>
          </cell>
          <cell r="BDB198">
            <v>1</v>
          </cell>
          <cell r="BDC198">
            <v>1</v>
          </cell>
          <cell r="BDD198">
            <v>1</v>
          </cell>
          <cell r="BDE198">
            <v>1</v>
          </cell>
          <cell r="BDF198">
            <v>1</v>
          </cell>
          <cell r="BDG198">
            <v>1</v>
          </cell>
          <cell r="BDH198">
            <v>1</v>
          </cell>
          <cell r="BDI198">
            <v>1</v>
          </cell>
          <cell r="BDJ198">
            <v>1</v>
          </cell>
          <cell r="BDK198">
            <v>1</v>
          </cell>
          <cell r="BDL198">
            <v>1</v>
          </cell>
          <cell r="BDM198">
            <v>1</v>
          </cell>
          <cell r="BDN198">
            <v>1</v>
          </cell>
          <cell r="BDO198">
            <v>1</v>
          </cell>
          <cell r="BDP198">
            <v>1</v>
          </cell>
          <cell r="BDQ198">
            <v>1</v>
          </cell>
          <cell r="BDR198">
            <v>1</v>
          </cell>
          <cell r="BDS198">
            <v>1</v>
          </cell>
          <cell r="BDT198">
            <v>1</v>
          </cell>
          <cell r="BDU198">
            <v>1</v>
          </cell>
          <cell r="BDV198">
            <v>1</v>
          </cell>
          <cell r="BDW198">
            <v>1</v>
          </cell>
          <cell r="BDX198">
            <v>1</v>
          </cell>
          <cell r="BDY198">
            <v>1</v>
          </cell>
          <cell r="BDZ198">
            <v>1</v>
          </cell>
          <cell r="BEA198">
            <v>1</v>
          </cell>
          <cell r="BEB198">
            <v>1</v>
          </cell>
          <cell r="BEC198">
            <v>1</v>
          </cell>
          <cell r="BED198">
            <v>1</v>
          </cell>
          <cell r="BEE198">
            <v>1</v>
          </cell>
          <cell r="BEF198">
            <v>1</v>
          </cell>
          <cell r="BEG198">
            <v>1</v>
          </cell>
          <cell r="BEH198">
            <v>1</v>
          </cell>
          <cell r="BEI198">
            <v>1</v>
          </cell>
          <cell r="BEJ198">
            <v>1</v>
          </cell>
          <cell r="BEK198">
            <v>1</v>
          </cell>
          <cell r="BEL198">
            <v>1</v>
          </cell>
          <cell r="BEM198">
            <v>1</v>
          </cell>
        </row>
        <row r="199">
          <cell r="F199" t="str">
            <v>Verizon Communications Inc</v>
          </cell>
          <cell r="H199" t="str">
            <v>VZ US Equity</v>
          </cell>
          <cell r="I199" t="str">
            <v>VZ US Equity</v>
          </cell>
          <cell r="J199" t="str">
            <v>USD Curncy</v>
          </cell>
          <cell r="K199" t="str">
            <v>USD Curncy</v>
          </cell>
          <cell r="L199" t="str">
            <v>USD Curncy</v>
          </cell>
          <cell r="M199" t="str">
            <v>Security</v>
          </cell>
          <cell r="N199" t="str">
            <v>n</v>
          </cell>
          <cell r="O199">
            <v>1</v>
          </cell>
          <cell r="P199">
            <v>0.60416666666666663</v>
          </cell>
          <cell r="Q199">
            <v>0.875</v>
          </cell>
          <cell r="R199" t="str">
            <v>ES1 Index</v>
          </cell>
          <cell r="S199" t="str">
            <v>USD Curncy</v>
          </cell>
          <cell r="T199">
            <v>53.89</v>
          </cell>
          <cell r="U199">
            <v>53.88</v>
          </cell>
          <cell r="V199">
            <v>53.89</v>
          </cell>
          <cell r="W199">
            <v>53.89</v>
          </cell>
          <cell r="X199" t="str">
            <v>N.A.</v>
          </cell>
          <cell r="Y199" t="e">
            <v>#VALUE!</v>
          </cell>
          <cell r="Z199">
            <v>53.81</v>
          </cell>
          <cell r="AA199">
            <v>42592</v>
          </cell>
          <cell r="AB199">
            <v>53.81</v>
          </cell>
          <cell r="AC199">
            <v>42592</v>
          </cell>
          <cell r="AD199">
            <v>2172.1735474006118</v>
          </cell>
          <cell r="AE199">
            <v>1</v>
          </cell>
          <cell r="AF199">
            <v>2180.75</v>
          </cell>
          <cell r="AG199">
            <v>2172.1735474006118</v>
          </cell>
          <cell r="AH199">
            <v>53.87</v>
          </cell>
          <cell r="AI199">
            <v>53.81</v>
          </cell>
          <cell r="AJ199">
            <v>53.66</v>
          </cell>
          <cell r="AK199">
            <v>53.59</v>
          </cell>
          <cell r="AL199">
            <v>53.64</v>
          </cell>
          <cell r="AM199">
            <v>53.64</v>
          </cell>
          <cell r="AN199">
            <v>53.64</v>
          </cell>
          <cell r="AO199">
            <v>53.93</v>
          </cell>
          <cell r="AP199">
            <v>53.9</v>
          </cell>
          <cell r="AQ199">
            <v>54</v>
          </cell>
          <cell r="AR199">
            <v>54.5</v>
          </cell>
          <cell r="AS199">
            <v>55.41</v>
          </cell>
          <cell r="AT199">
            <v>55.41</v>
          </cell>
          <cell r="AU199">
            <v>55.41</v>
          </cell>
          <cell r="AV199">
            <v>54.86</v>
          </cell>
          <cell r="AW199">
            <v>55.32</v>
          </cell>
          <cell r="AX199">
            <v>54.81</v>
          </cell>
          <cell r="AY199">
            <v>55.87</v>
          </cell>
          <cell r="AZ199">
            <v>56.1</v>
          </cell>
          <cell r="BA199">
            <v>56.1</v>
          </cell>
          <cell r="BB199">
            <v>56.1</v>
          </cell>
          <cell r="BC199">
            <v>55.37</v>
          </cell>
          <cell r="BD199">
            <v>55.62</v>
          </cell>
          <cell r="BE199">
            <v>55.7</v>
          </cell>
          <cell r="BF199">
            <v>55.93</v>
          </cell>
          <cell r="BG199">
            <v>55.84</v>
          </cell>
          <cell r="BH199">
            <v>55.84</v>
          </cell>
          <cell r="BI199">
            <v>55.84</v>
          </cell>
          <cell r="BJ199">
            <v>55.84</v>
          </cell>
          <cell r="BK199">
            <v>56</v>
          </cell>
          <cell r="BL199">
            <v>55.47</v>
          </cell>
          <cell r="BM199">
            <v>55.93</v>
          </cell>
          <cell r="BN199">
            <v>55.9</v>
          </cell>
          <cell r="BO199">
            <v>55.9</v>
          </cell>
          <cell r="BP199">
            <v>55.9</v>
          </cell>
          <cell r="BQ199">
            <v>55.38</v>
          </cell>
          <cell r="BR199">
            <v>56.26</v>
          </cell>
          <cell r="BS199">
            <v>56.53</v>
          </cell>
          <cell r="BT199">
            <v>56.23</v>
          </cell>
          <cell r="BU199">
            <v>56.23</v>
          </cell>
          <cell r="BV199">
            <v>56.23</v>
          </cell>
          <cell r="BW199">
            <v>56.23</v>
          </cell>
          <cell r="BX199">
            <v>55.84</v>
          </cell>
          <cell r="BY199">
            <v>55.06</v>
          </cell>
          <cell r="BZ199">
            <v>54.82</v>
          </cell>
          <cell r="CA199">
            <v>54.74</v>
          </cell>
          <cell r="CB199">
            <v>54.43</v>
          </cell>
          <cell r="CC199">
            <v>54.43</v>
          </cell>
          <cell r="CD199">
            <v>54.43</v>
          </cell>
          <cell r="CE199">
            <v>54.67</v>
          </cell>
          <cell r="CF199">
            <v>54.03</v>
          </cell>
          <cell r="CG199">
            <v>54.1</v>
          </cell>
          <cell r="CH199">
            <v>53.76</v>
          </cell>
          <cell r="CI199">
            <v>53.78</v>
          </cell>
          <cell r="CJ199">
            <v>53.78</v>
          </cell>
          <cell r="CK199">
            <v>53.78</v>
          </cell>
          <cell r="CL199">
            <v>53.46</v>
          </cell>
          <cell r="CM199">
            <v>52.84</v>
          </cell>
          <cell r="CN199">
            <v>52.99</v>
          </cell>
          <cell r="CO199">
            <v>52.57</v>
          </cell>
          <cell r="CP199">
            <v>52.67</v>
          </cell>
          <cell r="CQ199">
            <v>52.67</v>
          </cell>
          <cell r="CR199">
            <v>52.67</v>
          </cell>
          <cell r="CS199">
            <v>51.95</v>
          </cell>
          <cell r="CT199">
            <v>51.52</v>
          </cell>
          <cell r="CU199">
            <v>51.75</v>
          </cell>
          <cell r="CV199">
            <v>50.71</v>
          </cell>
          <cell r="CW199">
            <v>50.92</v>
          </cell>
          <cell r="CX199">
            <v>50.92</v>
          </cell>
          <cell r="CY199">
            <v>50.92</v>
          </cell>
          <cell r="CZ199">
            <v>50.77</v>
          </cell>
          <cell r="DA199">
            <v>50.43</v>
          </cell>
          <cell r="DB199">
            <v>50.9</v>
          </cell>
          <cell r="DC199">
            <v>50.62</v>
          </cell>
          <cell r="DD199">
            <v>50.62</v>
          </cell>
          <cell r="DE199">
            <v>50.62</v>
          </cell>
          <cell r="DF199">
            <v>50.62</v>
          </cell>
          <cell r="DG199">
            <v>50.16</v>
          </cell>
          <cell r="DH199">
            <v>49.85</v>
          </cell>
          <cell r="DI199">
            <v>49.58</v>
          </cell>
          <cell r="DJ199">
            <v>49.14</v>
          </cell>
          <cell r="DK199">
            <v>49.66</v>
          </cell>
          <cell r="DL199">
            <v>49.66</v>
          </cell>
          <cell r="DM199">
            <v>49.66</v>
          </cell>
          <cell r="DN199">
            <v>49.63</v>
          </cell>
          <cell r="DO199">
            <v>50.39</v>
          </cell>
          <cell r="DP199">
            <v>50.9</v>
          </cell>
          <cell r="DQ199">
            <v>51.23</v>
          </cell>
          <cell r="DR199">
            <v>50.94</v>
          </cell>
          <cell r="DS199">
            <v>50.94</v>
          </cell>
          <cell r="DT199">
            <v>50.94</v>
          </cell>
          <cell r="DU199">
            <v>51.47</v>
          </cell>
          <cell r="DV199">
            <v>51.15</v>
          </cell>
          <cell r="DW199">
            <v>51.54</v>
          </cell>
          <cell r="DX199">
            <v>51.08</v>
          </cell>
          <cell r="DY199">
            <v>51.12</v>
          </cell>
          <cell r="DZ199">
            <v>51.12</v>
          </cell>
          <cell r="EA199">
            <v>51.12</v>
          </cell>
          <cell r="EB199">
            <v>50.84</v>
          </cell>
          <cell r="EC199">
            <v>50.84</v>
          </cell>
          <cell r="ED199">
            <v>50.68</v>
          </cell>
          <cell r="EE199">
            <v>51.32</v>
          </cell>
          <cell r="EF199">
            <v>50.94</v>
          </cell>
          <cell r="EG199">
            <v>50.94</v>
          </cell>
          <cell r="EH199">
            <v>50.94</v>
          </cell>
          <cell r="EI199">
            <v>51.02</v>
          </cell>
          <cell r="EJ199">
            <v>51.69</v>
          </cell>
          <cell r="EK199">
            <v>50.44</v>
          </cell>
          <cell r="EL199">
            <v>50.76</v>
          </cell>
          <cell r="EM199">
            <v>50.55</v>
          </cell>
          <cell r="EN199">
            <v>50.55</v>
          </cell>
          <cell r="EO199">
            <v>50.55</v>
          </cell>
          <cell r="EP199">
            <v>50.03</v>
          </cell>
          <cell r="EQ199">
            <v>51.75</v>
          </cell>
          <cell r="ER199">
            <v>52.08</v>
          </cell>
          <cell r="ES199">
            <v>51.73</v>
          </cell>
          <cell r="ET199">
            <v>51.35</v>
          </cell>
          <cell r="EU199">
            <v>51.35</v>
          </cell>
          <cell r="EV199">
            <v>51.35</v>
          </cell>
          <cell r="EW199">
            <v>51.36</v>
          </cell>
          <cell r="EX199">
            <v>51.29</v>
          </cell>
          <cell r="EY199">
            <v>51.95</v>
          </cell>
          <cell r="EZ199">
            <v>51.61</v>
          </cell>
          <cell r="FA199">
            <v>52.18</v>
          </cell>
          <cell r="FB199">
            <v>52.18</v>
          </cell>
          <cell r="FC199">
            <v>52.18</v>
          </cell>
          <cell r="FD199">
            <v>52</v>
          </cell>
          <cell r="FE199">
            <v>53.52</v>
          </cell>
          <cell r="FF199">
            <v>54.09</v>
          </cell>
          <cell r="FG199">
            <v>54.42</v>
          </cell>
          <cell r="FH199">
            <v>54.01</v>
          </cell>
          <cell r="FI199">
            <v>54.01</v>
          </cell>
          <cell r="FJ199">
            <v>54.01</v>
          </cell>
          <cell r="FK199">
            <v>54.08</v>
          </cell>
          <cell r="FL199">
            <v>54.04</v>
          </cell>
          <cell r="FM199">
            <v>54.05</v>
          </cell>
          <cell r="FN199">
            <v>53.4</v>
          </cell>
          <cell r="FO199">
            <v>53.56</v>
          </cell>
          <cell r="FP199">
            <v>53.56</v>
          </cell>
          <cell r="FQ199">
            <v>53.56</v>
          </cell>
          <cell r="FR199">
            <v>53.56</v>
          </cell>
          <cell r="FS199">
            <v>52.91</v>
          </cell>
          <cell r="FT199">
            <v>53.21</v>
          </cell>
          <cell r="FU199">
            <v>53.44</v>
          </cell>
          <cell r="FV199">
            <v>53.24</v>
          </cell>
          <cell r="FW199">
            <v>53.24</v>
          </cell>
          <cell r="FX199">
            <v>53.24</v>
          </cell>
          <cell r="FY199">
            <v>53.63</v>
          </cell>
          <cell r="FZ199">
            <v>53.21</v>
          </cell>
          <cell r="GA199">
            <v>52.67</v>
          </cell>
          <cell r="GB199">
            <v>52.54</v>
          </cell>
          <cell r="GC199">
            <v>52.53</v>
          </cell>
          <cell r="GD199">
            <v>52.53</v>
          </cell>
          <cell r="GE199">
            <v>52.53</v>
          </cell>
          <cell r="GF199">
            <v>52.32</v>
          </cell>
          <cell r="GG199">
            <v>52.34</v>
          </cell>
          <cell r="GH199">
            <v>52.46</v>
          </cell>
          <cell r="GI199">
            <v>52.21</v>
          </cell>
          <cell r="GJ199">
            <v>51.81</v>
          </cell>
          <cell r="GK199">
            <v>51.81</v>
          </cell>
          <cell r="GL199">
            <v>51.81</v>
          </cell>
          <cell r="GM199">
            <v>51.89</v>
          </cell>
          <cell r="GN199">
            <v>52.12</v>
          </cell>
          <cell r="GO199">
            <v>51.46</v>
          </cell>
          <cell r="GP199">
            <v>50.73</v>
          </cell>
          <cell r="GQ199">
            <v>51.02</v>
          </cell>
          <cell r="GR199">
            <v>51.02</v>
          </cell>
          <cell r="GS199">
            <v>51.02</v>
          </cell>
          <cell r="GT199">
            <v>51.11</v>
          </cell>
          <cell r="GU199">
            <v>50.82</v>
          </cell>
          <cell r="GV199">
            <v>50.63</v>
          </cell>
          <cell r="GW199">
            <v>51.07</v>
          </cell>
          <cell r="GX199">
            <v>50.86</v>
          </cell>
          <cell r="GY199">
            <v>50.86</v>
          </cell>
          <cell r="GZ199">
            <v>50.86</v>
          </cell>
          <cell r="HA199">
            <v>50.94</v>
          </cell>
          <cell r="HB199">
            <v>50.32</v>
          </cell>
          <cell r="HC199">
            <v>50.24</v>
          </cell>
          <cell r="HD199">
            <v>50.11</v>
          </cell>
          <cell r="HE199">
            <v>50.11</v>
          </cell>
          <cell r="HF199">
            <v>50.11</v>
          </cell>
          <cell r="HG199">
            <v>50.11</v>
          </cell>
          <cell r="HH199">
            <v>49.39</v>
          </cell>
          <cell r="HI199">
            <v>49.98</v>
          </cell>
          <cell r="HJ199">
            <v>50.15</v>
          </cell>
          <cell r="HK199">
            <v>50.74</v>
          </cell>
          <cell r="HL199">
            <v>50.97</v>
          </cell>
          <cell r="HM199">
            <v>50.97</v>
          </cell>
          <cell r="HN199">
            <v>50.97</v>
          </cell>
          <cell r="HO199">
            <v>50.43</v>
          </cell>
          <cell r="HP199">
            <v>50.62</v>
          </cell>
          <cell r="HQ199">
            <v>49.91</v>
          </cell>
          <cell r="HR199">
            <v>50.76</v>
          </cell>
          <cell r="HS199">
            <v>49.97</v>
          </cell>
          <cell r="HT199">
            <v>49.97</v>
          </cell>
          <cell r="HU199">
            <v>49.97</v>
          </cell>
          <cell r="HV199">
            <v>49.01</v>
          </cell>
          <cell r="HW199">
            <v>49.03</v>
          </cell>
          <cell r="HX199">
            <v>48.25</v>
          </cell>
          <cell r="HY199">
            <v>47.03</v>
          </cell>
          <cell r="HZ199">
            <v>47.04</v>
          </cell>
          <cell r="IA199">
            <v>47.04</v>
          </cell>
          <cell r="IB199">
            <v>47.04</v>
          </cell>
          <cell r="IC199">
            <v>45.87</v>
          </cell>
          <cell r="ID199">
            <v>44.42</v>
          </cell>
          <cell r="IE199">
            <v>44.87</v>
          </cell>
          <cell r="IF199">
            <v>44.43</v>
          </cell>
          <cell r="IG199">
            <v>44.43</v>
          </cell>
          <cell r="IH199">
            <v>44.43</v>
          </cell>
          <cell r="II199">
            <v>44.43</v>
          </cell>
          <cell r="IJ199">
            <v>44.87</v>
          </cell>
          <cell r="IK199">
            <v>44.15</v>
          </cell>
          <cell r="IL199">
            <v>44.93</v>
          </cell>
          <cell r="IM199">
            <v>45.09</v>
          </cell>
          <cell r="IN199">
            <v>44.83</v>
          </cell>
          <cell r="IO199">
            <v>44.83</v>
          </cell>
          <cell r="IP199">
            <v>44.83</v>
          </cell>
          <cell r="IQ199">
            <v>45.27</v>
          </cell>
          <cell r="IR199">
            <v>45.52</v>
          </cell>
          <cell r="IS199">
            <v>46.5</v>
          </cell>
          <cell r="IT199">
            <v>45.87</v>
          </cell>
          <cell r="IU199">
            <v>46.22</v>
          </cell>
          <cell r="IV199">
            <v>46.22</v>
          </cell>
          <cell r="IW199">
            <v>46.22</v>
          </cell>
          <cell r="IX199">
            <v>46.22</v>
          </cell>
          <cell r="IY199">
            <v>46.77</v>
          </cell>
          <cell r="IZ199">
            <v>47.21</v>
          </cell>
          <cell r="JA199">
            <v>46.75</v>
          </cell>
          <cell r="JB199">
            <v>46.71</v>
          </cell>
          <cell r="JC199">
            <v>46.71</v>
          </cell>
          <cell r="JD199">
            <v>46.71</v>
          </cell>
          <cell r="JE199">
            <v>46.71</v>
          </cell>
          <cell r="JF199">
            <v>46.95</v>
          </cell>
          <cell r="JG199">
            <v>46.34</v>
          </cell>
          <cell r="JH199">
            <v>45.9</v>
          </cell>
          <cell r="JI199">
            <v>45.56</v>
          </cell>
          <cell r="JJ199">
            <v>45.56</v>
          </cell>
          <cell r="JK199">
            <v>45.56</v>
          </cell>
          <cell r="JL199">
            <v>46.1</v>
          </cell>
          <cell r="JM199">
            <v>46.51</v>
          </cell>
          <cell r="JN199">
            <v>45.55</v>
          </cell>
          <cell r="JO199">
            <v>45.45</v>
          </cell>
          <cell r="JP199">
            <v>44.82</v>
          </cell>
          <cell r="JQ199">
            <v>44.82</v>
          </cell>
          <cell r="JR199">
            <v>44.82</v>
          </cell>
          <cell r="JS199">
            <v>45.32</v>
          </cell>
          <cell r="JT199">
            <v>45.36</v>
          </cell>
          <cell r="JU199">
            <v>45.7</v>
          </cell>
          <cell r="JV199">
            <v>46.06</v>
          </cell>
          <cell r="JW199">
            <v>45.71</v>
          </cell>
          <cell r="JX199">
            <v>45.71</v>
          </cell>
          <cell r="JY199">
            <v>45.71</v>
          </cell>
          <cell r="JZ199">
            <v>44.56</v>
          </cell>
          <cell r="KA199">
            <v>44.92</v>
          </cell>
          <cell r="KB199">
            <v>45.58</v>
          </cell>
          <cell r="KC199">
            <v>45.45</v>
          </cell>
          <cell r="KD199">
            <v>45.23</v>
          </cell>
          <cell r="KE199">
            <v>45.23</v>
          </cell>
          <cell r="KF199">
            <v>45.23</v>
          </cell>
          <cell r="KG199">
            <v>44.92</v>
          </cell>
          <cell r="KH199">
            <v>44.92</v>
          </cell>
          <cell r="KI199">
            <v>45.19</v>
          </cell>
          <cell r="KJ199">
            <v>44.99</v>
          </cell>
          <cell r="KK199">
            <v>45.39</v>
          </cell>
          <cell r="KL199">
            <v>45.39</v>
          </cell>
          <cell r="KM199">
            <v>45.39</v>
          </cell>
          <cell r="KN199">
            <v>45.76</v>
          </cell>
          <cell r="KO199">
            <v>45.38</v>
          </cell>
          <cell r="KP199">
            <v>45.08</v>
          </cell>
          <cell r="KQ199">
            <v>45.04</v>
          </cell>
          <cell r="KR199">
            <v>44.23</v>
          </cell>
          <cell r="KS199">
            <v>44.23</v>
          </cell>
          <cell r="KT199">
            <v>44.23</v>
          </cell>
          <cell r="KU199">
            <v>44.83</v>
          </cell>
          <cell r="KV199">
            <v>45.32</v>
          </cell>
          <cell r="KW199">
            <v>45.1</v>
          </cell>
          <cell r="KX199">
            <v>45.3</v>
          </cell>
          <cell r="KY199">
            <v>45.78</v>
          </cell>
          <cell r="KZ199">
            <v>45.78</v>
          </cell>
          <cell r="LA199">
            <v>45.78</v>
          </cell>
          <cell r="LB199">
            <v>46.2</v>
          </cell>
          <cell r="LC199">
            <v>46.14</v>
          </cell>
          <cell r="LD199">
            <v>46.45</v>
          </cell>
          <cell r="LE199">
            <v>46.78</v>
          </cell>
          <cell r="LF199">
            <v>46.88</v>
          </cell>
          <cell r="LG199">
            <v>46.88</v>
          </cell>
          <cell r="LH199">
            <v>46.88</v>
          </cell>
          <cell r="LI199">
            <v>46.4</v>
          </cell>
          <cell r="LJ199">
            <v>46.48</v>
          </cell>
          <cell r="LK199">
            <v>46.17</v>
          </cell>
          <cell r="LL199">
            <v>46.36</v>
          </cell>
          <cell r="LM199">
            <v>46.16</v>
          </cell>
          <cell r="LN199">
            <v>46.16</v>
          </cell>
          <cell r="LO199">
            <v>46.16</v>
          </cell>
          <cell r="LP199">
            <v>45.89</v>
          </cell>
          <cell r="LQ199">
            <v>44.86</v>
          </cell>
          <cell r="LR199">
            <v>45.24</v>
          </cell>
          <cell r="LS199">
            <v>44.7</v>
          </cell>
          <cell r="LT199">
            <v>44.7</v>
          </cell>
          <cell r="LU199">
            <v>44.7</v>
          </cell>
          <cell r="LV199">
            <v>44.7</v>
          </cell>
          <cell r="LW199">
            <v>44.67</v>
          </cell>
          <cell r="LX199">
            <v>43.99</v>
          </cell>
          <cell r="LY199">
            <v>44.36</v>
          </cell>
          <cell r="LZ199">
            <v>44.3</v>
          </cell>
          <cell r="MA199">
            <v>44.16</v>
          </cell>
          <cell r="MB199">
            <v>44.16</v>
          </cell>
          <cell r="MC199">
            <v>44.16</v>
          </cell>
          <cell r="MD199">
            <v>44.23</v>
          </cell>
          <cell r="ME199">
            <v>43.85</v>
          </cell>
          <cell r="MF199">
            <v>44.06</v>
          </cell>
          <cell r="MG199">
            <v>44</v>
          </cell>
          <cell r="MH199">
            <v>42.84</v>
          </cell>
          <cell r="MI199">
            <v>42.84</v>
          </cell>
          <cell r="MJ199">
            <v>42.84</v>
          </cell>
          <cell r="MK199">
            <v>42.96</v>
          </cell>
          <cell r="ML199">
            <v>43.51</v>
          </cell>
          <cell r="MM199">
            <v>43.53</v>
          </cell>
          <cell r="MN199">
            <v>43.74</v>
          </cell>
          <cell r="MO199">
            <v>44.22</v>
          </cell>
          <cell r="MP199">
            <v>44.22</v>
          </cell>
          <cell r="MQ199">
            <v>44.22</v>
          </cell>
          <cell r="MR199">
            <v>44.09</v>
          </cell>
          <cell r="MS199">
            <v>43.98</v>
          </cell>
          <cell r="MT199">
            <v>44.43</v>
          </cell>
          <cell r="MU199">
            <v>44.8</v>
          </cell>
          <cell r="MV199">
            <v>44.57</v>
          </cell>
          <cell r="MW199">
            <v>44.57</v>
          </cell>
          <cell r="MX199">
            <v>44.57</v>
          </cell>
          <cell r="MY199">
            <v>45.23</v>
          </cell>
          <cell r="MZ199">
            <v>46.19</v>
          </cell>
          <cell r="NA199">
            <v>46.37</v>
          </cell>
          <cell r="NB199">
            <v>45.65</v>
          </cell>
          <cell r="NC199">
            <v>45.73</v>
          </cell>
          <cell r="ND199">
            <v>45.73</v>
          </cell>
          <cell r="NE199">
            <v>45.73</v>
          </cell>
          <cell r="NF199">
            <v>45.46</v>
          </cell>
          <cell r="NG199">
            <v>45.39</v>
          </cell>
          <cell r="NH199">
            <v>45.88</v>
          </cell>
          <cell r="NI199">
            <v>44.82</v>
          </cell>
          <cell r="NJ199">
            <v>44.82</v>
          </cell>
          <cell r="NK199">
            <v>44.82</v>
          </cell>
          <cell r="NL199">
            <v>44.82</v>
          </cell>
          <cell r="NM199">
            <v>45.72</v>
          </cell>
          <cell r="NN199">
            <v>45.35</v>
          </cell>
          <cell r="NO199">
            <v>44.9</v>
          </cell>
          <cell r="NP199">
            <v>46.01</v>
          </cell>
          <cell r="NQ199">
            <v>46.07</v>
          </cell>
          <cell r="NR199">
            <v>46.07</v>
          </cell>
          <cell r="NS199">
            <v>46.07</v>
          </cell>
          <cell r="NT199">
            <v>46.19</v>
          </cell>
          <cell r="NU199">
            <v>45.16</v>
          </cell>
          <cell r="NV199">
            <v>43.5</v>
          </cell>
          <cell r="NW199">
            <v>44.74</v>
          </cell>
          <cell r="NX199">
            <v>46.1</v>
          </cell>
          <cell r="NY199">
            <v>46.1</v>
          </cell>
          <cell r="NZ199">
            <v>46.1</v>
          </cell>
          <cell r="OA199">
            <v>46.88</v>
          </cell>
          <cell r="OB199">
            <v>47.44</v>
          </cell>
          <cell r="OC199">
            <v>47.46</v>
          </cell>
          <cell r="OD199">
            <v>47.52</v>
          </cell>
          <cell r="OE199">
            <v>47.49</v>
          </cell>
          <cell r="OF199">
            <v>47.49</v>
          </cell>
          <cell r="OG199">
            <v>47.49</v>
          </cell>
          <cell r="OH199">
            <v>47.66</v>
          </cell>
          <cell r="OI199">
            <v>47.85</v>
          </cell>
          <cell r="OJ199">
            <v>47.6</v>
          </cell>
          <cell r="OK199">
            <v>47.23</v>
          </cell>
          <cell r="OL199">
            <v>46.36</v>
          </cell>
          <cell r="OM199">
            <v>46.36</v>
          </cell>
          <cell r="ON199">
            <v>46.36</v>
          </cell>
          <cell r="OO199">
            <v>46.63</v>
          </cell>
          <cell r="OP199">
            <v>46.64</v>
          </cell>
          <cell r="OQ199">
            <v>46.67</v>
          </cell>
          <cell r="OR199">
            <v>46.97</v>
          </cell>
          <cell r="OS199">
            <v>46.79</v>
          </cell>
          <cell r="OT199">
            <v>46.79</v>
          </cell>
          <cell r="OU199">
            <v>46.79</v>
          </cell>
          <cell r="OV199">
            <v>46.67</v>
          </cell>
          <cell r="OW199">
            <v>46.56</v>
          </cell>
          <cell r="OX199">
            <v>45.89</v>
          </cell>
          <cell r="OY199">
            <v>45.83</v>
          </cell>
          <cell r="OZ199">
            <v>46.04</v>
          </cell>
          <cell r="PA199">
            <v>46.04</v>
          </cell>
          <cell r="PB199">
            <v>46.04</v>
          </cell>
          <cell r="PC199">
            <v>46.35</v>
          </cell>
          <cell r="PD199">
            <v>46.45</v>
          </cell>
          <cell r="PE199">
            <v>46.97</v>
          </cell>
          <cell r="PF199">
            <v>48.1</v>
          </cell>
          <cell r="PG199">
            <v>47.59</v>
          </cell>
          <cell r="PH199">
            <v>47.59</v>
          </cell>
          <cell r="PI199">
            <v>47.59</v>
          </cell>
          <cell r="PJ199">
            <v>47.83</v>
          </cell>
          <cell r="PK199">
            <v>47.33</v>
          </cell>
          <cell r="PL199">
            <v>47.41</v>
          </cell>
          <cell r="PM199">
            <v>47.2</v>
          </cell>
          <cell r="PN199">
            <v>47</v>
          </cell>
          <cell r="PO199">
            <v>47</v>
          </cell>
          <cell r="PP199">
            <v>47</v>
          </cell>
          <cell r="PQ199">
            <v>46.26</v>
          </cell>
          <cell r="PR199">
            <v>46.58</v>
          </cell>
          <cell r="PS199">
            <v>47.25</v>
          </cell>
          <cell r="PT199">
            <v>47.04</v>
          </cell>
          <cell r="PU199">
            <v>47.2</v>
          </cell>
          <cell r="PV199">
            <v>47.2</v>
          </cell>
          <cell r="PW199">
            <v>47.2</v>
          </cell>
          <cell r="PX199">
            <v>47.2</v>
          </cell>
          <cell r="PY199">
            <v>47</v>
          </cell>
          <cell r="PZ199">
            <v>46.61</v>
          </cell>
          <cell r="QA199">
            <v>46.77</v>
          </cell>
          <cell r="QB199">
            <v>47.62</v>
          </cell>
          <cell r="QC199">
            <v>47.62</v>
          </cell>
          <cell r="QD199">
            <v>47.62</v>
          </cell>
          <cell r="QE199">
            <v>47.44</v>
          </cell>
          <cell r="QF199">
            <v>47.29</v>
          </cell>
          <cell r="QG199">
            <v>47.77</v>
          </cell>
          <cell r="QH199">
            <v>47.53</v>
          </cell>
          <cell r="QI199">
            <v>47.46</v>
          </cell>
          <cell r="QJ199">
            <v>47.46</v>
          </cell>
          <cell r="QK199">
            <v>47.46</v>
          </cell>
          <cell r="QL199">
            <v>47.77</v>
          </cell>
          <cell r="QM199">
            <v>47.27</v>
          </cell>
          <cell r="QN199">
            <v>47.42</v>
          </cell>
          <cell r="QO199">
            <v>47</v>
          </cell>
          <cell r="QP199">
            <v>47.25</v>
          </cell>
          <cell r="QQ199">
            <v>47.25</v>
          </cell>
          <cell r="QR199">
            <v>47.25</v>
          </cell>
          <cell r="QS199">
            <v>47.76</v>
          </cell>
          <cell r="QT199">
            <v>47.47</v>
          </cell>
          <cell r="QU199">
            <v>47.34</v>
          </cell>
          <cell r="QV199">
            <v>47.44</v>
          </cell>
          <cell r="QW199">
            <v>47.23</v>
          </cell>
          <cell r="QX199">
            <v>47.23</v>
          </cell>
          <cell r="QY199">
            <v>47.23</v>
          </cell>
          <cell r="QZ199">
            <v>48.1</v>
          </cell>
          <cell r="RA199">
            <v>49.08</v>
          </cell>
          <cell r="RB199">
            <v>49.14</v>
          </cell>
          <cell r="RC199">
            <v>49.22</v>
          </cell>
          <cell r="RD199">
            <v>49.44</v>
          </cell>
          <cell r="RE199">
            <v>49.44</v>
          </cell>
          <cell r="RF199">
            <v>49.44</v>
          </cell>
          <cell r="RG199">
            <v>49.54</v>
          </cell>
          <cell r="RH199">
            <v>49.57</v>
          </cell>
          <cell r="RI199">
            <v>49.42</v>
          </cell>
          <cell r="RJ199">
            <v>49.61</v>
          </cell>
          <cell r="RK199">
            <v>49.61</v>
          </cell>
          <cell r="RL199">
            <v>49.61</v>
          </cell>
          <cell r="RM199">
            <v>49.61</v>
          </cell>
          <cell r="RN199">
            <v>49.9</v>
          </cell>
          <cell r="RO199">
            <v>49.69</v>
          </cell>
          <cell r="RP199">
            <v>49.55</v>
          </cell>
          <cell r="RQ199">
            <v>49.6</v>
          </cell>
          <cell r="RR199">
            <v>49.79</v>
          </cell>
          <cell r="RS199">
            <v>49.79</v>
          </cell>
          <cell r="RT199">
            <v>49.79</v>
          </cell>
          <cell r="RU199">
            <v>49.97</v>
          </cell>
          <cell r="RV199">
            <v>49.73</v>
          </cell>
          <cell r="RW199">
            <v>49.62</v>
          </cell>
          <cell r="RX199">
            <v>49.8</v>
          </cell>
          <cell r="RY199">
            <v>50.14</v>
          </cell>
          <cell r="RZ199">
            <v>50.14</v>
          </cell>
          <cell r="SA199">
            <v>50.14</v>
          </cell>
          <cell r="SB199">
            <v>49.73</v>
          </cell>
          <cell r="SC199">
            <v>49.64</v>
          </cell>
          <cell r="SD199">
            <v>50.09</v>
          </cell>
          <cell r="SE199">
            <v>50.52</v>
          </cell>
          <cell r="SF199">
            <v>50.41</v>
          </cell>
          <cell r="SG199">
            <v>50.41</v>
          </cell>
          <cell r="SH199">
            <v>50.41</v>
          </cell>
          <cell r="SI199">
            <v>50.44</v>
          </cell>
          <cell r="SJ199">
            <v>50.47</v>
          </cell>
          <cell r="SK199">
            <v>50.55</v>
          </cell>
          <cell r="SL199">
            <v>50.08</v>
          </cell>
          <cell r="SM199">
            <v>50.03</v>
          </cell>
          <cell r="SN199">
            <v>50.03</v>
          </cell>
          <cell r="SO199">
            <v>50.03</v>
          </cell>
          <cell r="SP199">
            <v>50.05</v>
          </cell>
          <cell r="SQ199">
            <v>49.57</v>
          </cell>
          <cell r="SR199">
            <v>49.17</v>
          </cell>
          <cell r="SS199">
            <v>49.38</v>
          </cell>
          <cell r="ST199">
            <v>48.9</v>
          </cell>
          <cell r="SU199">
            <v>48.9</v>
          </cell>
          <cell r="SV199">
            <v>48.9</v>
          </cell>
          <cell r="SW199">
            <v>49.27</v>
          </cell>
          <cell r="SX199">
            <v>49.39</v>
          </cell>
          <cell r="SY199">
            <v>49.18</v>
          </cell>
          <cell r="SZ199">
            <v>49.04</v>
          </cell>
          <cell r="TA199">
            <v>49.22</v>
          </cell>
          <cell r="TB199">
            <v>49.22</v>
          </cell>
          <cell r="TC199">
            <v>49.22</v>
          </cell>
          <cell r="TD199">
            <v>49.01</v>
          </cell>
          <cell r="TE199">
            <v>49.13</v>
          </cell>
          <cell r="TF199">
            <v>49.27</v>
          </cell>
          <cell r="TG199">
            <v>49.63</v>
          </cell>
          <cell r="TH199">
            <v>49.47</v>
          </cell>
          <cell r="TI199">
            <v>49.47</v>
          </cell>
          <cell r="TJ199">
            <v>49.47</v>
          </cell>
          <cell r="TK199">
            <v>49.47</v>
          </cell>
          <cell r="TL199">
            <v>48.92</v>
          </cell>
          <cell r="TM199">
            <v>48.63</v>
          </cell>
          <cell r="TN199">
            <v>49.12</v>
          </cell>
          <cell r="TO199">
            <v>48.56</v>
          </cell>
          <cell r="TP199">
            <v>48.56</v>
          </cell>
          <cell r="TQ199">
            <v>48.56</v>
          </cell>
          <cell r="TR199">
            <v>48.42</v>
          </cell>
          <cell r="TS199">
            <v>48.73</v>
          </cell>
          <cell r="TT199">
            <v>49.41</v>
          </cell>
          <cell r="TU199">
            <v>49.64</v>
          </cell>
          <cell r="TV199">
            <v>49.56</v>
          </cell>
          <cell r="TW199">
            <v>49.56</v>
          </cell>
          <cell r="TX199">
            <v>49.56</v>
          </cell>
          <cell r="TY199">
            <v>49.3</v>
          </cell>
          <cell r="TZ199">
            <v>49.54</v>
          </cell>
          <cell r="UA199">
            <v>48.95</v>
          </cell>
          <cell r="UB199">
            <v>49.27</v>
          </cell>
          <cell r="UC199">
            <v>48.84</v>
          </cell>
          <cell r="UD199">
            <v>48.84</v>
          </cell>
          <cell r="UE199">
            <v>48.84</v>
          </cell>
          <cell r="UF199">
            <v>48.73</v>
          </cell>
          <cell r="UG199">
            <v>47.68</v>
          </cell>
          <cell r="UH199">
            <v>47.51</v>
          </cell>
          <cell r="UI199">
            <v>48.23</v>
          </cell>
          <cell r="UJ199">
            <v>48.29</v>
          </cell>
          <cell r="UK199">
            <v>48.29</v>
          </cell>
          <cell r="UL199">
            <v>48.29</v>
          </cell>
          <cell r="UM199">
            <v>48.92</v>
          </cell>
          <cell r="UN199">
            <v>49.07</v>
          </cell>
          <cell r="UO199">
            <v>49.55</v>
          </cell>
          <cell r="UP199">
            <v>49.47</v>
          </cell>
          <cell r="UQ199">
            <v>49.45</v>
          </cell>
          <cell r="UR199">
            <v>49.45</v>
          </cell>
          <cell r="US199">
            <v>49.45</v>
          </cell>
          <cell r="UT199">
            <v>49.37</v>
          </cell>
          <cell r="UU199">
            <v>49.2</v>
          </cell>
          <cell r="UV199">
            <v>49.22</v>
          </cell>
          <cell r="UW199">
            <v>48.77</v>
          </cell>
          <cell r="UX199">
            <v>48.97</v>
          </cell>
          <cell r="UY199">
            <v>48.97</v>
          </cell>
          <cell r="UZ199">
            <v>48.97</v>
          </cell>
          <cell r="VA199">
            <v>48.91</v>
          </cell>
          <cell r="VB199">
            <v>48.94</v>
          </cell>
          <cell r="VC199">
            <v>49.18</v>
          </cell>
          <cell r="VD199">
            <v>49.31</v>
          </cell>
          <cell r="VE199">
            <v>49.31</v>
          </cell>
          <cell r="VF199">
            <v>49.31</v>
          </cell>
          <cell r="VG199">
            <v>49.31</v>
          </cell>
          <cell r="VH199">
            <v>49.52</v>
          </cell>
          <cell r="VI199">
            <v>49.81</v>
          </cell>
          <cell r="VJ199">
            <v>49.51</v>
          </cell>
          <cell r="VK199">
            <v>49.09</v>
          </cell>
          <cell r="VL199">
            <v>49.33</v>
          </cell>
          <cell r="VM199">
            <v>49.33</v>
          </cell>
          <cell r="VN199">
            <v>49.33</v>
          </cell>
          <cell r="VO199">
            <v>47.86</v>
          </cell>
          <cell r="VP199">
            <v>47.8</v>
          </cell>
          <cell r="VQ199">
            <v>47.83</v>
          </cell>
          <cell r="VR199">
            <v>46.98</v>
          </cell>
          <cell r="VS199">
            <v>45.71</v>
          </cell>
          <cell r="VT199">
            <v>45.71</v>
          </cell>
          <cell r="VU199">
            <v>45.71</v>
          </cell>
          <cell r="VV199">
            <v>46.11</v>
          </cell>
          <cell r="VW199">
            <v>46.05</v>
          </cell>
          <cell r="VX199">
            <v>46.35</v>
          </cell>
          <cell r="VY199">
            <v>46.96</v>
          </cell>
          <cell r="VZ199">
            <v>47.15</v>
          </cell>
          <cell r="WA199">
            <v>47.15</v>
          </cell>
          <cell r="WB199">
            <v>47.15</v>
          </cell>
          <cell r="WC199">
            <v>47.8</v>
          </cell>
          <cell r="WD199">
            <v>48.25</v>
          </cell>
          <cell r="WE199">
            <v>48.18</v>
          </cell>
          <cell r="WF199">
            <v>47.99</v>
          </cell>
          <cell r="WG199">
            <v>47.99</v>
          </cell>
          <cell r="WH199">
            <v>47.99</v>
          </cell>
          <cell r="WI199">
            <v>47.99</v>
          </cell>
          <cell r="WJ199">
            <v>47.1</v>
          </cell>
          <cell r="WK199">
            <v>46.97</v>
          </cell>
          <cell r="WL199">
            <v>47.18</v>
          </cell>
          <cell r="WM199">
            <v>47.08</v>
          </cell>
          <cell r="WN199">
            <v>46.76</v>
          </cell>
          <cell r="WO199">
            <v>46.76</v>
          </cell>
          <cell r="WP199">
            <v>46.76</v>
          </cell>
          <cell r="WQ199">
            <v>47.18</v>
          </cell>
          <cell r="WR199">
            <v>46.19</v>
          </cell>
          <cell r="WS199">
            <v>47.04</v>
          </cell>
          <cell r="WT199">
            <v>46.57</v>
          </cell>
          <cell r="WU199">
            <v>46.96</v>
          </cell>
          <cell r="WV199">
            <v>46.96</v>
          </cell>
          <cell r="WW199">
            <v>46.96</v>
          </cell>
          <cell r="WX199">
            <v>46.78</v>
          </cell>
          <cell r="WY199">
            <v>46.78</v>
          </cell>
          <cell r="WZ199">
            <v>47.33</v>
          </cell>
          <cell r="XA199">
            <v>47.55</v>
          </cell>
          <cell r="XB199">
            <v>47.86</v>
          </cell>
          <cell r="XC199">
            <v>47.86</v>
          </cell>
          <cell r="XD199">
            <v>47.86</v>
          </cell>
          <cell r="XE199">
            <v>47.67</v>
          </cell>
          <cell r="XF199">
            <v>47.67</v>
          </cell>
          <cell r="XG199">
            <v>47.67</v>
          </cell>
          <cell r="XH199">
            <v>47.51</v>
          </cell>
          <cell r="XI199">
            <v>47.02</v>
          </cell>
          <cell r="XJ199">
            <v>47.02</v>
          </cell>
          <cell r="XK199">
            <v>47.02</v>
          </cell>
          <cell r="XL199">
            <v>47.05</v>
          </cell>
          <cell r="XM199">
            <v>46.44</v>
          </cell>
          <cell r="XN199">
            <v>45.53</v>
          </cell>
          <cell r="XO199">
            <v>45.42</v>
          </cell>
          <cell r="XP199">
            <v>45.58</v>
          </cell>
          <cell r="XQ199">
            <v>45.58</v>
          </cell>
          <cell r="XR199">
            <v>45.58</v>
          </cell>
          <cell r="XS199">
            <v>46.36</v>
          </cell>
          <cell r="XT199">
            <v>46.18</v>
          </cell>
          <cell r="XU199">
            <v>46.92</v>
          </cell>
          <cell r="XV199">
            <v>48.9</v>
          </cell>
          <cell r="XW199">
            <v>48.61</v>
          </cell>
          <cell r="XX199">
            <v>48.61</v>
          </cell>
          <cell r="XY199">
            <v>48.61</v>
          </cell>
          <cell r="XZ199">
            <v>48.78</v>
          </cell>
          <cell r="YA199">
            <v>48.79</v>
          </cell>
          <cell r="YB199">
            <v>49.11</v>
          </cell>
          <cell r="YC199">
            <v>50.03</v>
          </cell>
          <cell r="YD199">
            <v>50.59</v>
          </cell>
          <cell r="YE199">
            <v>50.59</v>
          </cell>
          <cell r="YF199">
            <v>50.59</v>
          </cell>
          <cell r="YG199">
            <v>50.04</v>
          </cell>
          <cell r="YH199">
            <v>50.04</v>
          </cell>
          <cell r="YI199">
            <v>49.34</v>
          </cell>
          <cell r="YJ199">
            <v>49.5</v>
          </cell>
          <cell r="YK199">
            <v>50.21</v>
          </cell>
          <cell r="YL199">
            <v>50.21</v>
          </cell>
          <cell r="YM199">
            <v>50.21</v>
          </cell>
          <cell r="YN199">
            <v>50.19</v>
          </cell>
          <cell r="YO199">
            <v>50.49</v>
          </cell>
          <cell r="YP199">
            <v>51.22</v>
          </cell>
          <cell r="YQ199">
            <v>51.4</v>
          </cell>
          <cell r="YR199">
            <v>51.5</v>
          </cell>
          <cell r="YS199">
            <v>51.5</v>
          </cell>
          <cell r="YT199">
            <v>51.5</v>
          </cell>
          <cell r="YU199">
            <v>51.2</v>
          </cell>
          <cell r="YV199">
            <v>50.82</v>
          </cell>
          <cell r="YW199">
            <v>50.61</v>
          </cell>
          <cell r="YX199">
            <v>50.72</v>
          </cell>
          <cell r="YY199">
            <v>50.86</v>
          </cell>
          <cell r="YZ199">
            <v>50.86</v>
          </cell>
          <cell r="ZA199">
            <v>50.86</v>
          </cell>
          <cell r="ZB199">
            <v>50.28</v>
          </cell>
          <cell r="ZC199">
            <v>50.34</v>
          </cell>
          <cell r="ZD199">
            <v>50.33</v>
          </cell>
          <cell r="ZE199">
            <v>50.39</v>
          </cell>
          <cell r="ZF199">
            <v>50.25</v>
          </cell>
          <cell r="ZG199">
            <v>50.25</v>
          </cell>
          <cell r="ZH199">
            <v>50.25</v>
          </cell>
          <cell r="ZI199">
            <v>49.9</v>
          </cell>
          <cell r="ZJ199">
            <v>49.83</v>
          </cell>
          <cell r="ZK199">
            <v>49.96</v>
          </cell>
          <cell r="ZL199">
            <v>49.42</v>
          </cell>
          <cell r="ZM199">
            <v>48.77</v>
          </cell>
          <cell r="ZN199">
            <v>48.77</v>
          </cell>
          <cell r="ZO199">
            <v>48.77</v>
          </cell>
          <cell r="ZP199">
            <v>48.22</v>
          </cell>
          <cell r="ZQ199">
            <v>48.31</v>
          </cell>
          <cell r="ZR199">
            <v>48.69</v>
          </cell>
          <cell r="ZS199">
            <v>48.48</v>
          </cell>
          <cell r="ZT199">
            <v>48.07</v>
          </cell>
          <cell r="ZU199">
            <v>48.07</v>
          </cell>
          <cell r="ZV199">
            <v>48.07</v>
          </cell>
          <cell r="ZW199">
            <v>47.67</v>
          </cell>
          <cell r="ZX199">
            <v>47.92</v>
          </cell>
          <cell r="ZY199">
            <v>48.22</v>
          </cell>
          <cell r="ZZ199">
            <v>48.37</v>
          </cell>
          <cell r="AAA199">
            <v>48.94</v>
          </cell>
          <cell r="AAB199">
            <v>48.94</v>
          </cell>
          <cell r="AAC199">
            <v>48.94</v>
          </cell>
          <cell r="AAD199">
            <v>48.93</v>
          </cell>
          <cell r="AAE199">
            <v>49.87</v>
          </cell>
          <cell r="AAF199">
            <v>49.68</v>
          </cell>
          <cell r="AAG199">
            <v>50.08</v>
          </cell>
          <cell r="AAH199">
            <v>49.71</v>
          </cell>
          <cell r="AAI199">
            <v>49.71</v>
          </cell>
          <cell r="AAJ199">
            <v>49.71</v>
          </cell>
          <cell r="AAK199">
            <v>49.29</v>
          </cell>
          <cell r="AAL199">
            <v>49.43</v>
          </cell>
          <cell r="AAM199">
            <v>49.99</v>
          </cell>
          <cell r="AAN199">
            <v>49.75</v>
          </cell>
          <cell r="AAO199">
            <v>49.77</v>
          </cell>
          <cell r="AAP199">
            <v>49.77</v>
          </cell>
          <cell r="AAQ199">
            <v>49.77</v>
          </cell>
          <cell r="AAR199">
            <v>49.61</v>
          </cell>
          <cell r="AAS199">
            <v>50.07</v>
          </cell>
          <cell r="AAT199">
            <v>49.91</v>
          </cell>
          <cell r="AAU199">
            <v>50.18</v>
          </cell>
          <cell r="AAV199">
            <v>50.35</v>
          </cell>
          <cell r="AAW199">
            <v>50.35</v>
          </cell>
          <cell r="AAX199">
            <v>50.35</v>
          </cell>
          <cell r="AAY199">
            <v>49.69</v>
          </cell>
          <cell r="AAZ199">
            <v>49.21</v>
          </cell>
          <cell r="ABA199">
            <v>48.96</v>
          </cell>
          <cell r="ABB199">
            <v>48.56</v>
          </cell>
          <cell r="ABC199">
            <v>48.4</v>
          </cell>
          <cell r="ABD199">
            <v>48.4</v>
          </cell>
          <cell r="ABE199">
            <v>48.4</v>
          </cell>
          <cell r="ABF199">
            <v>49.01</v>
          </cell>
          <cell r="ABG199">
            <v>48.75</v>
          </cell>
          <cell r="ABH199">
            <v>48.9</v>
          </cell>
          <cell r="ABI199">
            <v>49.53</v>
          </cell>
          <cell r="ABJ199">
            <v>49.94</v>
          </cell>
          <cell r="ABK199">
            <v>49.94</v>
          </cell>
          <cell r="ABL199">
            <v>49.94</v>
          </cell>
          <cell r="ABM199">
            <v>49.72</v>
          </cell>
          <cell r="ABN199">
            <v>49.88</v>
          </cell>
          <cell r="ABO199">
            <v>49.77</v>
          </cell>
          <cell r="ABP199">
            <v>49.82</v>
          </cell>
          <cell r="ABQ199">
            <v>49.82</v>
          </cell>
          <cell r="ABR199">
            <v>49.82</v>
          </cell>
          <cell r="ABS199">
            <v>49.82</v>
          </cell>
          <cell r="ABT199">
            <v>49.41</v>
          </cell>
          <cell r="ABU199">
            <v>49.43</v>
          </cell>
          <cell r="ABV199">
            <v>49.25</v>
          </cell>
          <cell r="ABW199">
            <v>49.15</v>
          </cell>
          <cell r="ABX199">
            <v>48.64</v>
          </cell>
          <cell r="ABY199">
            <v>48.64</v>
          </cell>
          <cell r="ABZ199">
            <v>48.64</v>
          </cell>
          <cell r="ACA199">
            <v>48.87</v>
          </cell>
          <cell r="ACB199">
            <v>48.82</v>
          </cell>
          <cell r="ACC199">
            <v>48.7</v>
          </cell>
          <cell r="ACD199">
            <v>48.78</v>
          </cell>
          <cell r="ACE199">
            <v>48.8</v>
          </cell>
          <cell r="ACF199">
            <v>48.8</v>
          </cell>
          <cell r="ACG199">
            <v>48.8</v>
          </cell>
          <cell r="ACH199">
            <v>49</v>
          </cell>
          <cell r="ACI199">
            <v>48.92</v>
          </cell>
          <cell r="ACJ199">
            <v>48.84</v>
          </cell>
          <cell r="ACK199">
            <v>48.67</v>
          </cell>
          <cell r="ACL199">
            <v>48.7</v>
          </cell>
          <cell r="ACM199">
            <v>48.7</v>
          </cell>
          <cell r="ACN199">
            <v>48.7</v>
          </cell>
          <cell r="ACO199">
            <v>48.65</v>
          </cell>
          <cell r="ACP199">
            <v>49.13</v>
          </cell>
          <cell r="ACQ199">
            <v>49.66</v>
          </cell>
          <cell r="ACR199">
            <v>50.21</v>
          </cell>
          <cell r="ACS199">
            <v>49.83</v>
          </cell>
          <cell r="ACT199">
            <v>49.83</v>
          </cell>
          <cell r="ACU199">
            <v>49.83</v>
          </cell>
          <cell r="ACV199">
            <v>50.42</v>
          </cell>
          <cell r="ACW199">
            <v>51.76</v>
          </cell>
          <cell r="ACX199">
            <v>51.97</v>
          </cell>
          <cell r="ACY199">
            <v>51.58</v>
          </cell>
          <cell r="ACZ199">
            <v>51.28</v>
          </cell>
          <cell r="ADA199">
            <v>51.28</v>
          </cell>
          <cell r="ADB199">
            <v>51.28</v>
          </cell>
          <cell r="ADC199">
            <v>51.05</v>
          </cell>
          <cell r="ADD199">
            <v>50.91</v>
          </cell>
          <cell r="ADE199">
            <v>50.98</v>
          </cell>
          <cell r="ADF199">
            <v>50.7</v>
          </cell>
          <cell r="ADG199">
            <v>50.75</v>
          </cell>
          <cell r="ADH199">
            <v>50.75</v>
          </cell>
          <cell r="ADI199">
            <v>50.75</v>
          </cell>
          <cell r="ADJ199">
            <v>50.32</v>
          </cell>
          <cell r="ADK199">
            <v>50.96</v>
          </cell>
          <cell r="ADL199">
            <v>50.71</v>
          </cell>
          <cell r="ADM199">
            <v>50.53</v>
          </cell>
          <cell r="ADN199">
            <v>50.32</v>
          </cell>
          <cell r="ADO199">
            <v>50.32</v>
          </cell>
          <cell r="ADP199">
            <v>50.32</v>
          </cell>
          <cell r="ADQ199">
            <v>49.64</v>
          </cell>
          <cell r="ADR199">
            <v>48.9</v>
          </cell>
          <cell r="ADS199">
            <v>48.76</v>
          </cell>
          <cell r="ADT199">
            <v>49.75</v>
          </cell>
          <cell r="ADU199">
            <v>49.71</v>
          </cell>
          <cell r="ADV199">
            <v>49.71</v>
          </cell>
          <cell r="ADW199">
            <v>49.71</v>
          </cell>
          <cell r="ADX199">
            <v>49.71</v>
          </cell>
          <cell r="ADY199">
            <v>49.66</v>
          </cell>
          <cell r="ADZ199">
            <v>49.37</v>
          </cell>
          <cell r="AEA199">
            <v>48.93</v>
          </cell>
          <cell r="AEB199">
            <v>49.32</v>
          </cell>
          <cell r="AEC199">
            <v>49.32</v>
          </cell>
          <cell r="AED199">
            <v>49.32</v>
          </cell>
          <cell r="AEE199">
            <v>49.21</v>
          </cell>
          <cell r="AEF199">
            <v>49.41</v>
          </cell>
          <cell r="AEG199">
            <v>49.28</v>
          </cell>
          <cell r="AEH199">
            <v>49.73</v>
          </cell>
          <cell r="AEI199">
            <v>49.39</v>
          </cell>
          <cell r="AEJ199">
            <v>49.39</v>
          </cell>
          <cell r="AEK199">
            <v>49.39</v>
          </cell>
          <cell r="AEL199">
            <v>49.47</v>
          </cell>
          <cell r="AEM199">
            <v>49.42</v>
          </cell>
          <cell r="AEN199">
            <v>49.21</v>
          </cell>
          <cell r="AEO199">
            <v>49.31</v>
          </cell>
          <cell r="AEP199">
            <v>49.18</v>
          </cell>
          <cell r="AEQ199">
            <v>49.18</v>
          </cell>
          <cell r="AER199">
            <v>49.18</v>
          </cell>
          <cell r="AES199">
            <v>49.04</v>
          </cell>
          <cell r="AET199">
            <v>49.37</v>
          </cell>
          <cell r="AEU199">
            <v>49.52</v>
          </cell>
          <cell r="AEV199">
            <v>49.57</v>
          </cell>
          <cell r="AEW199">
            <v>49.42</v>
          </cell>
          <cell r="AEX199">
            <v>49.42</v>
          </cell>
          <cell r="AEY199">
            <v>49.42</v>
          </cell>
          <cell r="AEZ199">
            <v>49.28</v>
          </cell>
          <cell r="AFA199">
            <v>49.15</v>
          </cell>
          <cell r="AFB199">
            <v>49.29</v>
          </cell>
          <cell r="AFC199">
            <v>50.05</v>
          </cell>
          <cell r="AFD199">
            <v>49.96</v>
          </cell>
          <cell r="AFE199">
            <v>49.96</v>
          </cell>
          <cell r="AFF199">
            <v>49.96</v>
          </cell>
          <cell r="AFG199">
            <v>49.72</v>
          </cell>
          <cell r="AFH199">
            <v>49.74</v>
          </cell>
          <cell r="AFI199">
            <v>49.62</v>
          </cell>
          <cell r="AFJ199">
            <v>49.74</v>
          </cell>
          <cell r="AFK199">
            <v>49.74</v>
          </cell>
          <cell r="AFL199">
            <v>49.74</v>
          </cell>
          <cell r="AFM199">
            <v>49.74</v>
          </cell>
          <cell r="AFN199">
            <v>49.45</v>
          </cell>
          <cell r="AFO199">
            <v>49.17</v>
          </cell>
          <cell r="AFP199">
            <v>48.65</v>
          </cell>
          <cell r="AFQ199">
            <v>49.15</v>
          </cell>
          <cell r="AFR199">
            <v>49.07</v>
          </cell>
          <cell r="AFS199">
            <v>49.07</v>
          </cell>
          <cell r="AFT199">
            <v>49.07</v>
          </cell>
          <cell r="AFU199">
            <v>47.96</v>
          </cell>
          <cell r="AFV199">
            <v>48.01</v>
          </cell>
          <cell r="AFW199">
            <v>47.85</v>
          </cell>
          <cell r="AFX199">
            <v>48.16</v>
          </cell>
          <cell r="AFY199">
            <v>48.48</v>
          </cell>
          <cell r="AFZ199">
            <v>48.48</v>
          </cell>
          <cell r="AGA199">
            <v>48.48</v>
          </cell>
          <cell r="AGB199">
            <v>48.49</v>
          </cell>
          <cell r="AGC199">
            <v>48.1</v>
          </cell>
          <cell r="AGD199">
            <v>47.47</v>
          </cell>
          <cell r="AGE199">
            <v>47.39</v>
          </cell>
          <cell r="AGF199">
            <v>47.12</v>
          </cell>
          <cell r="AGG199">
            <v>47.12</v>
          </cell>
          <cell r="AGH199">
            <v>47.12</v>
          </cell>
          <cell r="AGI199">
            <v>47.22</v>
          </cell>
          <cell r="AGJ199">
            <v>46.73</v>
          </cell>
          <cell r="AGK199">
            <v>46.77</v>
          </cell>
          <cell r="AGL199">
            <v>46.6</v>
          </cell>
          <cell r="AGM199">
            <v>45.94</v>
          </cell>
          <cell r="AGN199">
            <v>45.94</v>
          </cell>
          <cell r="AGO199">
            <v>45.94</v>
          </cell>
          <cell r="AGP199">
            <v>46.28</v>
          </cell>
          <cell r="AGQ199">
            <v>47.43</v>
          </cell>
          <cell r="AGR199">
            <v>47.92</v>
          </cell>
          <cell r="AGS199">
            <v>47.98</v>
          </cell>
          <cell r="AGT199">
            <v>47.6</v>
          </cell>
          <cell r="AGU199">
            <v>47.6</v>
          </cell>
          <cell r="AGV199">
            <v>47.6</v>
          </cell>
          <cell r="AGW199">
            <v>47.6</v>
          </cell>
          <cell r="AGX199">
            <v>47.1</v>
          </cell>
          <cell r="AGY199">
            <v>46.92</v>
          </cell>
          <cell r="AGZ199">
            <v>47.27</v>
          </cell>
          <cell r="AHA199">
            <v>47.07</v>
          </cell>
          <cell r="AHB199">
            <v>47.07</v>
          </cell>
          <cell r="AHC199">
            <v>47.07</v>
          </cell>
          <cell r="AHD199">
            <v>47.47</v>
          </cell>
          <cell r="AHE199">
            <v>47.98</v>
          </cell>
          <cell r="AHF199">
            <v>48.21</v>
          </cell>
          <cell r="AHG199">
            <v>48.12</v>
          </cell>
          <cell r="AHH199">
            <v>48.04</v>
          </cell>
          <cell r="AHI199">
            <v>48.04</v>
          </cell>
          <cell r="AHJ199">
            <v>48.04</v>
          </cell>
          <cell r="AHK199">
            <v>48.12</v>
          </cell>
          <cell r="AHL199">
            <v>47.82</v>
          </cell>
          <cell r="AHM199">
            <v>47.75</v>
          </cell>
          <cell r="AHN199">
            <v>47.57</v>
          </cell>
          <cell r="AHO199">
            <v>47.42</v>
          </cell>
          <cell r="AHP199">
            <v>47.42</v>
          </cell>
          <cell r="AHQ199">
            <v>47.42</v>
          </cell>
          <cell r="AHR199">
            <v>47.69</v>
          </cell>
          <cell r="AHS199">
            <v>47.01</v>
          </cell>
          <cell r="AHT199">
            <v>47.22</v>
          </cell>
          <cell r="AHU199">
            <v>47.01</v>
          </cell>
          <cell r="AHV199">
            <v>46.91</v>
          </cell>
          <cell r="AHW199">
            <v>46.91</v>
          </cell>
          <cell r="AHX199">
            <v>46.91</v>
          </cell>
          <cell r="AHY199">
            <v>47.21</v>
          </cell>
          <cell r="AHZ199">
            <v>46.36</v>
          </cell>
          <cell r="AIA199">
            <v>46.7</v>
          </cell>
          <cell r="AIB199">
            <v>46.31</v>
          </cell>
          <cell r="AIC199">
            <v>46.08</v>
          </cell>
          <cell r="AID199">
            <v>46.08</v>
          </cell>
          <cell r="AIE199">
            <v>46.08</v>
          </cell>
          <cell r="AIF199">
            <v>46.03</v>
          </cell>
          <cell r="AIG199">
            <v>46.36</v>
          </cell>
          <cell r="AIH199">
            <v>46.7</v>
          </cell>
          <cell r="AII199">
            <v>47.03</v>
          </cell>
          <cell r="AIJ199">
            <v>47.15</v>
          </cell>
          <cell r="AIK199">
            <v>47.15</v>
          </cell>
          <cell r="AIL199">
            <v>47.15</v>
          </cell>
          <cell r="AIM199">
            <v>47.46</v>
          </cell>
          <cell r="AIN199">
            <v>47.38</v>
          </cell>
          <cell r="AIO199">
            <v>47.9</v>
          </cell>
          <cell r="AIP199">
            <v>47.31</v>
          </cell>
          <cell r="AIQ199">
            <v>47.58</v>
          </cell>
          <cell r="AIR199">
            <v>47.58</v>
          </cell>
          <cell r="AIS199">
            <v>47.58</v>
          </cell>
          <cell r="AIT199">
            <v>47.5</v>
          </cell>
          <cell r="AIU199">
            <v>46.35</v>
          </cell>
          <cell r="AIV199">
            <v>46.29</v>
          </cell>
          <cell r="AIW199">
            <v>46.23</v>
          </cell>
          <cell r="AIX199">
            <v>47.27</v>
          </cell>
          <cell r="AIY199">
            <v>47.27</v>
          </cell>
          <cell r="AIZ199">
            <v>47.27</v>
          </cell>
          <cell r="AJA199">
            <v>48.12</v>
          </cell>
          <cell r="AJB199">
            <v>46.53</v>
          </cell>
          <cell r="AJC199">
            <v>45.98</v>
          </cell>
          <cell r="AJD199">
            <v>46.51</v>
          </cell>
          <cell r="AJE199">
            <v>46.51</v>
          </cell>
          <cell r="AJF199">
            <v>46.51</v>
          </cell>
          <cell r="AJG199">
            <v>46.51</v>
          </cell>
          <cell r="AJH199">
            <v>47.31</v>
          </cell>
          <cell r="AJI199">
            <v>47.37</v>
          </cell>
          <cell r="AJJ199">
            <v>47.21</v>
          </cell>
          <cell r="AJK199">
            <v>46.91</v>
          </cell>
          <cell r="AJL199">
            <v>46.81</v>
          </cell>
          <cell r="AJM199">
            <v>46.81</v>
          </cell>
          <cell r="AJN199">
            <v>46.81</v>
          </cell>
          <cell r="AJO199">
            <v>46.68</v>
          </cell>
          <cell r="AJP199">
            <v>46.69</v>
          </cell>
          <cell r="AJQ199">
            <v>46.82</v>
          </cell>
          <cell r="AJR199">
            <v>46.41</v>
          </cell>
          <cell r="AJS199">
            <v>48.02</v>
          </cell>
          <cell r="AJT199">
            <v>48.02</v>
          </cell>
          <cell r="AJU199">
            <v>48.02</v>
          </cell>
          <cell r="AJV199">
            <v>47.63</v>
          </cell>
          <cell r="AJW199">
            <v>47.69</v>
          </cell>
          <cell r="AJX199">
            <v>47.36</v>
          </cell>
          <cell r="AJY199">
            <v>47.69</v>
          </cell>
          <cell r="AJZ199">
            <v>47.63</v>
          </cell>
          <cell r="AKA199">
            <v>47.63</v>
          </cell>
          <cell r="AKB199">
            <v>47.63</v>
          </cell>
          <cell r="AKC199">
            <v>47.86</v>
          </cell>
          <cell r="AKD199">
            <v>47.33</v>
          </cell>
          <cell r="AKE199">
            <v>47.7</v>
          </cell>
          <cell r="AKF199">
            <v>48.35</v>
          </cell>
          <cell r="AKG199">
            <v>48.35</v>
          </cell>
          <cell r="AKH199">
            <v>48.35</v>
          </cell>
          <cell r="AKI199">
            <v>48.35</v>
          </cell>
          <cell r="AKJ199">
            <v>48.53</v>
          </cell>
          <cell r="AKK199">
            <v>48.27</v>
          </cell>
          <cell r="AKL199">
            <v>47.08</v>
          </cell>
          <cell r="AKM199">
            <v>47.03</v>
          </cell>
          <cell r="AKN199">
            <v>47.75</v>
          </cell>
          <cell r="AKO199">
            <v>47.75</v>
          </cell>
          <cell r="AKP199">
            <v>47.75</v>
          </cell>
          <cell r="AKQ199">
            <v>47.5</v>
          </cell>
          <cell r="AKR199">
            <v>48.5</v>
          </cell>
          <cell r="AKS199">
            <v>49.3</v>
          </cell>
          <cell r="AKT199">
            <v>48.69</v>
          </cell>
          <cell r="AKU199">
            <v>48.42</v>
          </cell>
          <cell r="AKV199">
            <v>48.42</v>
          </cell>
          <cell r="AKW199">
            <v>48.42</v>
          </cell>
          <cell r="AKX199">
            <v>49</v>
          </cell>
          <cell r="AKY199">
            <v>49.14</v>
          </cell>
          <cell r="AKZ199">
            <v>49.14</v>
          </cell>
          <cell r="ALA199">
            <v>49.15</v>
          </cell>
          <cell r="ALB199">
            <v>49.17</v>
          </cell>
          <cell r="ALC199">
            <v>49.17</v>
          </cell>
          <cell r="ALD199">
            <v>49.17</v>
          </cell>
          <cell r="ALE199">
            <v>49.18</v>
          </cell>
          <cell r="ALF199">
            <v>48.98</v>
          </cell>
          <cell r="ALG199">
            <v>48.98</v>
          </cell>
          <cell r="ALH199">
            <v>48.58</v>
          </cell>
          <cell r="ALI199">
            <v>48.08</v>
          </cell>
          <cell r="ALJ199">
            <v>48.08</v>
          </cell>
          <cell r="ALK199">
            <v>48.08</v>
          </cell>
          <cell r="ALL199">
            <v>48.43</v>
          </cell>
          <cell r="ALM199">
            <v>48.47</v>
          </cell>
          <cell r="ALN199">
            <v>47.56</v>
          </cell>
          <cell r="ALO199">
            <v>48.26</v>
          </cell>
          <cell r="ALP199">
            <v>47.84</v>
          </cell>
          <cell r="ALQ199">
            <v>47.84</v>
          </cell>
          <cell r="ALR199">
            <v>47.84</v>
          </cell>
          <cell r="ALS199">
            <v>48.13</v>
          </cell>
          <cell r="ALT199">
            <v>48.49</v>
          </cell>
          <cell r="ALU199">
            <v>49.05</v>
          </cell>
          <cell r="ALV199">
            <v>49.57</v>
          </cell>
          <cell r="ALW199">
            <v>49.48</v>
          </cell>
          <cell r="ALX199">
            <v>49.48</v>
          </cell>
          <cell r="ALY199">
            <v>49.48</v>
          </cell>
          <cell r="ALZ199">
            <v>48.91</v>
          </cell>
          <cell r="AMA199">
            <v>49.37</v>
          </cell>
          <cell r="AMB199">
            <v>49.6</v>
          </cell>
          <cell r="AMC199">
            <v>49.26</v>
          </cell>
          <cell r="AMD199">
            <v>49.62</v>
          </cell>
          <cell r="AME199">
            <v>49.62</v>
          </cell>
          <cell r="AMF199">
            <v>49.62</v>
          </cell>
          <cell r="AMG199">
            <v>49.93</v>
          </cell>
          <cell r="AMH199">
            <v>49.93</v>
          </cell>
          <cell r="AMI199">
            <v>50.05</v>
          </cell>
          <cell r="AMJ199">
            <v>50.01</v>
          </cell>
          <cell r="AMK199">
            <v>50.22</v>
          </cell>
          <cell r="AML199">
            <v>50.22</v>
          </cell>
          <cell r="AMM199">
            <v>50.22</v>
          </cell>
          <cell r="AMN199">
            <v>50.38</v>
          </cell>
          <cell r="AMO199">
            <v>50.4</v>
          </cell>
          <cell r="AMP199">
            <v>50.78</v>
          </cell>
          <cell r="AMQ199">
            <v>50.76</v>
          </cell>
          <cell r="AMR199">
            <v>50.31</v>
          </cell>
          <cell r="AMS199">
            <v>50.31</v>
          </cell>
          <cell r="AMT199">
            <v>50.31</v>
          </cell>
          <cell r="AMU199">
            <v>50.27</v>
          </cell>
          <cell r="AMV199">
            <v>49.99</v>
          </cell>
          <cell r="AMW199">
            <v>50.16</v>
          </cell>
          <cell r="AMX199">
            <v>49.96</v>
          </cell>
          <cell r="AMY199">
            <v>50.2</v>
          </cell>
          <cell r="AMZ199">
            <v>50.2</v>
          </cell>
          <cell r="ANA199">
            <v>50.2</v>
          </cell>
          <cell r="ANB199">
            <v>50.17</v>
          </cell>
          <cell r="ANC199">
            <v>50.61</v>
          </cell>
          <cell r="AND199">
            <v>50.1</v>
          </cell>
          <cell r="ANE199">
            <v>51.08</v>
          </cell>
          <cell r="ANF199">
            <v>50.49</v>
          </cell>
          <cell r="ANG199">
            <v>50.49</v>
          </cell>
          <cell r="ANH199">
            <v>50.49</v>
          </cell>
          <cell r="ANI199">
            <v>50.51</v>
          </cell>
          <cell r="ANJ199">
            <v>50.53</v>
          </cell>
          <cell r="ANK199">
            <v>51.09</v>
          </cell>
          <cell r="ANL199">
            <v>50.57</v>
          </cell>
          <cell r="ANM199">
            <v>50.71</v>
          </cell>
          <cell r="ANN199">
            <v>50.71</v>
          </cell>
          <cell r="ANO199">
            <v>50.71</v>
          </cell>
          <cell r="ANP199">
            <v>50.42</v>
          </cell>
          <cell r="ANQ199">
            <v>50.82</v>
          </cell>
          <cell r="ANR199">
            <v>51.14</v>
          </cell>
          <cell r="ANS199">
            <v>50.58</v>
          </cell>
          <cell r="ANT199">
            <v>50.01</v>
          </cell>
          <cell r="ANU199">
            <v>50.01</v>
          </cell>
          <cell r="ANV199">
            <v>50.01</v>
          </cell>
          <cell r="ANW199">
            <v>48.9</v>
          </cell>
          <cell r="ANX199">
            <v>47.25</v>
          </cell>
          <cell r="ANY199">
            <v>46.32</v>
          </cell>
          <cell r="ANZ199">
            <v>46.81</v>
          </cell>
          <cell r="AOA199">
            <v>47.09</v>
          </cell>
          <cell r="AOB199">
            <v>47.09</v>
          </cell>
          <cell r="AOC199">
            <v>47.09</v>
          </cell>
          <cell r="AOD199">
            <v>46.86</v>
          </cell>
          <cell r="AOE199">
            <v>46.2</v>
          </cell>
          <cell r="AOF199">
            <v>46.05</v>
          </cell>
          <cell r="AOG199">
            <v>47.29</v>
          </cell>
          <cell r="AOH199">
            <v>47.1</v>
          </cell>
          <cell r="AOI199">
            <v>47.1</v>
          </cell>
          <cell r="AOJ199">
            <v>47.1</v>
          </cell>
          <cell r="AOK199">
            <v>47.01</v>
          </cell>
          <cell r="AOL199">
            <v>46.79</v>
          </cell>
          <cell r="AOM199">
            <v>46.99</v>
          </cell>
          <cell r="AON199">
            <v>46.674999999999997</v>
          </cell>
          <cell r="AOO199">
            <v>47</v>
          </cell>
          <cell r="AOP199">
            <v>47</v>
          </cell>
          <cell r="AOQ199">
            <v>47</v>
          </cell>
          <cell r="AOR199">
            <v>47.67</v>
          </cell>
          <cell r="AOS199">
            <v>46.945</v>
          </cell>
          <cell r="AOT199">
            <v>47.27</v>
          </cell>
          <cell r="AOU199">
            <v>47.981000000000002</v>
          </cell>
          <cell r="AOV199">
            <v>47.78</v>
          </cell>
          <cell r="AOW199">
            <v>47.78</v>
          </cell>
          <cell r="AOX199">
            <v>47.78</v>
          </cell>
          <cell r="AOY199">
            <v>48.51</v>
          </cell>
          <cell r="AOZ199">
            <v>48.72</v>
          </cell>
          <cell r="APA199">
            <v>48.57</v>
          </cell>
          <cell r="APB199">
            <v>48.3</v>
          </cell>
          <cell r="APC199">
            <v>47.76</v>
          </cell>
          <cell r="APD199">
            <v>47.76</v>
          </cell>
          <cell r="APE199">
            <v>47.76</v>
          </cell>
          <cell r="APF199">
            <v>47.35</v>
          </cell>
          <cell r="APG199">
            <v>46.52</v>
          </cell>
          <cell r="APH199">
            <v>46.47</v>
          </cell>
          <cell r="API199">
            <v>45.91</v>
          </cell>
          <cell r="APJ199">
            <v>46.34</v>
          </cell>
          <cell r="APK199">
            <v>46.34</v>
          </cell>
          <cell r="APL199">
            <v>46.34</v>
          </cell>
          <cell r="APM199">
            <v>46.64</v>
          </cell>
          <cell r="APN199">
            <v>46.78</v>
          </cell>
          <cell r="APO199">
            <v>46.01</v>
          </cell>
          <cell r="APP199">
            <v>47.38</v>
          </cell>
          <cell r="APQ199">
            <v>47.38</v>
          </cell>
          <cell r="APR199">
            <v>47.38</v>
          </cell>
          <cell r="APS199">
            <v>47.38</v>
          </cell>
          <cell r="APT199">
            <v>47.82</v>
          </cell>
          <cell r="APU199">
            <v>46.56</v>
          </cell>
          <cell r="APV199">
            <v>46.95</v>
          </cell>
          <cell r="APW199">
            <v>46.94</v>
          </cell>
          <cell r="APX199">
            <v>47.61</v>
          </cell>
          <cell r="APY199">
            <v>47.61</v>
          </cell>
          <cell r="APZ199">
            <v>47.61</v>
          </cell>
          <cell r="AQA199">
            <v>47.02</v>
          </cell>
          <cell r="AQB199">
            <v>47.27</v>
          </cell>
          <cell r="AQC199">
            <v>47.91</v>
          </cell>
          <cell r="AQD199">
            <v>47.5</v>
          </cell>
          <cell r="AQE199">
            <v>47.71</v>
          </cell>
          <cell r="AQF199">
            <v>47.71</v>
          </cell>
          <cell r="AQG199">
            <v>47.71</v>
          </cell>
          <cell r="AQH199">
            <v>48.54</v>
          </cell>
          <cell r="AQI199">
            <v>48.89</v>
          </cell>
          <cell r="AQJ199">
            <v>49.15</v>
          </cell>
          <cell r="AQK199">
            <v>49.65</v>
          </cell>
          <cell r="AQL199">
            <v>49.32</v>
          </cell>
          <cell r="AQM199">
            <v>49.32</v>
          </cell>
          <cell r="AQN199">
            <v>49.32</v>
          </cell>
          <cell r="AQO199">
            <v>49.62</v>
          </cell>
          <cell r="AQP199">
            <v>49.93</v>
          </cell>
          <cell r="AQQ199">
            <v>50.09</v>
          </cell>
          <cell r="AQR199">
            <v>50.21</v>
          </cell>
          <cell r="AQS199">
            <v>50.25</v>
          </cell>
          <cell r="AQT199">
            <v>50.25</v>
          </cell>
          <cell r="AQU199">
            <v>50.25</v>
          </cell>
          <cell r="AQV199">
            <v>50.01</v>
          </cell>
          <cell r="AQW199">
            <v>49.48</v>
          </cell>
          <cell r="AQX199">
            <v>50.42</v>
          </cell>
          <cell r="AQY199">
            <v>51.49</v>
          </cell>
          <cell r="AQZ199">
            <v>51.02</v>
          </cell>
          <cell r="ARA199">
            <v>51.02</v>
          </cell>
          <cell r="ARB199">
            <v>51.02</v>
          </cell>
          <cell r="ARC199">
            <v>50.71</v>
          </cell>
          <cell r="ARD199">
            <v>50.38</v>
          </cell>
          <cell r="ARE199">
            <v>50.36</v>
          </cell>
          <cell r="ARF199">
            <v>50.27</v>
          </cell>
          <cell r="ARG199">
            <v>49.95</v>
          </cell>
          <cell r="ARH199">
            <v>49.95</v>
          </cell>
          <cell r="ARI199">
            <v>49.95</v>
          </cell>
          <cell r="ARJ199">
            <v>49.97</v>
          </cell>
          <cell r="ARK199">
            <v>50.74</v>
          </cell>
          <cell r="ARL199">
            <v>50.28</v>
          </cell>
          <cell r="ARM199">
            <v>49.96</v>
          </cell>
          <cell r="ARN199">
            <v>50.41</v>
          </cell>
          <cell r="ARO199">
            <v>50.41</v>
          </cell>
          <cell r="ARP199">
            <v>50.41</v>
          </cell>
          <cell r="ARQ199">
            <v>51.21</v>
          </cell>
          <cell r="ARR199">
            <v>50.54</v>
          </cell>
          <cell r="ARS199">
            <v>50.96</v>
          </cell>
          <cell r="ART199">
            <v>51.17</v>
          </cell>
          <cell r="ARU199">
            <v>51.3</v>
          </cell>
          <cell r="ARV199">
            <v>51.3</v>
          </cell>
          <cell r="ARW199">
            <v>51.3</v>
          </cell>
          <cell r="ARX199">
            <v>51.01</v>
          </cell>
          <cell r="ARY199">
            <v>51.01</v>
          </cell>
          <cell r="ARZ199">
            <v>50.63</v>
          </cell>
          <cell r="ASA199">
            <v>50.36</v>
          </cell>
          <cell r="ASB199">
            <v>50.34</v>
          </cell>
          <cell r="ASC199">
            <v>50.34</v>
          </cell>
          <cell r="ASD199">
            <v>50.34</v>
          </cell>
          <cell r="ASE199">
            <v>51</v>
          </cell>
          <cell r="ASF199">
            <v>50.66</v>
          </cell>
          <cell r="ASG199">
            <v>50.44</v>
          </cell>
          <cell r="ASH199">
            <v>49.12</v>
          </cell>
          <cell r="ASI199">
            <v>49.52</v>
          </cell>
          <cell r="ASJ199">
            <v>49.52</v>
          </cell>
          <cell r="ASK199">
            <v>49.52</v>
          </cell>
          <cell r="ASL199">
            <v>48.96</v>
          </cell>
          <cell r="ASM199">
            <v>50.05</v>
          </cell>
          <cell r="ASN199">
            <v>51.55</v>
          </cell>
          <cell r="ASO199">
            <v>50.71</v>
          </cell>
          <cell r="ASP199">
            <v>51.07</v>
          </cell>
          <cell r="ASQ199">
            <v>51.07</v>
          </cell>
          <cell r="ASR199">
            <v>51.07</v>
          </cell>
          <cell r="ASS199">
            <v>50.64</v>
          </cell>
          <cell r="AST199">
            <v>49.9</v>
          </cell>
          <cell r="ASU199">
            <v>50.18</v>
          </cell>
          <cell r="ASV199">
            <v>50.53</v>
          </cell>
          <cell r="ASW199">
            <v>50.24</v>
          </cell>
          <cell r="ASX199">
            <v>50.24</v>
          </cell>
          <cell r="ASY199">
            <v>50.24</v>
          </cell>
          <cell r="ASZ199">
            <v>49.97</v>
          </cell>
          <cell r="ATA199">
            <v>48.3</v>
          </cell>
          <cell r="ATB199">
            <v>48.84</v>
          </cell>
          <cell r="ATC199">
            <v>48.66</v>
          </cell>
          <cell r="ATD199">
            <v>48.48</v>
          </cell>
          <cell r="ATE199">
            <v>48.48</v>
          </cell>
          <cell r="ATF199">
            <v>48.48</v>
          </cell>
          <cell r="ATG199">
            <v>49.08</v>
          </cell>
          <cell r="ATH199">
            <v>49.57</v>
          </cell>
          <cell r="ATI199">
            <v>50.82</v>
          </cell>
          <cell r="ATJ199">
            <v>51.39</v>
          </cell>
          <cell r="ATK199">
            <v>51.39</v>
          </cell>
          <cell r="ATL199">
            <v>51.39</v>
          </cell>
          <cell r="ATM199">
            <v>51.39</v>
          </cell>
          <cell r="ATN199">
            <v>51.89</v>
          </cell>
          <cell r="ATO199">
            <v>51.47</v>
          </cell>
          <cell r="ATP199">
            <v>52.07</v>
          </cell>
          <cell r="ATQ199">
            <v>52.74</v>
          </cell>
          <cell r="ATR199">
            <v>53.35</v>
          </cell>
          <cell r="ATS199">
            <v>53.35</v>
          </cell>
          <cell r="ATT199">
            <v>53.35</v>
          </cell>
          <cell r="ATU199">
            <v>53.2</v>
          </cell>
          <cell r="ATV199">
            <v>53.6</v>
          </cell>
          <cell r="ATW199">
            <v>53.17</v>
          </cell>
          <cell r="ATX199">
            <v>52.55</v>
          </cell>
          <cell r="ATY199">
            <v>52.89</v>
          </cell>
          <cell r="ATZ199">
            <v>52.89</v>
          </cell>
          <cell r="AUA199">
            <v>52.89</v>
          </cell>
          <cell r="AUB199">
            <v>52.71</v>
          </cell>
          <cell r="AUC199">
            <v>53.11</v>
          </cell>
          <cell r="AUD199">
            <v>52.92</v>
          </cell>
          <cell r="AUE199">
            <v>52.05</v>
          </cell>
          <cell r="AUF199">
            <v>52.68</v>
          </cell>
          <cell r="AUG199">
            <v>52.68</v>
          </cell>
          <cell r="AUH199">
            <v>52.68</v>
          </cell>
          <cell r="AUI199">
            <v>52.53</v>
          </cell>
          <cell r="AUJ199">
            <v>52.4</v>
          </cell>
          <cell r="AUK199">
            <v>53.91</v>
          </cell>
          <cell r="AUL199">
            <v>53.46</v>
          </cell>
          <cell r="AUM199">
            <v>53.63</v>
          </cell>
          <cell r="AUN199">
            <v>53.63</v>
          </cell>
          <cell r="AUO199">
            <v>53.63</v>
          </cell>
          <cell r="AUP199">
            <v>53.22</v>
          </cell>
          <cell r="AUQ199">
            <v>51.8</v>
          </cell>
          <cell r="AUR199">
            <v>52.32</v>
          </cell>
          <cell r="AUS199">
            <v>52.19</v>
          </cell>
          <cell r="AUT199">
            <v>52.25</v>
          </cell>
          <cell r="AUU199">
            <v>52.25</v>
          </cell>
          <cell r="AUV199">
            <v>52.25</v>
          </cell>
          <cell r="AUW199">
            <v>50.91</v>
          </cell>
          <cell r="AUX199">
            <v>49.54</v>
          </cell>
          <cell r="AUY199">
            <v>50.46</v>
          </cell>
          <cell r="AUZ199">
            <v>50.64</v>
          </cell>
          <cell r="AVA199">
            <v>50.86</v>
          </cell>
          <cell r="AVB199">
            <v>50.86</v>
          </cell>
          <cell r="AVC199">
            <v>50.86</v>
          </cell>
          <cell r="AVD199">
            <v>50.51</v>
          </cell>
          <cell r="AVE199">
            <v>49.86</v>
          </cell>
          <cell r="AVF199">
            <v>49.36</v>
          </cell>
          <cell r="AVG199">
            <v>49.43</v>
          </cell>
          <cell r="AVH199">
            <v>49.56</v>
          </cell>
          <cell r="AVI199">
            <v>49.56</v>
          </cell>
          <cell r="AVJ199">
            <v>49.56</v>
          </cell>
          <cell r="AVK199">
            <v>49.3</v>
          </cell>
          <cell r="AVL199">
            <v>48.99</v>
          </cell>
          <cell r="AVM199">
            <v>49.5</v>
          </cell>
          <cell r="AVN199">
            <v>49.22</v>
          </cell>
          <cell r="AVO199">
            <v>49.15</v>
          </cell>
          <cell r="AVP199">
            <v>49.15</v>
          </cell>
          <cell r="AVQ199">
            <v>49.15</v>
          </cell>
          <cell r="AVR199">
            <v>49.15</v>
          </cell>
          <cell r="AVS199">
            <v>48.94</v>
          </cell>
          <cell r="AVT199">
            <v>49.48</v>
          </cell>
          <cell r="AVU199">
            <v>49.16</v>
          </cell>
          <cell r="AVV199">
            <v>49.02</v>
          </cell>
          <cell r="AVW199">
            <v>49.02</v>
          </cell>
          <cell r="AVX199">
            <v>49.02</v>
          </cell>
          <cell r="AVY199">
            <v>48.8</v>
          </cell>
          <cell r="AVZ199">
            <v>48.6</v>
          </cell>
          <cell r="AWA199">
            <v>48.95</v>
          </cell>
          <cell r="AWB199">
            <v>48.75</v>
          </cell>
          <cell r="AWC199">
            <v>48.02</v>
          </cell>
          <cell r="AWD199">
            <v>48.02</v>
          </cell>
          <cell r="AWE199">
            <v>48.02</v>
          </cell>
          <cell r="AWF199">
            <v>48.48</v>
          </cell>
          <cell r="AWG199">
            <v>47.94</v>
          </cell>
          <cell r="AWH199">
            <v>48.36</v>
          </cell>
          <cell r="AWI199">
            <v>47.81</v>
          </cell>
          <cell r="AWJ199">
            <v>47.96</v>
          </cell>
          <cell r="AWK199">
            <v>47.96</v>
          </cell>
          <cell r="AWL199">
            <v>47.96</v>
          </cell>
          <cell r="AWM199">
            <v>47.48</v>
          </cell>
          <cell r="AWN199">
            <v>47.28</v>
          </cell>
          <cell r="AWO199">
            <v>47.69</v>
          </cell>
          <cell r="AWP199">
            <v>47.11</v>
          </cell>
          <cell r="AWQ199">
            <v>46.72</v>
          </cell>
          <cell r="AWR199">
            <v>46.72</v>
          </cell>
          <cell r="AWS199">
            <v>46.72</v>
          </cell>
          <cell r="AWT199">
            <v>46.53</v>
          </cell>
          <cell r="AWU199">
            <v>46.35</v>
          </cell>
          <cell r="AWV199">
            <v>46.12</v>
          </cell>
          <cell r="AWW199">
            <v>45.72</v>
          </cell>
          <cell r="AWX199">
            <v>45.4</v>
          </cell>
          <cell r="AWY199">
            <v>45.4</v>
          </cell>
          <cell r="AWZ199">
            <v>45.4</v>
          </cell>
          <cell r="AXA199">
            <v>45.12</v>
          </cell>
          <cell r="AXB199">
            <v>44.92</v>
          </cell>
          <cell r="AXC199">
            <v>44.5</v>
          </cell>
          <cell r="AXD199">
            <v>44.4</v>
          </cell>
          <cell r="AXE199">
            <v>44.4</v>
          </cell>
          <cell r="AXF199">
            <v>44.4</v>
          </cell>
          <cell r="AXG199">
            <v>44.4</v>
          </cell>
          <cell r="AXH199">
            <v>44.33</v>
          </cell>
          <cell r="AXI199">
            <v>44.52</v>
          </cell>
          <cell r="AXJ199">
            <v>44.44</v>
          </cell>
          <cell r="AXK199">
            <v>44.32</v>
          </cell>
          <cell r="AXL199">
            <v>44.35</v>
          </cell>
          <cell r="AXM199">
            <v>44.35</v>
          </cell>
          <cell r="AXN199">
            <v>44.35</v>
          </cell>
          <cell r="AXO199">
            <v>44.46</v>
          </cell>
          <cell r="AXP199">
            <v>44.75</v>
          </cell>
          <cell r="AXQ199">
            <v>44.56</v>
          </cell>
          <cell r="AXR199">
            <v>44.52</v>
          </cell>
          <cell r="AXS199">
            <v>44.56</v>
          </cell>
          <cell r="AXT199">
            <v>44.56</v>
          </cell>
          <cell r="AXU199">
            <v>44.56</v>
          </cell>
          <cell r="AXV199">
            <v>43.61</v>
          </cell>
          <cell r="AXW199">
            <v>43.61</v>
          </cell>
          <cell r="AXX199">
            <v>43.5</v>
          </cell>
          <cell r="AXY199">
            <v>42.77</v>
          </cell>
          <cell r="AXZ199">
            <v>42.67</v>
          </cell>
          <cell r="AYA199">
            <v>42.67</v>
          </cell>
          <cell r="AYB199">
            <v>42.67</v>
          </cell>
          <cell r="AYC199">
            <v>42.59</v>
          </cell>
          <cell r="AYD199">
            <v>42.79</v>
          </cell>
          <cell r="AYE199">
            <v>42.94</v>
          </cell>
          <cell r="AYF199">
            <v>42.54</v>
          </cell>
          <cell r="AYG199">
            <v>42.54</v>
          </cell>
          <cell r="AYH199">
            <v>42.54</v>
          </cell>
          <cell r="AYI199">
            <v>42.54</v>
          </cell>
          <cell r="AYJ199">
            <v>42.13</v>
          </cell>
          <cell r="AYK199">
            <v>41.51</v>
          </cell>
          <cell r="AYL199">
            <v>41.97</v>
          </cell>
          <cell r="AYM199">
            <v>42.59</v>
          </cell>
          <cell r="AYN199">
            <v>43.3</v>
          </cell>
          <cell r="AYO199">
            <v>43.3</v>
          </cell>
          <cell r="AYP199">
            <v>43.3</v>
          </cell>
          <cell r="AYQ199">
            <v>43.59</v>
          </cell>
          <cell r="AYR199">
            <v>43</v>
          </cell>
          <cell r="AYS199">
            <v>43.1</v>
          </cell>
          <cell r="AYT199">
            <v>44.69</v>
          </cell>
          <cell r="AYU199">
            <v>44.3</v>
          </cell>
          <cell r="AYV199">
            <v>44.3</v>
          </cell>
          <cell r="AYW199">
            <v>44.3</v>
          </cell>
          <cell r="AYX199">
            <v>44.06</v>
          </cell>
          <cell r="AYY199">
            <v>44.27</v>
          </cell>
          <cell r="AYZ199">
            <v>43.27</v>
          </cell>
          <cell r="AZA199">
            <v>43.27</v>
          </cell>
          <cell r="AZB199">
            <v>42.9</v>
          </cell>
          <cell r="AZC199">
            <v>42.9</v>
          </cell>
          <cell r="AZD199">
            <v>42.9</v>
          </cell>
          <cell r="AZE199">
            <v>43.48</v>
          </cell>
          <cell r="AZF199">
            <v>43.45</v>
          </cell>
          <cell r="AZG199">
            <v>43.54</v>
          </cell>
          <cell r="AZH199">
            <v>43.54</v>
          </cell>
          <cell r="AZI199">
            <v>43.57</v>
          </cell>
          <cell r="AZJ199">
            <v>43.57</v>
          </cell>
          <cell r="AZK199">
            <v>43.57</v>
          </cell>
          <cell r="AZL199">
            <v>43.81</v>
          </cell>
          <cell r="AZM199">
            <v>43.38</v>
          </cell>
          <cell r="AZN199">
            <v>43.87</v>
          </cell>
          <cell r="AZO199">
            <v>44.12</v>
          </cell>
          <cell r="AZP199">
            <v>44.21</v>
          </cell>
          <cell r="AZQ199">
            <v>44.21</v>
          </cell>
          <cell r="AZR199">
            <v>44.21</v>
          </cell>
          <cell r="AZS199">
            <v>44.52</v>
          </cell>
          <cell r="AZT199">
            <v>44.79</v>
          </cell>
          <cell r="AZU199">
            <v>44.44</v>
          </cell>
          <cell r="AZV199">
            <v>44.03</v>
          </cell>
          <cell r="AZW199">
            <v>44.41</v>
          </cell>
          <cell r="AZX199">
            <v>44.41</v>
          </cell>
          <cell r="AZY199">
            <v>44.41</v>
          </cell>
          <cell r="AZZ199">
            <v>44.45</v>
          </cell>
          <cell r="BAA199">
            <v>44.1</v>
          </cell>
          <cell r="BAB199">
            <v>43.67</v>
          </cell>
          <cell r="BAC199">
            <v>44.1</v>
          </cell>
          <cell r="BAD199">
            <v>44.12</v>
          </cell>
          <cell r="BAE199">
            <v>44.12</v>
          </cell>
          <cell r="BAF199">
            <v>44.12</v>
          </cell>
          <cell r="BAG199">
            <v>44.01</v>
          </cell>
          <cell r="BAH199">
            <v>43.56</v>
          </cell>
          <cell r="BAI199">
            <v>42.98</v>
          </cell>
          <cell r="BAJ199">
            <v>43.3</v>
          </cell>
          <cell r="BAK199">
            <v>43.76</v>
          </cell>
          <cell r="BAL199">
            <v>43.76</v>
          </cell>
          <cell r="BAM199">
            <v>43.76</v>
          </cell>
          <cell r="BAN199">
            <v>43.16</v>
          </cell>
          <cell r="BAO199">
            <v>43.16</v>
          </cell>
          <cell r="BAP199">
            <v>42.82</v>
          </cell>
          <cell r="BAQ199">
            <v>42.81</v>
          </cell>
          <cell r="BAR199">
            <v>41.4</v>
          </cell>
          <cell r="BAS199">
            <v>41.4</v>
          </cell>
          <cell r="BAT199">
            <v>41.4</v>
          </cell>
          <cell r="BAU199">
            <v>41.7</v>
          </cell>
          <cell r="BAV199">
            <v>42.24</v>
          </cell>
          <cell r="BAW199">
            <v>42.54</v>
          </cell>
          <cell r="BAX199">
            <v>42.56</v>
          </cell>
          <cell r="BAY199">
            <v>42.64</v>
          </cell>
          <cell r="BAZ199">
            <v>42.64</v>
          </cell>
          <cell r="BBA199">
            <v>42.64</v>
          </cell>
          <cell r="BBB199">
            <v>42.61</v>
          </cell>
          <cell r="BBC199">
            <v>43.19</v>
          </cell>
          <cell r="BBD199">
            <v>44.3</v>
          </cell>
          <cell r="BBE199">
            <v>44.2</v>
          </cell>
          <cell r="BBF199">
            <v>44.52</v>
          </cell>
          <cell r="BBG199">
            <v>44.52</v>
          </cell>
          <cell r="BBH199">
            <v>44.52</v>
          </cell>
          <cell r="BBI199">
            <v>45.14</v>
          </cell>
          <cell r="BBJ199">
            <v>44.64</v>
          </cell>
          <cell r="BBK199">
            <v>44.73</v>
          </cell>
          <cell r="BBL199">
            <v>44.73</v>
          </cell>
          <cell r="BBM199">
            <v>44.73</v>
          </cell>
          <cell r="BBN199">
            <v>44.73</v>
          </cell>
          <cell r="BBO199">
            <v>44.73</v>
          </cell>
          <cell r="BBP199">
            <v>44.25</v>
          </cell>
          <cell r="BBQ199">
            <v>44.23</v>
          </cell>
          <cell r="BBR199">
            <v>44.07</v>
          </cell>
          <cell r="BBS199">
            <v>44.77</v>
          </cell>
          <cell r="BBT199">
            <v>45.16</v>
          </cell>
          <cell r="BBU199">
            <v>45.16</v>
          </cell>
          <cell r="BBV199">
            <v>45.16</v>
          </cell>
          <cell r="BBW199">
            <v>45.78</v>
          </cell>
          <cell r="BBX199">
            <v>44.72</v>
          </cell>
          <cell r="BBY199">
            <v>44.08</v>
          </cell>
          <cell r="BBZ199">
            <v>44.5</v>
          </cell>
          <cell r="BCA199">
            <v>44.62</v>
          </cell>
          <cell r="BCB199">
            <v>44.62</v>
          </cell>
          <cell r="BCC199">
            <v>44.62</v>
          </cell>
          <cell r="BCD199">
            <v>45.2</v>
          </cell>
          <cell r="BCE199">
            <v>45.78</v>
          </cell>
          <cell r="BCF199">
            <v>46.11</v>
          </cell>
          <cell r="BCG199">
            <v>46.57</v>
          </cell>
          <cell r="BCH199">
            <v>47.05</v>
          </cell>
          <cell r="BCI199">
            <v>47.05</v>
          </cell>
          <cell r="BCJ199">
            <v>47.05</v>
          </cell>
          <cell r="BCK199">
            <v>47.26</v>
          </cell>
          <cell r="BCL199">
            <v>46.28</v>
          </cell>
          <cell r="BCM199">
            <v>45.86</v>
          </cell>
          <cell r="BCN199">
            <v>45.81</v>
          </cell>
          <cell r="BCO199">
            <v>45.57</v>
          </cell>
          <cell r="BCP199">
            <v>45.57</v>
          </cell>
          <cell r="BCQ199">
            <v>45.57</v>
          </cell>
          <cell r="BCR199">
            <v>45.76</v>
          </cell>
          <cell r="BCS199">
            <v>45.59</v>
          </cell>
          <cell r="BCT199">
            <v>45.62</v>
          </cell>
          <cell r="BCU199">
            <v>45.68</v>
          </cell>
          <cell r="BCV199">
            <v>45.64</v>
          </cell>
          <cell r="BCW199">
            <v>45.64</v>
          </cell>
          <cell r="BCX199">
            <v>45.64</v>
          </cell>
          <cell r="BCY199">
            <v>45.49</v>
          </cell>
          <cell r="BCZ199">
            <v>45.27</v>
          </cell>
          <cell r="BDA199">
            <v>44.91</v>
          </cell>
          <cell r="BDB199">
            <v>44.58</v>
          </cell>
          <cell r="BDC199">
            <v>44.53</v>
          </cell>
          <cell r="BDD199">
            <v>44.53</v>
          </cell>
          <cell r="BDE199">
            <v>44.53</v>
          </cell>
          <cell r="BDF199">
            <v>45.58</v>
          </cell>
          <cell r="BDG199">
            <v>44.89</v>
          </cell>
          <cell r="BDH199">
            <v>44.24</v>
          </cell>
          <cell r="BDI199">
            <v>44.06</v>
          </cell>
          <cell r="BDJ199">
            <v>43.72</v>
          </cell>
          <cell r="BDK199">
            <v>43.72</v>
          </cell>
          <cell r="BDL199">
            <v>43.72</v>
          </cell>
          <cell r="BDM199">
            <v>44.15</v>
          </cell>
          <cell r="BDN199">
            <v>43.8</v>
          </cell>
          <cell r="BDO199">
            <v>43.7</v>
          </cell>
          <cell r="BDP199">
            <v>42.94</v>
          </cell>
          <cell r="BDQ199">
            <v>42.94</v>
          </cell>
          <cell r="BDR199">
            <v>42.94</v>
          </cell>
          <cell r="BDS199">
            <v>42.94</v>
          </cell>
          <cell r="BDT199">
            <v>42.77</v>
          </cell>
          <cell r="BDU199">
            <v>43.09</v>
          </cell>
          <cell r="BDV199">
            <v>42.67</v>
          </cell>
          <cell r="BDW199">
            <v>42.76</v>
          </cell>
          <cell r="BDX199">
            <v>43.17</v>
          </cell>
          <cell r="BDY199">
            <v>43.17</v>
          </cell>
          <cell r="BDZ199">
            <v>43.17</v>
          </cell>
          <cell r="BEA199">
            <v>42.25</v>
          </cell>
          <cell r="BEB199">
            <v>42.62</v>
          </cell>
          <cell r="BEC199">
            <v>42.89</v>
          </cell>
          <cell r="BED199">
            <v>43.7</v>
          </cell>
          <cell r="BEE199">
            <v>44.06</v>
          </cell>
          <cell r="BEF199">
            <v>44.06</v>
          </cell>
          <cell r="BEG199">
            <v>44.06</v>
          </cell>
          <cell r="BEH199">
            <v>44.12</v>
          </cell>
          <cell r="BEI199">
            <v>44.19</v>
          </cell>
          <cell r="BEJ199">
            <v>44.33</v>
          </cell>
          <cell r="BEK199">
            <v>44.27</v>
          </cell>
          <cell r="BEL199">
            <v>44.6</v>
          </cell>
          <cell r="BEM199">
            <v>44.6</v>
          </cell>
        </row>
        <row r="200">
          <cell r="F200" t="str">
            <v>Vietnam - Ho Chi Minh</v>
          </cell>
          <cell r="G200" t="str">
            <v>VNINDEX Index</v>
          </cell>
          <cell r="H200" t="str">
            <v>VNINDEX Index</v>
          </cell>
          <cell r="I200" t="str">
            <v>VNINDEX Index</v>
          </cell>
          <cell r="J200" t="str">
            <v>USDVND Curncy</v>
          </cell>
          <cell r="K200" t="str">
            <v>USDVND Curncy</v>
          </cell>
          <cell r="L200" t="str">
            <v>USDVND Curncy</v>
          </cell>
          <cell r="M200" t="str">
            <v>Equity</v>
          </cell>
          <cell r="N200" t="str">
            <v>Vietnam</v>
          </cell>
          <cell r="O200">
            <v>1</v>
          </cell>
          <cell r="T200">
            <v>660.24</v>
          </cell>
          <cell r="U200">
            <v>660.24</v>
          </cell>
          <cell r="V200">
            <v>660.24</v>
          </cell>
          <cell r="W200">
            <v>660.24</v>
          </cell>
          <cell r="X200" t="str">
            <v>N.A.</v>
          </cell>
          <cell r="Y200" t="e">
            <v>#VALUE!</v>
          </cell>
          <cell r="Z200">
            <v>648.33000000000004</v>
          </cell>
          <cell r="AA200">
            <v>42592</v>
          </cell>
          <cell r="AB200">
            <v>648.33000000000004</v>
          </cell>
          <cell r="AC200">
            <v>42592</v>
          </cell>
          <cell r="AD200">
            <v>1</v>
          </cell>
          <cell r="AE200">
            <v>1</v>
          </cell>
          <cell r="AF200">
            <v>1</v>
          </cell>
          <cell r="AG200" t="e">
            <v>#VALUE!</v>
          </cell>
          <cell r="AH200">
            <v>660.24</v>
          </cell>
          <cell r="AI200">
            <v>648.33000000000004</v>
          </cell>
          <cell r="AJ200">
            <v>637.34</v>
          </cell>
          <cell r="AK200">
            <v>629.46</v>
          </cell>
          <cell r="AL200">
            <v>627.39</v>
          </cell>
          <cell r="AM200">
            <v>627.39</v>
          </cell>
          <cell r="AN200">
            <v>627.39</v>
          </cell>
          <cell r="AO200">
            <v>631.94000000000005</v>
          </cell>
          <cell r="AP200">
            <v>631.61</v>
          </cell>
          <cell r="AQ200">
            <v>636.04999999999995</v>
          </cell>
          <cell r="AR200">
            <v>648.38</v>
          </cell>
          <cell r="AS200">
            <v>652.23</v>
          </cell>
          <cell r="AT200">
            <v>652.23</v>
          </cell>
          <cell r="AU200">
            <v>652.23</v>
          </cell>
          <cell r="AV200">
            <v>657.14</v>
          </cell>
          <cell r="AW200">
            <v>656.11</v>
          </cell>
          <cell r="AX200">
            <v>648.59</v>
          </cell>
          <cell r="AY200">
            <v>649.29999999999995</v>
          </cell>
          <cell r="AZ200">
            <v>649.87</v>
          </cell>
          <cell r="BA200">
            <v>649.87</v>
          </cell>
          <cell r="BB200">
            <v>649.87</v>
          </cell>
          <cell r="BC200">
            <v>659.57</v>
          </cell>
          <cell r="BD200">
            <v>660.26</v>
          </cell>
          <cell r="BE200">
            <v>667.76</v>
          </cell>
          <cell r="BF200">
            <v>673.5</v>
          </cell>
          <cell r="BG200">
            <v>664.56</v>
          </cell>
          <cell r="BH200">
            <v>664.56</v>
          </cell>
          <cell r="BI200">
            <v>664.56</v>
          </cell>
          <cell r="BJ200">
            <v>666.69</v>
          </cell>
          <cell r="BK200">
            <v>675.12</v>
          </cell>
          <cell r="BL200">
            <v>658.9</v>
          </cell>
          <cell r="BM200">
            <v>652.26</v>
          </cell>
          <cell r="BN200">
            <v>658.68</v>
          </cell>
          <cell r="BO200">
            <v>658.68</v>
          </cell>
          <cell r="BP200">
            <v>658.68</v>
          </cell>
          <cell r="BQ200">
            <v>661.12</v>
          </cell>
          <cell r="BR200">
            <v>649.46</v>
          </cell>
          <cell r="BS200">
            <v>650.88</v>
          </cell>
          <cell r="BT200">
            <v>647.96</v>
          </cell>
          <cell r="BU200">
            <v>640.29999999999995</v>
          </cell>
          <cell r="BV200">
            <v>640.29999999999995</v>
          </cell>
          <cell r="BW200">
            <v>640.29999999999995</v>
          </cell>
          <cell r="BX200">
            <v>632.26</v>
          </cell>
          <cell r="BY200">
            <v>630.12</v>
          </cell>
          <cell r="BZ200">
            <v>622.20000000000005</v>
          </cell>
          <cell r="CA200">
            <v>621.27</v>
          </cell>
          <cell r="CB200">
            <v>620.77</v>
          </cell>
          <cell r="CC200">
            <v>620.77</v>
          </cell>
          <cell r="CD200">
            <v>620.77</v>
          </cell>
          <cell r="CE200">
            <v>632.27</v>
          </cell>
          <cell r="CF200">
            <v>626.41</v>
          </cell>
          <cell r="CG200">
            <v>628</v>
          </cell>
          <cell r="CH200">
            <v>626.46</v>
          </cell>
          <cell r="CI200">
            <v>619.25</v>
          </cell>
          <cell r="CJ200">
            <v>619.25</v>
          </cell>
          <cell r="CK200">
            <v>619.25</v>
          </cell>
          <cell r="CL200">
            <v>625.11</v>
          </cell>
          <cell r="CM200">
            <v>627.02</v>
          </cell>
          <cell r="CN200">
            <v>625.42999999999995</v>
          </cell>
          <cell r="CO200">
            <v>623.58000000000004</v>
          </cell>
          <cell r="CP200">
            <v>629.84</v>
          </cell>
          <cell r="CQ200">
            <v>629.84</v>
          </cell>
          <cell r="CR200">
            <v>629.84</v>
          </cell>
          <cell r="CS200">
            <v>631.26</v>
          </cell>
          <cell r="CT200">
            <v>627.87</v>
          </cell>
          <cell r="CU200">
            <v>624.65</v>
          </cell>
          <cell r="CV200">
            <v>620.04999999999995</v>
          </cell>
          <cell r="CW200">
            <v>621.88</v>
          </cell>
          <cell r="CX200">
            <v>621.88</v>
          </cell>
          <cell r="CY200">
            <v>621.88</v>
          </cell>
          <cell r="CZ200">
            <v>623.37</v>
          </cell>
          <cell r="DA200">
            <v>619.86</v>
          </cell>
          <cell r="DB200">
            <v>618.44000000000005</v>
          </cell>
          <cell r="DC200">
            <v>614.5</v>
          </cell>
          <cell r="DD200">
            <v>608.11</v>
          </cell>
          <cell r="DE200">
            <v>608.11</v>
          </cell>
          <cell r="DF200">
            <v>608.11</v>
          </cell>
          <cell r="DG200">
            <v>604.34</v>
          </cell>
          <cell r="DH200">
            <v>611.89</v>
          </cell>
          <cell r="DI200">
            <v>611.62</v>
          </cell>
          <cell r="DJ200">
            <v>611.03</v>
          </cell>
          <cell r="DK200">
            <v>614.80999999999995</v>
          </cell>
          <cell r="DL200">
            <v>614.80999999999995</v>
          </cell>
          <cell r="DM200">
            <v>614.80999999999995</v>
          </cell>
          <cell r="DN200">
            <v>619.20000000000005</v>
          </cell>
          <cell r="DO200">
            <v>622.45000000000005</v>
          </cell>
          <cell r="DP200">
            <v>624.75</v>
          </cell>
          <cell r="DQ200">
            <v>615.78</v>
          </cell>
          <cell r="DR200">
            <v>610.82000000000005</v>
          </cell>
          <cell r="DS200">
            <v>610.82000000000005</v>
          </cell>
          <cell r="DT200">
            <v>610.82000000000005</v>
          </cell>
          <cell r="DU200">
            <v>612.12</v>
          </cell>
          <cell r="DV200">
            <v>614.05999999999995</v>
          </cell>
          <cell r="DW200">
            <v>605.04999999999995</v>
          </cell>
          <cell r="DX200">
            <v>603.85</v>
          </cell>
          <cell r="DY200">
            <v>606.52</v>
          </cell>
          <cell r="DZ200">
            <v>606.52</v>
          </cell>
          <cell r="EA200">
            <v>606.52</v>
          </cell>
          <cell r="EB200">
            <v>601.51</v>
          </cell>
          <cell r="EC200">
            <v>599.07000000000005</v>
          </cell>
          <cell r="ED200">
            <v>598.37</v>
          </cell>
          <cell r="EE200">
            <v>598.37</v>
          </cell>
          <cell r="EF200">
            <v>598.37</v>
          </cell>
          <cell r="EG200">
            <v>598.37</v>
          </cell>
          <cell r="EH200">
            <v>598.37</v>
          </cell>
          <cell r="EI200">
            <v>591.66999999999996</v>
          </cell>
          <cell r="EJ200">
            <v>593.96</v>
          </cell>
          <cell r="EK200">
            <v>598.48</v>
          </cell>
          <cell r="EL200">
            <v>591.58000000000004</v>
          </cell>
          <cell r="EM200">
            <v>592.48</v>
          </cell>
          <cell r="EN200">
            <v>592.48</v>
          </cell>
          <cell r="EO200">
            <v>592.48</v>
          </cell>
          <cell r="EP200">
            <v>575.73</v>
          </cell>
          <cell r="EQ200">
            <v>568.03</v>
          </cell>
          <cell r="ER200">
            <v>568.28</v>
          </cell>
          <cell r="ES200">
            <v>579.86</v>
          </cell>
          <cell r="ET200">
            <v>579.86</v>
          </cell>
          <cell r="EU200">
            <v>579.86</v>
          </cell>
          <cell r="EV200">
            <v>579.86</v>
          </cell>
          <cell r="EW200">
            <v>579.49</v>
          </cell>
          <cell r="EX200">
            <v>578.02</v>
          </cell>
          <cell r="EY200">
            <v>579.84</v>
          </cell>
          <cell r="EZ200">
            <v>579.27</v>
          </cell>
          <cell r="FA200">
            <v>572.34</v>
          </cell>
          <cell r="FB200">
            <v>572.34</v>
          </cell>
          <cell r="FC200">
            <v>572.34</v>
          </cell>
          <cell r="FD200">
            <v>571.6</v>
          </cell>
          <cell r="FE200">
            <v>567.79</v>
          </cell>
          <cell r="FF200">
            <v>560.32000000000005</v>
          </cell>
          <cell r="FG200">
            <v>555.82000000000005</v>
          </cell>
          <cell r="FH200">
            <v>558.42999999999995</v>
          </cell>
          <cell r="FI200">
            <v>558.42999999999995</v>
          </cell>
          <cell r="FJ200">
            <v>558.42999999999995</v>
          </cell>
          <cell r="FK200">
            <v>561.22</v>
          </cell>
          <cell r="FL200">
            <v>569.91</v>
          </cell>
          <cell r="FM200">
            <v>568.28</v>
          </cell>
          <cell r="FN200">
            <v>575.72</v>
          </cell>
          <cell r="FO200">
            <v>572.08000000000004</v>
          </cell>
          <cell r="FP200">
            <v>572.08000000000004</v>
          </cell>
          <cell r="FQ200">
            <v>572.08000000000004</v>
          </cell>
          <cell r="FR200">
            <v>570.66</v>
          </cell>
          <cell r="FS200">
            <v>574.71</v>
          </cell>
          <cell r="FT200">
            <v>570.91</v>
          </cell>
          <cell r="FU200">
            <v>572.27</v>
          </cell>
          <cell r="FV200">
            <v>575.82000000000005</v>
          </cell>
          <cell r="FW200">
            <v>575.82000000000005</v>
          </cell>
          <cell r="FX200">
            <v>575.82000000000005</v>
          </cell>
          <cell r="FY200">
            <v>579.26</v>
          </cell>
          <cell r="FZ200">
            <v>577.07000000000005</v>
          </cell>
          <cell r="GA200">
            <v>574.04</v>
          </cell>
          <cell r="GB200">
            <v>577.98</v>
          </cell>
          <cell r="GC200">
            <v>577.26</v>
          </cell>
          <cell r="GD200">
            <v>577.26</v>
          </cell>
          <cell r="GE200">
            <v>577.26</v>
          </cell>
          <cell r="GF200">
            <v>575.91</v>
          </cell>
          <cell r="GG200">
            <v>571.71</v>
          </cell>
          <cell r="GH200">
            <v>574.71</v>
          </cell>
          <cell r="GI200">
            <v>576.20000000000005</v>
          </cell>
          <cell r="GJ200">
            <v>573.65</v>
          </cell>
          <cell r="GK200">
            <v>573.65</v>
          </cell>
          <cell r="GL200">
            <v>573.65</v>
          </cell>
          <cell r="GM200">
            <v>570.39</v>
          </cell>
          <cell r="GN200">
            <v>570.17999999999995</v>
          </cell>
          <cell r="GO200">
            <v>561.55999999999995</v>
          </cell>
          <cell r="GP200">
            <v>559.37</v>
          </cell>
          <cell r="GQ200">
            <v>566.11</v>
          </cell>
          <cell r="GR200">
            <v>566.11</v>
          </cell>
          <cell r="GS200">
            <v>566.11</v>
          </cell>
          <cell r="GT200">
            <v>562.82000000000005</v>
          </cell>
          <cell r="GU200">
            <v>568.04</v>
          </cell>
          <cell r="GV200">
            <v>561.28</v>
          </cell>
          <cell r="GW200">
            <v>560.71</v>
          </cell>
          <cell r="GX200">
            <v>554.03</v>
          </cell>
          <cell r="GY200">
            <v>554.03</v>
          </cell>
          <cell r="GZ200">
            <v>554.03</v>
          </cell>
          <cell r="HA200">
            <v>552.49</v>
          </cell>
          <cell r="HB200">
            <v>547.04999999999995</v>
          </cell>
          <cell r="HC200">
            <v>548.04999999999995</v>
          </cell>
          <cell r="HD200">
            <v>543.79</v>
          </cell>
          <cell r="HE200">
            <v>544.75</v>
          </cell>
          <cell r="HF200">
            <v>544.75</v>
          </cell>
          <cell r="HG200">
            <v>544.75</v>
          </cell>
          <cell r="HH200">
            <v>544.75</v>
          </cell>
          <cell r="HI200">
            <v>544.75</v>
          </cell>
          <cell r="HJ200">
            <v>544.75</v>
          </cell>
          <cell r="HK200">
            <v>544.75</v>
          </cell>
          <cell r="HL200">
            <v>544.75</v>
          </cell>
          <cell r="HM200">
            <v>544.75</v>
          </cell>
          <cell r="HN200">
            <v>544.75</v>
          </cell>
          <cell r="HO200">
            <v>542.15</v>
          </cell>
          <cell r="HP200">
            <v>539.07000000000005</v>
          </cell>
          <cell r="HQ200">
            <v>536.45000000000005</v>
          </cell>
          <cell r="HR200">
            <v>540.55999999999995</v>
          </cell>
          <cell r="HS200">
            <v>545.25</v>
          </cell>
          <cell r="HT200">
            <v>545.25</v>
          </cell>
          <cell r="HU200">
            <v>545.25</v>
          </cell>
          <cell r="HV200">
            <v>539.47</v>
          </cell>
          <cell r="HW200">
            <v>542.69000000000005</v>
          </cell>
          <cell r="HX200">
            <v>537.73</v>
          </cell>
          <cell r="HY200">
            <v>542.35</v>
          </cell>
          <cell r="HZ200">
            <v>522.24</v>
          </cell>
          <cell r="IA200">
            <v>522.24</v>
          </cell>
          <cell r="IB200">
            <v>522.24</v>
          </cell>
          <cell r="IC200">
            <v>521.88</v>
          </cell>
          <cell r="ID200">
            <v>529.44000000000005</v>
          </cell>
          <cell r="IE200">
            <v>535.77</v>
          </cell>
          <cell r="IF200">
            <v>526.37</v>
          </cell>
          <cell r="IG200">
            <v>543.04</v>
          </cell>
          <cell r="IH200">
            <v>543.04</v>
          </cell>
          <cell r="II200">
            <v>543.04</v>
          </cell>
          <cell r="IJ200">
            <v>553.03</v>
          </cell>
          <cell r="IK200">
            <v>560.37</v>
          </cell>
          <cell r="IL200">
            <v>564.26</v>
          </cell>
          <cell r="IM200">
            <v>557.87</v>
          </cell>
          <cell r="IN200">
            <v>560.04999999999995</v>
          </cell>
          <cell r="IO200">
            <v>560.04999999999995</v>
          </cell>
          <cell r="IP200">
            <v>560.04999999999995</v>
          </cell>
          <cell r="IQ200">
            <v>565.36</v>
          </cell>
          <cell r="IR200">
            <v>574.57000000000005</v>
          </cell>
          <cell r="IS200">
            <v>569.94000000000005</v>
          </cell>
          <cell r="IT200">
            <v>574.41</v>
          </cell>
          <cell r="IU200">
            <v>579.03</v>
          </cell>
          <cell r="IV200">
            <v>579.03</v>
          </cell>
          <cell r="IW200">
            <v>579.03</v>
          </cell>
          <cell r="IX200">
            <v>579.03</v>
          </cell>
          <cell r="IY200">
            <v>579.45000000000005</v>
          </cell>
          <cell r="IZ200">
            <v>576.29</v>
          </cell>
          <cell r="JA200">
            <v>569.9</v>
          </cell>
          <cell r="JB200">
            <v>567.66999999999996</v>
          </cell>
          <cell r="JC200">
            <v>567.66999999999996</v>
          </cell>
          <cell r="JD200">
            <v>567.66999999999996</v>
          </cell>
          <cell r="JE200">
            <v>566.16999999999996</v>
          </cell>
          <cell r="JF200">
            <v>564.27</v>
          </cell>
          <cell r="JG200">
            <v>566.35</v>
          </cell>
          <cell r="JH200">
            <v>566.9</v>
          </cell>
          <cell r="JI200">
            <v>568.17999999999995</v>
          </cell>
          <cell r="JJ200">
            <v>568.17999999999995</v>
          </cell>
          <cell r="JK200">
            <v>568.17999999999995</v>
          </cell>
          <cell r="JL200">
            <v>577.11</v>
          </cell>
          <cell r="JM200">
            <v>572.54999999999995</v>
          </cell>
          <cell r="JN200">
            <v>568</v>
          </cell>
          <cell r="JO200">
            <v>562.22</v>
          </cell>
          <cell r="JP200">
            <v>563.42999999999995</v>
          </cell>
          <cell r="JQ200">
            <v>563.42999999999995</v>
          </cell>
          <cell r="JR200">
            <v>563.42999999999995</v>
          </cell>
          <cell r="JS200">
            <v>561.04</v>
          </cell>
          <cell r="JT200">
            <v>565.20000000000005</v>
          </cell>
          <cell r="JU200">
            <v>574.15</v>
          </cell>
          <cell r="JV200">
            <v>563.62</v>
          </cell>
          <cell r="JW200">
            <v>571.62</v>
          </cell>
          <cell r="JX200">
            <v>571.62</v>
          </cell>
          <cell r="JY200">
            <v>571.62</v>
          </cell>
          <cell r="JZ200">
            <v>574.38</v>
          </cell>
          <cell r="KA200">
            <v>574.41999999999996</v>
          </cell>
          <cell r="KB200">
            <v>570.41</v>
          </cell>
          <cell r="KC200">
            <v>573.20000000000005</v>
          </cell>
          <cell r="KD200">
            <v>582.86</v>
          </cell>
          <cell r="KE200">
            <v>582.86</v>
          </cell>
          <cell r="KF200">
            <v>582.86</v>
          </cell>
          <cell r="KG200">
            <v>590.4</v>
          </cell>
          <cell r="KH200">
            <v>595.70000000000005</v>
          </cell>
          <cell r="KI200">
            <v>593.83000000000004</v>
          </cell>
          <cell r="KJ200">
            <v>599.99</v>
          </cell>
          <cell r="KK200">
            <v>604.46</v>
          </cell>
          <cell r="KL200">
            <v>604.46</v>
          </cell>
          <cell r="KM200">
            <v>604.46</v>
          </cell>
          <cell r="KN200">
            <v>601.9</v>
          </cell>
          <cell r="KO200">
            <v>603.34</v>
          </cell>
          <cell r="KP200">
            <v>605.04999999999995</v>
          </cell>
          <cell r="KQ200">
            <v>609.21</v>
          </cell>
          <cell r="KR200">
            <v>611.27</v>
          </cell>
          <cell r="KS200">
            <v>611.27</v>
          </cell>
          <cell r="KT200">
            <v>611.27</v>
          </cell>
          <cell r="KU200">
            <v>605.58000000000004</v>
          </cell>
          <cell r="KV200">
            <v>603.53</v>
          </cell>
          <cell r="KW200">
            <v>605.27</v>
          </cell>
          <cell r="KX200">
            <v>610.66</v>
          </cell>
          <cell r="KY200">
            <v>612.36</v>
          </cell>
          <cell r="KZ200">
            <v>612.36</v>
          </cell>
          <cell r="LA200">
            <v>612.36</v>
          </cell>
          <cell r="LB200">
            <v>615.17999999999995</v>
          </cell>
          <cell r="LC200">
            <v>610.6</v>
          </cell>
          <cell r="LD200">
            <v>611.71</v>
          </cell>
          <cell r="LE200">
            <v>602.76</v>
          </cell>
          <cell r="LF200">
            <v>607.37</v>
          </cell>
          <cell r="LG200">
            <v>607.37</v>
          </cell>
          <cell r="LH200">
            <v>607.37</v>
          </cell>
          <cell r="LI200">
            <v>605.20000000000005</v>
          </cell>
          <cell r="LJ200">
            <v>596.24</v>
          </cell>
          <cell r="LK200">
            <v>598.44000000000005</v>
          </cell>
          <cell r="LL200">
            <v>598.61</v>
          </cell>
          <cell r="LM200">
            <v>601.74</v>
          </cell>
          <cell r="LN200">
            <v>601.74</v>
          </cell>
          <cell r="LO200">
            <v>601.74</v>
          </cell>
          <cell r="LP200">
            <v>595.08000000000004</v>
          </cell>
          <cell r="LQ200">
            <v>590.24</v>
          </cell>
          <cell r="LR200">
            <v>590.45000000000005</v>
          </cell>
          <cell r="LS200">
            <v>594.61</v>
          </cell>
          <cell r="LT200">
            <v>593.02</v>
          </cell>
          <cell r="LU200">
            <v>593.02</v>
          </cell>
          <cell r="LV200">
            <v>593.02</v>
          </cell>
          <cell r="LW200">
            <v>592.4</v>
          </cell>
          <cell r="LX200">
            <v>589.98</v>
          </cell>
          <cell r="LY200">
            <v>590.84</v>
          </cell>
          <cell r="LZ200">
            <v>592.1</v>
          </cell>
          <cell r="MA200">
            <v>588.02</v>
          </cell>
          <cell r="MB200">
            <v>588.02</v>
          </cell>
          <cell r="MC200">
            <v>588.02</v>
          </cell>
          <cell r="MD200">
            <v>586.78</v>
          </cell>
          <cell r="ME200">
            <v>579.57000000000005</v>
          </cell>
          <cell r="MF200">
            <v>581.29</v>
          </cell>
          <cell r="MG200">
            <v>570</v>
          </cell>
          <cell r="MH200">
            <v>562.30999999999995</v>
          </cell>
          <cell r="MI200">
            <v>562.30999999999995</v>
          </cell>
          <cell r="MJ200">
            <v>562.30999999999995</v>
          </cell>
          <cell r="MK200">
            <v>563.54</v>
          </cell>
          <cell r="ML200">
            <v>562.64</v>
          </cell>
          <cell r="MM200">
            <v>561.19000000000005</v>
          </cell>
          <cell r="MN200">
            <v>564.88</v>
          </cell>
          <cell r="MO200">
            <v>570.38</v>
          </cell>
          <cell r="MP200">
            <v>570.38</v>
          </cell>
          <cell r="MQ200">
            <v>570.38</v>
          </cell>
          <cell r="MR200">
            <v>570.25</v>
          </cell>
          <cell r="MS200">
            <v>572.72</v>
          </cell>
          <cell r="MT200">
            <v>573.20000000000005</v>
          </cell>
          <cell r="MU200">
            <v>572.12</v>
          </cell>
          <cell r="MV200">
            <v>566.25</v>
          </cell>
          <cell r="MW200">
            <v>566.25</v>
          </cell>
          <cell r="MX200">
            <v>566.25</v>
          </cell>
          <cell r="MY200">
            <v>562.48</v>
          </cell>
          <cell r="MZ200">
            <v>564.13</v>
          </cell>
          <cell r="NA200">
            <v>563.27</v>
          </cell>
          <cell r="NB200">
            <v>562.16999999999996</v>
          </cell>
          <cell r="NC200">
            <v>566.74</v>
          </cell>
          <cell r="ND200">
            <v>566.74</v>
          </cell>
          <cell r="NE200">
            <v>566.74</v>
          </cell>
          <cell r="NF200">
            <v>572.07000000000005</v>
          </cell>
          <cell r="NG200">
            <v>572.34</v>
          </cell>
          <cell r="NH200">
            <v>566.72</v>
          </cell>
          <cell r="NI200">
            <v>554.92999999999995</v>
          </cell>
          <cell r="NJ200">
            <v>556.80999999999995</v>
          </cell>
          <cell r="NK200">
            <v>556.80999999999995</v>
          </cell>
          <cell r="NL200">
            <v>556.80999999999995</v>
          </cell>
          <cell r="NM200">
            <v>554.29999999999995</v>
          </cell>
          <cell r="NN200">
            <v>562.30999999999995</v>
          </cell>
          <cell r="NO200">
            <v>562.30999999999995</v>
          </cell>
          <cell r="NP200">
            <v>564.75</v>
          </cell>
          <cell r="NQ200">
            <v>570.87</v>
          </cell>
          <cell r="NR200">
            <v>570.87</v>
          </cell>
          <cell r="NS200">
            <v>570.87</v>
          </cell>
          <cell r="NT200">
            <v>555.80999999999995</v>
          </cell>
          <cell r="NU200">
            <v>545.89</v>
          </cell>
          <cell r="NV200">
            <v>529.98</v>
          </cell>
          <cell r="NW200">
            <v>526.92999999999995</v>
          </cell>
          <cell r="NX200">
            <v>556.29999999999995</v>
          </cell>
          <cell r="NY200">
            <v>556.29999999999995</v>
          </cell>
          <cell r="NZ200">
            <v>556.29999999999995</v>
          </cell>
          <cell r="OA200">
            <v>566.69000000000005</v>
          </cell>
          <cell r="OB200">
            <v>577.82000000000005</v>
          </cell>
          <cell r="OC200">
            <v>580.22</v>
          </cell>
          <cell r="OD200">
            <v>573.15</v>
          </cell>
          <cell r="OE200">
            <v>589.03</v>
          </cell>
          <cell r="OF200">
            <v>589.03</v>
          </cell>
          <cell r="OG200">
            <v>589.03</v>
          </cell>
          <cell r="OH200">
            <v>594.26</v>
          </cell>
          <cell r="OI200">
            <v>604.24</v>
          </cell>
          <cell r="OJ200">
            <v>613.04999999999995</v>
          </cell>
          <cell r="OK200">
            <v>614.53</v>
          </cell>
          <cell r="OL200">
            <v>603.76</v>
          </cell>
          <cell r="OM200">
            <v>603.76</v>
          </cell>
          <cell r="ON200">
            <v>603.76</v>
          </cell>
          <cell r="OO200">
            <v>601.04</v>
          </cell>
          <cell r="OP200">
            <v>607.08000000000004</v>
          </cell>
          <cell r="OQ200">
            <v>600.76</v>
          </cell>
          <cell r="OR200">
            <v>609.47</v>
          </cell>
          <cell r="OS200">
            <v>621.05999999999995</v>
          </cell>
          <cell r="OT200">
            <v>621.05999999999995</v>
          </cell>
          <cell r="OU200">
            <v>621.05999999999995</v>
          </cell>
          <cell r="OV200">
            <v>626.57000000000005</v>
          </cell>
          <cell r="OW200">
            <v>624.70000000000005</v>
          </cell>
          <cell r="OX200">
            <v>631.47</v>
          </cell>
          <cell r="OY200">
            <v>635.46</v>
          </cell>
          <cell r="OZ200">
            <v>631.26</v>
          </cell>
          <cell r="PA200">
            <v>631.26</v>
          </cell>
          <cell r="PB200">
            <v>631.26</v>
          </cell>
          <cell r="PC200">
            <v>632.01</v>
          </cell>
          <cell r="PD200">
            <v>629.85</v>
          </cell>
          <cell r="PE200">
            <v>616.61</v>
          </cell>
          <cell r="PF200">
            <v>620.54</v>
          </cell>
          <cell r="PG200">
            <v>628.63</v>
          </cell>
          <cell r="PH200">
            <v>628.63</v>
          </cell>
          <cell r="PI200">
            <v>628.63</v>
          </cell>
          <cell r="PJ200">
            <v>626.9</v>
          </cell>
          <cell r="PK200">
            <v>630.89</v>
          </cell>
          <cell r="PL200">
            <v>638.69000000000005</v>
          </cell>
          <cell r="PM200">
            <v>634.05999999999995</v>
          </cell>
          <cell r="PN200">
            <v>627.28</v>
          </cell>
          <cell r="PO200">
            <v>627.28</v>
          </cell>
          <cell r="PP200">
            <v>627.28</v>
          </cell>
          <cell r="PQ200">
            <v>622.1</v>
          </cell>
          <cell r="PR200">
            <v>623.16999999999996</v>
          </cell>
          <cell r="PS200">
            <v>630.27</v>
          </cell>
          <cell r="PT200">
            <v>625.22</v>
          </cell>
          <cell r="PU200">
            <v>616.42999999999995</v>
          </cell>
          <cell r="PV200">
            <v>616.42999999999995</v>
          </cell>
          <cell r="PW200">
            <v>616.42999999999995</v>
          </cell>
          <cell r="PX200">
            <v>605.70000000000005</v>
          </cell>
          <cell r="PY200">
            <v>591.5</v>
          </cell>
          <cell r="PZ200">
            <v>593.04999999999995</v>
          </cell>
          <cell r="QA200">
            <v>591.75</v>
          </cell>
          <cell r="QB200">
            <v>581.75</v>
          </cell>
          <cell r="QC200">
            <v>581.75</v>
          </cell>
          <cell r="QD200">
            <v>581.75</v>
          </cell>
          <cell r="QE200">
            <v>587.99</v>
          </cell>
          <cell r="QF200">
            <v>590.02</v>
          </cell>
          <cell r="QG200">
            <v>593.07000000000005</v>
          </cell>
          <cell r="QH200">
            <v>594.08000000000004</v>
          </cell>
          <cell r="QI200">
            <v>584.70000000000005</v>
          </cell>
          <cell r="QJ200">
            <v>584.70000000000005</v>
          </cell>
          <cell r="QK200">
            <v>584.70000000000005</v>
          </cell>
          <cell r="QL200">
            <v>580.35</v>
          </cell>
          <cell r="QM200">
            <v>578.87</v>
          </cell>
          <cell r="QN200">
            <v>580.35</v>
          </cell>
          <cell r="QO200">
            <v>586.48</v>
          </cell>
          <cell r="QP200">
            <v>582.73</v>
          </cell>
          <cell r="QQ200">
            <v>582.73</v>
          </cell>
          <cell r="QR200">
            <v>582.73</v>
          </cell>
          <cell r="QS200">
            <v>581.04999999999995</v>
          </cell>
          <cell r="QT200">
            <v>574.1</v>
          </cell>
          <cell r="QU200">
            <v>574.47</v>
          </cell>
          <cell r="QV200">
            <v>579.83000000000004</v>
          </cell>
          <cell r="QW200">
            <v>578.07000000000005</v>
          </cell>
          <cell r="QX200">
            <v>578.07000000000005</v>
          </cell>
          <cell r="QY200">
            <v>578.07000000000005</v>
          </cell>
          <cell r="QZ200">
            <v>568.99</v>
          </cell>
          <cell r="RA200">
            <v>567.9</v>
          </cell>
          <cell r="RB200">
            <v>570.30999999999995</v>
          </cell>
          <cell r="RC200">
            <v>574.98</v>
          </cell>
          <cell r="RD200">
            <v>569.55999999999995</v>
          </cell>
          <cell r="RE200">
            <v>569.55999999999995</v>
          </cell>
          <cell r="RF200">
            <v>569.55999999999995</v>
          </cell>
          <cell r="RG200">
            <v>572.97</v>
          </cell>
          <cell r="RH200">
            <v>566.48</v>
          </cell>
          <cell r="RI200">
            <v>567.20000000000005</v>
          </cell>
          <cell r="RJ200">
            <v>563</v>
          </cell>
          <cell r="RK200">
            <v>561.82000000000005</v>
          </cell>
          <cell r="RL200">
            <v>561.82000000000005</v>
          </cell>
          <cell r="RM200">
            <v>561.82000000000005</v>
          </cell>
          <cell r="RN200">
            <v>552.55999999999995</v>
          </cell>
          <cell r="RO200">
            <v>550.1</v>
          </cell>
          <cell r="RP200">
            <v>536.82000000000005</v>
          </cell>
          <cell r="RQ200">
            <v>528.95000000000005</v>
          </cell>
          <cell r="RR200">
            <v>537.44000000000005</v>
          </cell>
          <cell r="RS200">
            <v>537.44000000000005</v>
          </cell>
          <cell r="RT200">
            <v>537.44000000000005</v>
          </cell>
          <cell r="RU200">
            <v>543.69000000000005</v>
          </cell>
          <cell r="RV200">
            <v>542.82000000000005</v>
          </cell>
          <cell r="RW200">
            <v>544.41</v>
          </cell>
          <cell r="RX200">
            <v>551.66999999999996</v>
          </cell>
          <cell r="RY200">
            <v>554.51</v>
          </cell>
          <cell r="RZ200">
            <v>554.51</v>
          </cell>
          <cell r="SA200">
            <v>554.51</v>
          </cell>
          <cell r="SB200">
            <v>552.98</v>
          </cell>
          <cell r="SC200">
            <v>549.29999999999995</v>
          </cell>
          <cell r="SD200">
            <v>552.65</v>
          </cell>
          <cell r="SE200">
            <v>545.08000000000004</v>
          </cell>
          <cell r="SF200">
            <v>562.4</v>
          </cell>
          <cell r="SG200">
            <v>562.4</v>
          </cell>
          <cell r="SH200">
            <v>562.4</v>
          </cell>
          <cell r="SI200">
            <v>562.4</v>
          </cell>
          <cell r="SJ200">
            <v>562.4</v>
          </cell>
          <cell r="SK200">
            <v>562.4</v>
          </cell>
          <cell r="SL200">
            <v>562.4</v>
          </cell>
          <cell r="SM200">
            <v>565.77</v>
          </cell>
          <cell r="SN200">
            <v>565.77</v>
          </cell>
          <cell r="SO200">
            <v>565.77</v>
          </cell>
          <cell r="SP200">
            <v>561.25</v>
          </cell>
          <cell r="SQ200">
            <v>562.51</v>
          </cell>
          <cell r="SR200">
            <v>562.24</v>
          </cell>
          <cell r="SS200">
            <v>565.04</v>
          </cell>
          <cell r="ST200">
            <v>568.32000000000005</v>
          </cell>
          <cell r="SU200">
            <v>568.32000000000005</v>
          </cell>
          <cell r="SV200">
            <v>568.32000000000005</v>
          </cell>
          <cell r="SW200">
            <v>568.28</v>
          </cell>
          <cell r="SX200">
            <v>564.5</v>
          </cell>
          <cell r="SY200">
            <v>558.66999999999996</v>
          </cell>
          <cell r="SZ200">
            <v>559.54</v>
          </cell>
          <cell r="TA200">
            <v>554.03</v>
          </cell>
          <cell r="TB200">
            <v>554.03</v>
          </cell>
          <cell r="TC200">
            <v>554.03</v>
          </cell>
          <cell r="TD200">
            <v>550.52</v>
          </cell>
          <cell r="TE200">
            <v>547.72</v>
          </cell>
          <cell r="TF200">
            <v>548.11</v>
          </cell>
          <cell r="TG200">
            <v>542.97</v>
          </cell>
          <cell r="TH200">
            <v>547.85</v>
          </cell>
          <cell r="TI200">
            <v>547.85</v>
          </cell>
          <cell r="TJ200">
            <v>547.85</v>
          </cell>
          <cell r="TK200">
            <v>546.85</v>
          </cell>
          <cell r="TL200">
            <v>538.91</v>
          </cell>
          <cell r="TM200">
            <v>551.13</v>
          </cell>
          <cell r="TN200">
            <v>545.19000000000005</v>
          </cell>
          <cell r="TO200">
            <v>551.41999999999996</v>
          </cell>
          <cell r="TP200">
            <v>551.41999999999996</v>
          </cell>
          <cell r="TQ200">
            <v>551.41999999999996</v>
          </cell>
          <cell r="TR200">
            <v>556.16</v>
          </cell>
          <cell r="TS200">
            <v>560.92999999999995</v>
          </cell>
          <cell r="TT200">
            <v>567.42999999999995</v>
          </cell>
          <cell r="TU200">
            <v>570.89</v>
          </cell>
          <cell r="TV200">
            <v>575.44000000000005</v>
          </cell>
          <cell r="TW200">
            <v>575.44000000000005</v>
          </cell>
          <cell r="TX200">
            <v>575.44000000000005</v>
          </cell>
          <cell r="TY200">
            <v>573.74</v>
          </cell>
          <cell r="TZ200">
            <v>578.67999999999995</v>
          </cell>
          <cell r="UA200">
            <v>581.76</v>
          </cell>
          <cell r="UB200">
            <v>580.79999999999995</v>
          </cell>
          <cell r="UC200">
            <v>586.1</v>
          </cell>
          <cell r="UD200">
            <v>586.1</v>
          </cell>
          <cell r="UE200">
            <v>586.1</v>
          </cell>
          <cell r="UF200">
            <v>588.53</v>
          </cell>
          <cell r="UG200">
            <v>586.54</v>
          </cell>
          <cell r="UH200">
            <v>589.66</v>
          </cell>
          <cell r="UI200">
            <v>588.44000000000005</v>
          </cell>
          <cell r="UJ200">
            <v>593.97</v>
          </cell>
          <cell r="UK200">
            <v>593.97</v>
          </cell>
          <cell r="UL200">
            <v>593.97</v>
          </cell>
          <cell r="UM200">
            <v>596.91</v>
          </cell>
          <cell r="UN200">
            <v>600.39</v>
          </cell>
          <cell r="UO200">
            <v>596.72</v>
          </cell>
          <cell r="UP200">
            <v>590.73</v>
          </cell>
          <cell r="UQ200">
            <v>592.57000000000005</v>
          </cell>
          <cell r="UR200">
            <v>592.57000000000005</v>
          </cell>
          <cell r="US200">
            <v>592.57000000000005</v>
          </cell>
          <cell r="UT200">
            <v>596.72</v>
          </cell>
          <cell r="UU200">
            <v>592.66</v>
          </cell>
          <cell r="UV200">
            <v>596.95000000000005</v>
          </cell>
          <cell r="UW200">
            <v>587.24</v>
          </cell>
          <cell r="UX200">
            <v>587.24</v>
          </cell>
          <cell r="UY200">
            <v>587.24</v>
          </cell>
          <cell r="UZ200">
            <v>587.24</v>
          </cell>
          <cell r="VA200">
            <v>587.24</v>
          </cell>
          <cell r="VB200">
            <v>587.24</v>
          </cell>
          <cell r="VC200">
            <v>587.24</v>
          </cell>
          <cell r="VD200">
            <v>587.24</v>
          </cell>
          <cell r="VE200">
            <v>587.24</v>
          </cell>
          <cell r="VF200">
            <v>587.24</v>
          </cell>
          <cell r="VG200">
            <v>587.24</v>
          </cell>
          <cell r="VH200">
            <v>584.66999999999996</v>
          </cell>
          <cell r="VI200">
            <v>581.76</v>
          </cell>
          <cell r="VJ200">
            <v>574.52</v>
          </cell>
          <cell r="VK200">
            <v>573.54999999999995</v>
          </cell>
          <cell r="VL200">
            <v>574.13</v>
          </cell>
          <cell r="VM200">
            <v>574.13</v>
          </cell>
          <cell r="VN200">
            <v>574.13</v>
          </cell>
          <cell r="VO200">
            <v>567.16999999999996</v>
          </cell>
          <cell r="VP200">
            <v>561.45000000000005</v>
          </cell>
          <cell r="VQ200">
            <v>557.47</v>
          </cell>
          <cell r="VR200">
            <v>570.37</v>
          </cell>
          <cell r="VS200">
            <v>576.07000000000005</v>
          </cell>
          <cell r="VT200">
            <v>576.07000000000005</v>
          </cell>
          <cell r="VU200">
            <v>576.07000000000005</v>
          </cell>
          <cell r="VV200">
            <v>583.28</v>
          </cell>
          <cell r="VW200">
            <v>583.76</v>
          </cell>
          <cell r="VX200">
            <v>579.29999999999995</v>
          </cell>
          <cell r="VY200">
            <v>580.64</v>
          </cell>
          <cell r="VZ200">
            <v>582.38</v>
          </cell>
          <cell r="WA200">
            <v>582.38</v>
          </cell>
          <cell r="WB200">
            <v>582.38</v>
          </cell>
          <cell r="WC200">
            <v>574.54</v>
          </cell>
          <cell r="WD200">
            <v>569.12</v>
          </cell>
          <cell r="WE200">
            <v>572.22</v>
          </cell>
          <cell r="WF200">
            <v>571.51</v>
          </cell>
          <cell r="WG200">
            <v>574.80999999999995</v>
          </cell>
          <cell r="WH200">
            <v>574.80999999999995</v>
          </cell>
          <cell r="WI200">
            <v>574.80999999999995</v>
          </cell>
          <cell r="WJ200">
            <v>577.74</v>
          </cell>
          <cell r="WK200">
            <v>577.01</v>
          </cell>
          <cell r="WL200">
            <v>580.6</v>
          </cell>
          <cell r="WM200">
            <v>574.32000000000005</v>
          </cell>
          <cell r="WN200">
            <v>569.73</v>
          </cell>
          <cell r="WO200">
            <v>569.73</v>
          </cell>
          <cell r="WP200">
            <v>569.73</v>
          </cell>
          <cell r="WQ200">
            <v>553.47</v>
          </cell>
          <cell r="WR200">
            <v>552.04999999999995</v>
          </cell>
          <cell r="WS200">
            <v>549.66</v>
          </cell>
          <cell r="WT200">
            <v>544.45000000000005</v>
          </cell>
          <cell r="WU200">
            <v>545.63</v>
          </cell>
          <cell r="WV200">
            <v>545.63</v>
          </cell>
          <cell r="WW200">
            <v>545.63</v>
          </cell>
          <cell r="WX200">
            <v>545.63</v>
          </cell>
          <cell r="WY200">
            <v>545.63</v>
          </cell>
          <cell r="WZ200">
            <v>537.57000000000005</v>
          </cell>
          <cell r="XA200">
            <v>532.67999999999995</v>
          </cell>
          <cell r="XB200">
            <v>533.37</v>
          </cell>
          <cell r="XC200">
            <v>533.37</v>
          </cell>
          <cell r="XD200">
            <v>533.37</v>
          </cell>
          <cell r="XE200">
            <v>532.01</v>
          </cell>
          <cell r="XF200">
            <v>539.44000000000005</v>
          </cell>
          <cell r="XG200">
            <v>537.88</v>
          </cell>
          <cell r="XH200">
            <v>537.54</v>
          </cell>
          <cell r="XI200">
            <v>523.09</v>
          </cell>
          <cell r="XJ200">
            <v>523.09</v>
          </cell>
          <cell r="XK200">
            <v>523.09</v>
          </cell>
          <cell r="XL200">
            <v>528.45000000000005</v>
          </cell>
          <cell r="XM200">
            <v>518.22</v>
          </cell>
          <cell r="XN200">
            <v>535.14</v>
          </cell>
          <cell r="XO200">
            <v>547.92999999999995</v>
          </cell>
          <cell r="XP200">
            <v>553.92999999999995</v>
          </cell>
          <cell r="XQ200">
            <v>553.92999999999995</v>
          </cell>
          <cell r="XR200">
            <v>553.92999999999995</v>
          </cell>
          <cell r="XS200">
            <v>550.11</v>
          </cell>
          <cell r="XT200">
            <v>557.19000000000005</v>
          </cell>
          <cell r="XU200">
            <v>555.30999999999995</v>
          </cell>
          <cell r="XV200">
            <v>571.67999999999995</v>
          </cell>
          <cell r="XW200">
            <v>578.76</v>
          </cell>
          <cell r="XX200">
            <v>578.76</v>
          </cell>
          <cell r="XY200">
            <v>578.76</v>
          </cell>
          <cell r="XZ200">
            <v>578.38</v>
          </cell>
          <cell r="YA200">
            <v>574.88</v>
          </cell>
          <cell r="YB200">
            <v>569.42999999999995</v>
          </cell>
          <cell r="YC200">
            <v>568.01</v>
          </cell>
          <cell r="YD200">
            <v>566.58000000000004</v>
          </cell>
          <cell r="YE200">
            <v>566.58000000000004</v>
          </cell>
          <cell r="YF200">
            <v>566.58000000000004</v>
          </cell>
          <cell r="YG200">
            <v>572.89</v>
          </cell>
          <cell r="YH200">
            <v>576.04</v>
          </cell>
          <cell r="YI200">
            <v>585.91</v>
          </cell>
          <cell r="YJ200">
            <v>582.53</v>
          </cell>
          <cell r="YK200">
            <v>588.03</v>
          </cell>
          <cell r="YL200">
            <v>588.03</v>
          </cell>
          <cell r="YM200">
            <v>588.03</v>
          </cell>
          <cell r="YN200">
            <v>593.32000000000005</v>
          </cell>
          <cell r="YO200">
            <v>588.35</v>
          </cell>
          <cell r="YP200">
            <v>594.25</v>
          </cell>
          <cell r="YQ200">
            <v>600.92999999999995</v>
          </cell>
          <cell r="YR200">
            <v>600.36</v>
          </cell>
          <cell r="YS200">
            <v>600.36</v>
          </cell>
          <cell r="YT200">
            <v>600.36</v>
          </cell>
          <cell r="YU200">
            <v>603.16</v>
          </cell>
          <cell r="YV200">
            <v>604.01</v>
          </cell>
          <cell r="YW200">
            <v>604.23</v>
          </cell>
          <cell r="YX200">
            <v>602.12</v>
          </cell>
          <cell r="YY200">
            <v>602.59</v>
          </cell>
          <cell r="YZ200">
            <v>602.59</v>
          </cell>
          <cell r="ZA200">
            <v>602.59</v>
          </cell>
          <cell r="ZB200">
            <v>597.85</v>
          </cell>
          <cell r="ZC200">
            <v>597.01</v>
          </cell>
          <cell r="ZD200">
            <v>598.39</v>
          </cell>
          <cell r="ZE200">
            <v>603.15</v>
          </cell>
          <cell r="ZF200">
            <v>600.84</v>
          </cell>
          <cell r="ZG200">
            <v>600.84</v>
          </cell>
          <cell r="ZH200">
            <v>600.84</v>
          </cell>
          <cell r="ZI200">
            <v>589.14</v>
          </cell>
          <cell r="ZJ200">
            <v>591.20000000000005</v>
          </cell>
          <cell r="ZK200">
            <v>583.13</v>
          </cell>
          <cell r="ZL200">
            <v>580.79999999999995</v>
          </cell>
          <cell r="ZM200">
            <v>591.51</v>
          </cell>
          <cell r="ZN200">
            <v>591.51</v>
          </cell>
          <cell r="ZO200">
            <v>591.51</v>
          </cell>
          <cell r="ZP200">
            <v>593.53</v>
          </cell>
          <cell r="ZQ200">
            <v>601.59</v>
          </cell>
          <cell r="ZR200">
            <v>600.54999999999995</v>
          </cell>
          <cell r="ZS200">
            <v>589.24</v>
          </cell>
          <cell r="ZT200">
            <v>585.28</v>
          </cell>
          <cell r="ZU200">
            <v>585.28</v>
          </cell>
          <cell r="ZV200">
            <v>585.28</v>
          </cell>
          <cell r="ZW200">
            <v>587.16999999999996</v>
          </cell>
          <cell r="ZX200">
            <v>604.29</v>
          </cell>
          <cell r="ZY200">
            <v>605.79</v>
          </cell>
          <cell r="ZZ200">
            <v>614.22</v>
          </cell>
          <cell r="AAA200">
            <v>617.72</v>
          </cell>
          <cell r="AAB200">
            <v>617.72</v>
          </cell>
          <cell r="AAC200">
            <v>617.72</v>
          </cell>
          <cell r="AAD200">
            <v>624.34</v>
          </cell>
          <cell r="AAE200">
            <v>617.26</v>
          </cell>
          <cell r="AAF200">
            <v>614.08000000000004</v>
          </cell>
          <cell r="AAG200">
            <v>614.41999999999996</v>
          </cell>
          <cell r="AAH200">
            <v>611.54999999999995</v>
          </cell>
          <cell r="AAI200">
            <v>611.54999999999995</v>
          </cell>
          <cell r="AAJ200">
            <v>611.54999999999995</v>
          </cell>
          <cell r="AAK200">
            <v>612.66</v>
          </cell>
          <cell r="AAL200">
            <v>609.27</v>
          </cell>
          <cell r="AAM200">
            <v>598.79999999999995</v>
          </cell>
          <cell r="AAN200">
            <v>599.78</v>
          </cell>
          <cell r="AAO200">
            <v>604.98</v>
          </cell>
          <cell r="AAP200">
            <v>604.98</v>
          </cell>
          <cell r="AAQ200">
            <v>604.98</v>
          </cell>
          <cell r="AAR200">
            <v>605.1</v>
          </cell>
          <cell r="AAS200">
            <v>603.59</v>
          </cell>
          <cell r="AAT200">
            <v>610.39</v>
          </cell>
          <cell r="AAU200">
            <v>611.92999999999995</v>
          </cell>
          <cell r="AAV200">
            <v>613.29</v>
          </cell>
          <cell r="AAW200">
            <v>613.29</v>
          </cell>
          <cell r="AAX200">
            <v>613.29</v>
          </cell>
          <cell r="AAY200">
            <v>615.79999999999995</v>
          </cell>
          <cell r="AAZ200">
            <v>625.66</v>
          </cell>
          <cell r="ABA200">
            <v>627.66</v>
          </cell>
          <cell r="ABB200">
            <v>630.34</v>
          </cell>
          <cell r="ABC200">
            <v>632.5</v>
          </cell>
          <cell r="ABD200">
            <v>632.5</v>
          </cell>
          <cell r="ABE200">
            <v>632.5</v>
          </cell>
          <cell r="ABF200">
            <v>628.99</v>
          </cell>
          <cell r="ABG200">
            <v>628.79999999999995</v>
          </cell>
          <cell r="ABH200">
            <v>626.91999999999996</v>
          </cell>
          <cell r="ABI200">
            <v>639.85</v>
          </cell>
          <cell r="ABJ200">
            <v>638.65</v>
          </cell>
          <cell r="ABK200">
            <v>638.65</v>
          </cell>
          <cell r="ABL200">
            <v>638.65</v>
          </cell>
          <cell r="ABM200">
            <v>640.22</v>
          </cell>
          <cell r="ABN200">
            <v>640.75</v>
          </cell>
          <cell r="ABO200">
            <v>636.65</v>
          </cell>
          <cell r="ABP200">
            <v>636.65</v>
          </cell>
          <cell r="ABQ200">
            <v>636.65</v>
          </cell>
          <cell r="ABR200">
            <v>636.65</v>
          </cell>
          <cell r="ABS200">
            <v>636.65</v>
          </cell>
          <cell r="ABT200">
            <v>632.03</v>
          </cell>
          <cell r="ABU200">
            <v>628.77</v>
          </cell>
          <cell r="ABV200">
            <v>629.05999999999995</v>
          </cell>
          <cell r="ABW200">
            <v>625.88</v>
          </cell>
          <cell r="ABX200">
            <v>620.14</v>
          </cell>
          <cell r="ABY200">
            <v>620.14</v>
          </cell>
          <cell r="ABZ200">
            <v>620.14</v>
          </cell>
          <cell r="ACA200">
            <v>612.94000000000005</v>
          </cell>
          <cell r="ACB200">
            <v>606.70000000000005</v>
          </cell>
          <cell r="ACC200">
            <v>604.64</v>
          </cell>
          <cell r="ACD200">
            <v>605.08000000000004</v>
          </cell>
          <cell r="ACE200">
            <v>604.24</v>
          </cell>
          <cell r="ACF200">
            <v>604.24</v>
          </cell>
          <cell r="ACG200">
            <v>604.24</v>
          </cell>
          <cell r="ACH200">
            <v>605.25</v>
          </cell>
          <cell r="ACI200">
            <v>602.76</v>
          </cell>
          <cell r="ACJ200">
            <v>601.78</v>
          </cell>
          <cell r="ACK200">
            <v>602.13</v>
          </cell>
          <cell r="ACL200">
            <v>605.42999999999995</v>
          </cell>
          <cell r="ACM200">
            <v>605.42999999999995</v>
          </cell>
          <cell r="ACN200">
            <v>605.42999999999995</v>
          </cell>
          <cell r="ACO200">
            <v>607.62</v>
          </cell>
          <cell r="ACP200">
            <v>606.70000000000005</v>
          </cell>
          <cell r="ACQ200">
            <v>607.73</v>
          </cell>
          <cell r="ACR200">
            <v>599.04</v>
          </cell>
          <cell r="ACS200">
            <v>593.9</v>
          </cell>
          <cell r="ACT200">
            <v>593.9</v>
          </cell>
          <cell r="ACU200">
            <v>593.9</v>
          </cell>
          <cell r="ACV200">
            <v>596.07000000000005</v>
          </cell>
          <cell r="ACW200">
            <v>589.33000000000004</v>
          </cell>
          <cell r="ACX200">
            <v>592.24</v>
          </cell>
          <cell r="ACY200">
            <v>589.45000000000005</v>
          </cell>
          <cell r="ACZ200">
            <v>600.14</v>
          </cell>
          <cell r="ADA200">
            <v>600.14</v>
          </cell>
          <cell r="ADB200">
            <v>600.14</v>
          </cell>
          <cell r="ADC200">
            <v>602.05999999999995</v>
          </cell>
          <cell r="ADD200">
            <v>597.5</v>
          </cell>
          <cell r="ADE200">
            <v>597.98</v>
          </cell>
          <cell r="ADF200">
            <v>601.04</v>
          </cell>
          <cell r="ADG200">
            <v>596.26</v>
          </cell>
          <cell r="ADH200">
            <v>596.26</v>
          </cell>
          <cell r="ADI200">
            <v>596.26</v>
          </cell>
          <cell r="ADJ200">
            <v>590.37</v>
          </cell>
          <cell r="ADK200">
            <v>589.67999999999995</v>
          </cell>
          <cell r="ADL200">
            <v>589.30999999999995</v>
          </cell>
          <cell r="ADM200">
            <v>586.23</v>
          </cell>
          <cell r="ADN200">
            <v>582.77</v>
          </cell>
          <cell r="ADO200">
            <v>582.77</v>
          </cell>
          <cell r="ADP200">
            <v>582.77</v>
          </cell>
          <cell r="ADQ200">
            <v>584.88</v>
          </cell>
          <cell r="ADR200">
            <v>591.6</v>
          </cell>
          <cell r="ADS200">
            <v>591.47</v>
          </cell>
          <cell r="ADT200">
            <v>590.69000000000005</v>
          </cell>
          <cell r="ADU200">
            <v>589.35</v>
          </cell>
          <cell r="ADV200">
            <v>589.35</v>
          </cell>
          <cell r="ADW200">
            <v>589.35</v>
          </cell>
          <cell r="ADX200">
            <v>585.02</v>
          </cell>
          <cell r="ADY200">
            <v>578.79999999999995</v>
          </cell>
          <cell r="ADZ200">
            <v>578.07000000000005</v>
          </cell>
          <cell r="AEA200">
            <v>578.13</v>
          </cell>
          <cell r="AEB200">
            <v>578.82000000000005</v>
          </cell>
          <cell r="AEC200">
            <v>578.82000000000005</v>
          </cell>
          <cell r="AED200">
            <v>578.82000000000005</v>
          </cell>
          <cell r="AEE200">
            <v>576.4</v>
          </cell>
          <cell r="AEF200">
            <v>572.27</v>
          </cell>
          <cell r="AEG200">
            <v>569.74</v>
          </cell>
          <cell r="AEH200">
            <v>565.91999999999996</v>
          </cell>
          <cell r="AEI200">
            <v>560.78</v>
          </cell>
          <cell r="AEJ200">
            <v>560.78</v>
          </cell>
          <cell r="AEK200">
            <v>560.78</v>
          </cell>
          <cell r="AEL200">
            <v>567.35</v>
          </cell>
          <cell r="AEM200">
            <v>570.03</v>
          </cell>
          <cell r="AEN200">
            <v>572.25</v>
          </cell>
          <cell r="AEO200">
            <v>572.37</v>
          </cell>
          <cell r="AEP200">
            <v>574.48</v>
          </cell>
          <cell r="AEQ200">
            <v>574.48</v>
          </cell>
          <cell r="AER200">
            <v>574.48</v>
          </cell>
          <cell r="AES200">
            <v>573.77</v>
          </cell>
          <cell r="AET200">
            <v>570.36</v>
          </cell>
          <cell r="AEU200">
            <v>566.89</v>
          </cell>
          <cell r="AEV200">
            <v>565.61</v>
          </cell>
          <cell r="AEW200">
            <v>559.04</v>
          </cell>
          <cell r="AEX200">
            <v>559.04</v>
          </cell>
          <cell r="AEY200">
            <v>559.04</v>
          </cell>
          <cell r="AEZ200">
            <v>551.1</v>
          </cell>
          <cell r="AFA200">
            <v>553.46</v>
          </cell>
          <cell r="AFB200">
            <v>558.76</v>
          </cell>
          <cell r="AFC200">
            <v>556.79999999999995</v>
          </cell>
          <cell r="AFD200">
            <v>562.02</v>
          </cell>
          <cell r="AFE200">
            <v>562.02</v>
          </cell>
          <cell r="AFF200">
            <v>562.02</v>
          </cell>
          <cell r="AFG200">
            <v>558.45000000000005</v>
          </cell>
          <cell r="AFH200">
            <v>557.34</v>
          </cell>
          <cell r="AFI200">
            <v>552.75</v>
          </cell>
          <cell r="AFJ200">
            <v>544.05999999999995</v>
          </cell>
          <cell r="AFK200">
            <v>541.49</v>
          </cell>
          <cell r="AFL200">
            <v>541.49</v>
          </cell>
          <cell r="AFM200">
            <v>541.49</v>
          </cell>
          <cell r="AFN200">
            <v>541.73</v>
          </cell>
          <cell r="AFO200">
            <v>543.88</v>
          </cell>
          <cell r="AFP200">
            <v>537.52</v>
          </cell>
          <cell r="AFQ200">
            <v>533.04</v>
          </cell>
          <cell r="AFR200">
            <v>529.49</v>
          </cell>
          <cell r="AFS200">
            <v>529.49</v>
          </cell>
          <cell r="AFT200">
            <v>529.49</v>
          </cell>
          <cell r="AFU200">
            <v>524.04999999999995</v>
          </cell>
          <cell r="AFV200">
            <v>529.53</v>
          </cell>
          <cell r="AFW200">
            <v>513.91</v>
          </cell>
          <cell r="AFX200">
            <v>517.04999999999995</v>
          </cell>
          <cell r="AFY200">
            <v>542.46</v>
          </cell>
          <cell r="AFZ200">
            <v>542.46</v>
          </cell>
          <cell r="AGA200">
            <v>542.46</v>
          </cell>
          <cell r="AGB200">
            <v>527.09</v>
          </cell>
          <cell r="AGC200">
            <v>559.97</v>
          </cell>
          <cell r="AGD200">
            <v>555.11</v>
          </cell>
          <cell r="AGE200">
            <v>564.85</v>
          </cell>
          <cell r="AGF200">
            <v>578</v>
          </cell>
          <cell r="AGG200">
            <v>578</v>
          </cell>
          <cell r="AGH200">
            <v>578</v>
          </cell>
          <cell r="AGI200">
            <v>578</v>
          </cell>
          <cell r="AGJ200">
            <v>578</v>
          </cell>
          <cell r="AGK200">
            <v>578</v>
          </cell>
          <cell r="AGL200">
            <v>573.1</v>
          </cell>
          <cell r="AGM200">
            <v>578.91999999999996</v>
          </cell>
          <cell r="AGN200">
            <v>578.91999999999996</v>
          </cell>
          <cell r="AGO200">
            <v>578.91999999999996</v>
          </cell>
          <cell r="AGP200">
            <v>570.46</v>
          </cell>
          <cell r="AGQ200">
            <v>569.36</v>
          </cell>
          <cell r="AGR200">
            <v>569.87</v>
          </cell>
          <cell r="AGS200">
            <v>558.14</v>
          </cell>
          <cell r="AGT200">
            <v>565.33000000000004</v>
          </cell>
          <cell r="AGU200">
            <v>565.33000000000004</v>
          </cell>
          <cell r="AGV200">
            <v>565.33000000000004</v>
          </cell>
          <cell r="AGW200">
            <v>580.30999999999995</v>
          </cell>
          <cell r="AGX200">
            <v>574.29</v>
          </cell>
          <cell r="AGY200">
            <v>586.09</v>
          </cell>
          <cell r="AGZ200">
            <v>596.11</v>
          </cell>
          <cell r="AHA200">
            <v>600.57000000000005</v>
          </cell>
          <cell r="AHB200">
            <v>600.57000000000005</v>
          </cell>
          <cell r="AHC200">
            <v>600.57000000000005</v>
          </cell>
          <cell r="AHD200">
            <v>601.33000000000004</v>
          </cell>
          <cell r="AHE200">
            <v>603.25</v>
          </cell>
          <cell r="AHF200">
            <v>603.25</v>
          </cell>
          <cell r="AHG200">
            <v>600.57000000000005</v>
          </cell>
          <cell r="AHH200">
            <v>593.04</v>
          </cell>
          <cell r="AHI200">
            <v>593.04</v>
          </cell>
          <cell r="AHJ200">
            <v>593.04</v>
          </cell>
          <cell r="AHK200">
            <v>589.44000000000005</v>
          </cell>
          <cell r="AHL200">
            <v>581.66999999999996</v>
          </cell>
          <cell r="AHM200">
            <v>583.85</v>
          </cell>
          <cell r="AHN200">
            <v>591.57000000000005</v>
          </cell>
          <cell r="AHO200">
            <v>594.29</v>
          </cell>
          <cell r="AHP200">
            <v>594.29</v>
          </cell>
          <cell r="AHQ200">
            <v>594.29</v>
          </cell>
          <cell r="AHR200">
            <v>590.14</v>
          </cell>
          <cell r="AHS200">
            <v>588.05999999999995</v>
          </cell>
          <cell r="AHT200">
            <v>601.85</v>
          </cell>
          <cell r="AHU200">
            <v>607.54999999999995</v>
          </cell>
          <cell r="AHV200">
            <v>601.75</v>
          </cell>
          <cell r="AHW200">
            <v>601.75</v>
          </cell>
          <cell r="AHX200">
            <v>601.75</v>
          </cell>
          <cell r="AHY200">
            <v>600.26</v>
          </cell>
          <cell r="AHZ200">
            <v>605.59</v>
          </cell>
          <cell r="AIA200">
            <v>599.85</v>
          </cell>
          <cell r="AIB200">
            <v>600.36</v>
          </cell>
          <cell r="AIC200">
            <v>596.83000000000004</v>
          </cell>
          <cell r="AID200">
            <v>596.83000000000004</v>
          </cell>
          <cell r="AIE200">
            <v>596.83000000000004</v>
          </cell>
          <cell r="AIF200">
            <v>595.22</v>
          </cell>
          <cell r="AIG200">
            <v>590.02</v>
          </cell>
          <cell r="AIH200">
            <v>588.5</v>
          </cell>
          <cell r="AII200">
            <v>583.69000000000005</v>
          </cell>
          <cell r="AIJ200">
            <v>579.75</v>
          </cell>
          <cell r="AIK200">
            <v>579.75</v>
          </cell>
          <cell r="AIL200">
            <v>579.75</v>
          </cell>
          <cell r="AIM200">
            <v>578.55999999999995</v>
          </cell>
          <cell r="AIN200">
            <v>574.94000000000005</v>
          </cell>
          <cell r="AIO200">
            <v>569.97</v>
          </cell>
          <cell r="AIP200">
            <v>573.38</v>
          </cell>
          <cell r="AIQ200">
            <v>586.48</v>
          </cell>
          <cell r="AIR200">
            <v>586.48</v>
          </cell>
          <cell r="AIS200">
            <v>586.48</v>
          </cell>
          <cell r="AIT200">
            <v>584.79</v>
          </cell>
          <cell r="AIU200">
            <v>589.80999999999995</v>
          </cell>
          <cell r="AIV200">
            <v>586.20000000000005</v>
          </cell>
          <cell r="AIW200">
            <v>576.58000000000004</v>
          </cell>
          <cell r="AIX200">
            <v>570.57000000000005</v>
          </cell>
          <cell r="AIY200">
            <v>570.57000000000005</v>
          </cell>
          <cell r="AIZ200">
            <v>570.57000000000005</v>
          </cell>
          <cell r="AJA200">
            <v>571.04</v>
          </cell>
          <cell r="AJB200">
            <v>578.12</v>
          </cell>
          <cell r="AJC200">
            <v>574.55999999999995</v>
          </cell>
          <cell r="AJD200">
            <v>570.20000000000005</v>
          </cell>
          <cell r="AJE200">
            <v>572.22</v>
          </cell>
          <cell r="AJF200">
            <v>572.22</v>
          </cell>
          <cell r="AJG200">
            <v>572.22</v>
          </cell>
          <cell r="AJH200">
            <v>570.17999999999995</v>
          </cell>
          <cell r="AJI200">
            <v>564.25</v>
          </cell>
          <cell r="AJJ200">
            <v>553.9</v>
          </cell>
          <cell r="AJK200">
            <v>555.9</v>
          </cell>
          <cell r="AJL200">
            <v>549.76</v>
          </cell>
          <cell r="AJM200">
            <v>549.76</v>
          </cell>
          <cell r="AJN200">
            <v>549.76</v>
          </cell>
          <cell r="AJO200">
            <v>554.67999999999995</v>
          </cell>
          <cell r="AJP200">
            <v>556.52</v>
          </cell>
          <cell r="AJQ200">
            <v>556.52</v>
          </cell>
          <cell r="AJR200">
            <v>556.52</v>
          </cell>
          <cell r="AJS200">
            <v>556.52</v>
          </cell>
          <cell r="AJT200">
            <v>556.52</v>
          </cell>
          <cell r="AJU200">
            <v>556.52</v>
          </cell>
          <cell r="AJV200">
            <v>556.52</v>
          </cell>
          <cell r="AJW200">
            <v>556.52</v>
          </cell>
          <cell r="AJX200">
            <v>556.52</v>
          </cell>
          <cell r="AJY200">
            <v>556.52</v>
          </cell>
          <cell r="AJZ200">
            <v>560.19000000000005</v>
          </cell>
          <cell r="AKA200">
            <v>560.19000000000005</v>
          </cell>
          <cell r="AKB200">
            <v>560.19000000000005</v>
          </cell>
          <cell r="AKC200">
            <v>553.54999999999995</v>
          </cell>
          <cell r="AKD200">
            <v>551.91999999999996</v>
          </cell>
          <cell r="AKE200">
            <v>559.91</v>
          </cell>
          <cell r="AKF200">
            <v>553.66999999999996</v>
          </cell>
          <cell r="AKG200">
            <v>543.59</v>
          </cell>
          <cell r="AKH200">
            <v>543.59</v>
          </cell>
          <cell r="AKI200">
            <v>543.59</v>
          </cell>
          <cell r="AKJ200">
            <v>533.54</v>
          </cell>
          <cell r="AKK200">
            <v>526.67999999999995</v>
          </cell>
          <cell r="AKL200">
            <v>522.30999999999995</v>
          </cell>
          <cell r="AKM200">
            <v>521.11</v>
          </cell>
          <cell r="AKN200">
            <v>518.94000000000005</v>
          </cell>
          <cell r="AKO200">
            <v>518.94000000000005</v>
          </cell>
          <cell r="AKP200">
            <v>518.94000000000005</v>
          </cell>
          <cell r="AKQ200">
            <v>516.98</v>
          </cell>
          <cell r="AKR200">
            <v>513.9</v>
          </cell>
          <cell r="AKS200">
            <v>510.12</v>
          </cell>
          <cell r="AKT200">
            <v>509.1</v>
          </cell>
          <cell r="AKU200">
            <v>505.37</v>
          </cell>
          <cell r="AKV200">
            <v>505.37</v>
          </cell>
          <cell r="AKW200">
            <v>505.37</v>
          </cell>
          <cell r="AKX200">
            <v>504.51</v>
          </cell>
          <cell r="AKY200">
            <v>504.63</v>
          </cell>
          <cell r="AKZ200">
            <v>504.63</v>
          </cell>
          <cell r="ALA200">
            <v>500.35</v>
          </cell>
          <cell r="ALB200">
            <v>506.41</v>
          </cell>
          <cell r="ALC200">
            <v>506.41</v>
          </cell>
          <cell r="ALD200">
            <v>506.41</v>
          </cell>
          <cell r="ALE200">
            <v>506.55</v>
          </cell>
          <cell r="ALF200">
            <v>504.42</v>
          </cell>
          <cell r="ALG200">
            <v>505.62</v>
          </cell>
          <cell r="ALH200">
            <v>508.68</v>
          </cell>
          <cell r="ALI200">
            <v>504.45</v>
          </cell>
          <cell r="ALJ200">
            <v>504.45</v>
          </cell>
          <cell r="ALK200">
            <v>504.45</v>
          </cell>
          <cell r="ALL200">
            <v>506.28</v>
          </cell>
          <cell r="ALM200">
            <v>505.25</v>
          </cell>
          <cell r="ALN200">
            <v>505.67</v>
          </cell>
          <cell r="ALO200">
            <v>502.04</v>
          </cell>
          <cell r="ALP200">
            <v>506.06</v>
          </cell>
          <cell r="ALQ200">
            <v>506.06</v>
          </cell>
          <cell r="ALR200">
            <v>506.06</v>
          </cell>
          <cell r="ALS200">
            <v>506.92</v>
          </cell>
          <cell r="ALT200">
            <v>505.31</v>
          </cell>
          <cell r="ALU200">
            <v>511.6</v>
          </cell>
          <cell r="ALV200">
            <v>511.23</v>
          </cell>
          <cell r="ALW200">
            <v>510.12</v>
          </cell>
          <cell r="ALX200">
            <v>510.12</v>
          </cell>
          <cell r="ALY200">
            <v>510.12</v>
          </cell>
          <cell r="ALZ200">
            <v>510.03</v>
          </cell>
          <cell r="AMA200">
            <v>510.88</v>
          </cell>
          <cell r="AMB200">
            <v>511.62</v>
          </cell>
          <cell r="AMC200">
            <v>508.53</v>
          </cell>
          <cell r="AMD200">
            <v>507.78</v>
          </cell>
          <cell r="AME200">
            <v>507.78</v>
          </cell>
          <cell r="AMF200">
            <v>507.78</v>
          </cell>
          <cell r="AMG200">
            <v>507.71</v>
          </cell>
          <cell r="AMH200">
            <v>508.43</v>
          </cell>
          <cell r="AMI200">
            <v>509.16</v>
          </cell>
          <cell r="AMJ200">
            <v>506.46</v>
          </cell>
          <cell r="AMK200">
            <v>505.64</v>
          </cell>
          <cell r="AML200">
            <v>505.64</v>
          </cell>
          <cell r="AMM200">
            <v>505.64</v>
          </cell>
          <cell r="AMN200">
            <v>503.54</v>
          </cell>
          <cell r="AMO200">
            <v>505.52</v>
          </cell>
          <cell r="AMP200">
            <v>504.71</v>
          </cell>
          <cell r="AMQ200">
            <v>506.48</v>
          </cell>
          <cell r="AMR200">
            <v>501.34</v>
          </cell>
          <cell r="AMS200">
            <v>501.34</v>
          </cell>
          <cell r="AMT200">
            <v>501.34</v>
          </cell>
          <cell r="AMU200">
            <v>497.85</v>
          </cell>
          <cell r="AMV200">
            <v>496.12</v>
          </cell>
          <cell r="AMW200">
            <v>497.65</v>
          </cell>
          <cell r="AMX200">
            <v>501.08</v>
          </cell>
          <cell r="AMY200">
            <v>498.61</v>
          </cell>
          <cell r="AMZ200">
            <v>498.61</v>
          </cell>
          <cell r="ANA200">
            <v>498.61</v>
          </cell>
          <cell r="ANB200">
            <v>499.86</v>
          </cell>
          <cell r="ANC200">
            <v>502.52</v>
          </cell>
          <cell r="AND200">
            <v>499.79</v>
          </cell>
          <cell r="ANE200">
            <v>497.07</v>
          </cell>
          <cell r="ANF200">
            <v>497.08</v>
          </cell>
          <cell r="ANG200">
            <v>497.08</v>
          </cell>
          <cell r="ANH200">
            <v>497.08</v>
          </cell>
          <cell r="ANI200">
            <v>497.41</v>
          </cell>
          <cell r="ANJ200">
            <v>499.07</v>
          </cell>
          <cell r="ANK200">
            <v>497.08</v>
          </cell>
          <cell r="ANL200">
            <v>496.46</v>
          </cell>
          <cell r="ANM200">
            <v>500.75</v>
          </cell>
          <cell r="ANN200">
            <v>500.75</v>
          </cell>
          <cell r="ANO200">
            <v>500.75</v>
          </cell>
          <cell r="ANP200">
            <v>501.17</v>
          </cell>
          <cell r="ANQ200">
            <v>504.05</v>
          </cell>
          <cell r="ANR200">
            <v>500.57</v>
          </cell>
          <cell r="ANS200">
            <v>501.57</v>
          </cell>
          <cell r="ANT200">
            <v>500.83</v>
          </cell>
          <cell r="ANU200">
            <v>500.83</v>
          </cell>
          <cell r="ANV200">
            <v>500.83</v>
          </cell>
          <cell r="ANW200">
            <v>499.59</v>
          </cell>
          <cell r="ANX200">
            <v>498.96</v>
          </cell>
          <cell r="ANY200">
            <v>495.72</v>
          </cell>
          <cell r="ANZ200">
            <v>493.62</v>
          </cell>
          <cell r="AOA200">
            <v>494.53</v>
          </cell>
          <cell r="AOB200">
            <v>494.53</v>
          </cell>
          <cell r="AOC200">
            <v>494.53</v>
          </cell>
          <cell r="AOD200">
            <v>494.81</v>
          </cell>
          <cell r="AOE200">
            <v>500.67</v>
          </cell>
          <cell r="AOF200">
            <v>502.22</v>
          </cell>
          <cell r="AOG200">
            <v>500.47</v>
          </cell>
          <cell r="AOH200">
            <v>497.5</v>
          </cell>
          <cell r="AOI200">
            <v>497.5</v>
          </cell>
          <cell r="AOJ200">
            <v>497.5</v>
          </cell>
          <cell r="AOK200">
            <v>492.3</v>
          </cell>
          <cell r="AOL200">
            <v>494.39</v>
          </cell>
          <cell r="AOM200">
            <v>492.24</v>
          </cell>
          <cell r="AON200">
            <v>492.63</v>
          </cell>
          <cell r="AOO200">
            <v>486.61</v>
          </cell>
          <cell r="AOP200">
            <v>486.61</v>
          </cell>
          <cell r="AOQ200">
            <v>486.61</v>
          </cell>
          <cell r="AOR200">
            <v>485.11</v>
          </cell>
          <cell r="AOS200">
            <v>486.22</v>
          </cell>
          <cell r="AOT200">
            <v>482.82</v>
          </cell>
          <cell r="AOU200">
            <v>479.09</v>
          </cell>
          <cell r="AOV200">
            <v>477.19</v>
          </cell>
          <cell r="AOW200">
            <v>477.19</v>
          </cell>
          <cell r="AOX200">
            <v>477.19</v>
          </cell>
          <cell r="AOY200">
            <v>476.09</v>
          </cell>
          <cell r="AOZ200">
            <v>474.26</v>
          </cell>
          <cell r="APA200">
            <v>477.73</v>
          </cell>
          <cell r="APB200">
            <v>475.57</v>
          </cell>
          <cell r="APC200">
            <v>476.42</v>
          </cell>
          <cell r="APD200">
            <v>476.42</v>
          </cell>
          <cell r="APE200">
            <v>476.42</v>
          </cell>
          <cell r="APF200">
            <v>475.59</v>
          </cell>
          <cell r="APG200">
            <v>476.4</v>
          </cell>
          <cell r="APH200">
            <v>474.53</v>
          </cell>
          <cell r="API200">
            <v>470.16</v>
          </cell>
          <cell r="APJ200">
            <v>480.03</v>
          </cell>
          <cell r="APK200">
            <v>480.03</v>
          </cell>
          <cell r="APL200">
            <v>480.03</v>
          </cell>
          <cell r="APM200">
            <v>477.57</v>
          </cell>
          <cell r="APN200">
            <v>471.45</v>
          </cell>
          <cell r="APO200">
            <v>472.17</v>
          </cell>
          <cell r="APP200">
            <v>472.7</v>
          </cell>
          <cell r="APQ200">
            <v>472.7</v>
          </cell>
          <cell r="APR200">
            <v>472.7</v>
          </cell>
          <cell r="APS200">
            <v>472.7</v>
          </cell>
          <cell r="APT200">
            <v>468.55</v>
          </cell>
          <cell r="APU200">
            <v>473.3</v>
          </cell>
          <cell r="APV200">
            <v>485.57</v>
          </cell>
          <cell r="APW200">
            <v>490.54</v>
          </cell>
          <cell r="APX200">
            <v>486.82</v>
          </cell>
          <cell r="APY200">
            <v>486.82</v>
          </cell>
          <cell r="APZ200">
            <v>486.82</v>
          </cell>
          <cell r="AQA200">
            <v>496.12</v>
          </cell>
          <cell r="AQB200">
            <v>502.7</v>
          </cell>
          <cell r="AQC200">
            <v>504.81</v>
          </cell>
          <cell r="AQD200">
            <v>511.02</v>
          </cell>
          <cell r="AQE200">
            <v>507.79</v>
          </cell>
          <cell r="AQF200">
            <v>507.79</v>
          </cell>
          <cell r="AQG200">
            <v>507.79</v>
          </cell>
          <cell r="AQH200">
            <v>508.22</v>
          </cell>
          <cell r="AQI200">
            <v>503.57</v>
          </cell>
          <cell r="AQJ200">
            <v>497.73</v>
          </cell>
          <cell r="AQK200">
            <v>499.46</v>
          </cell>
          <cell r="AQL200">
            <v>500.62</v>
          </cell>
          <cell r="AQM200">
            <v>500.62</v>
          </cell>
          <cell r="AQN200">
            <v>500.62</v>
          </cell>
          <cell r="AQO200">
            <v>498.22</v>
          </cell>
          <cell r="AQP200">
            <v>500.1</v>
          </cell>
          <cell r="AQQ200">
            <v>496.56</v>
          </cell>
          <cell r="AQR200">
            <v>493.66</v>
          </cell>
          <cell r="AQS200">
            <v>494.66</v>
          </cell>
          <cell r="AQT200">
            <v>494.66</v>
          </cell>
          <cell r="AQU200">
            <v>494.66</v>
          </cell>
          <cell r="AQV200">
            <v>492.43</v>
          </cell>
          <cell r="AQW200">
            <v>491.85</v>
          </cell>
          <cell r="AQX200">
            <v>488.54</v>
          </cell>
          <cell r="AQY200">
            <v>485.69</v>
          </cell>
          <cell r="AQZ200">
            <v>493.93</v>
          </cell>
          <cell r="ARA200">
            <v>493.93</v>
          </cell>
          <cell r="ARB200">
            <v>493.93</v>
          </cell>
          <cell r="ARC200">
            <v>491.78</v>
          </cell>
          <cell r="ARD200">
            <v>494.18</v>
          </cell>
          <cell r="ARE200">
            <v>504.29</v>
          </cell>
          <cell r="ARF200">
            <v>506.16</v>
          </cell>
          <cell r="ARG200">
            <v>503.76</v>
          </cell>
          <cell r="ARH200">
            <v>503.76</v>
          </cell>
          <cell r="ARI200">
            <v>503.76</v>
          </cell>
          <cell r="ARJ200">
            <v>496.84</v>
          </cell>
          <cell r="ARK200">
            <v>497.5</v>
          </cell>
          <cell r="ARL200">
            <v>496.22</v>
          </cell>
          <cell r="ARM200">
            <v>494.1</v>
          </cell>
          <cell r="ARN200">
            <v>493.99</v>
          </cell>
          <cell r="ARO200">
            <v>493.99</v>
          </cell>
          <cell r="ARP200">
            <v>493.99</v>
          </cell>
          <cell r="ARQ200">
            <v>484.47</v>
          </cell>
          <cell r="ARR200">
            <v>484.43</v>
          </cell>
          <cell r="ARS200">
            <v>485.5</v>
          </cell>
          <cell r="ART200">
            <v>482.77</v>
          </cell>
          <cell r="ARU200">
            <v>485.66</v>
          </cell>
          <cell r="ARV200">
            <v>485.66</v>
          </cell>
          <cell r="ARW200">
            <v>485.66</v>
          </cell>
          <cell r="ARX200">
            <v>487.22</v>
          </cell>
          <cell r="ARY200">
            <v>487.35</v>
          </cell>
          <cell r="ARZ200">
            <v>489.84</v>
          </cell>
          <cell r="ASA200">
            <v>480.04</v>
          </cell>
          <cell r="ASB200">
            <v>481.13</v>
          </cell>
          <cell r="ASC200">
            <v>481.13</v>
          </cell>
          <cell r="ASD200">
            <v>481.13</v>
          </cell>
          <cell r="ASE200">
            <v>482.95</v>
          </cell>
          <cell r="ASF200">
            <v>473.53</v>
          </cell>
          <cell r="ASG200">
            <v>473.02</v>
          </cell>
          <cell r="ASH200">
            <v>489.74</v>
          </cell>
          <cell r="ASI200">
            <v>498.84</v>
          </cell>
          <cell r="ASJ200">
            <v>498.84</v>
          </cell>
          <cell r="ASK200">
            <v>498.84</v>
          </cell>
          <cell r="ASL200">
            <v>499.51</v>
          </cell>
          <cell r="ASM200">
            <v>503.37</v>
          </cell>
          <cell r="ASN200">
            <v>498.88</v>
          </cell>
          <cell r="ASO200">
            <v>498.52</v>
          </cell>
          <cell r="ASP200">
            <v>509.03</v>
          </cell>
          <cell r="ASQ200">
            <v>509.03</v>
          </cell>
          <cell r="ASR200">
            <v>509.03</v>
          </cell>
          <cell r="ASS200">
            <v>515.09</v>
          </cell>
          <cell r="AST200">
            <v>518.24</v>
          </cell>
          <cell r="ASU200">
            <v>521.95000000000005</v>
          </cell>
          <cell r="ASV200">
            <v>524.55999999999995</v>
          </cell>
          <cell r="ASW200">
            <v>527.97</v>
          </cell>
          <cell r="ASX200">
            <v>527.97</v>
          </cell>
          <cell r="ASY200">
            <v>527.97</v>
          </cell>
          <cell r="ASZ200">
            <v>520.9</v>
          </cell>
          <cell r="ATA200">
            <v>514.64</v>
          </cell>
          <cell r="ATB200">
            <v>510.69</v>
          </cell>
          <cell r="ATC200">
            <v>517.03</v>
          </cell>
          <cell r="ATD200">
            <v>518.39</v>
          </cell>
          <cell r="ATE200">
            <v>518.39</v>
          </cell>
          <cell r="ATF200">
            <v>518.39</v>
          </cell>
          <cell r="ATG200">
            <v>521.45000000000005</v>
          </cell>
          <cell r="ATH200">
            <v>515.09</v>
          </cell>
          <cell r="ATI200">
            <v>516.33000000000004</v>
          </cell>
          <cell r="ATJ200">
            <v>512.41</v>
          </cell>
          <cell r="ATK200">
            <v>500.24</v>
          </cell>
          <cell r="ATL200">
            <v>500.24</v>
          </cell>
          <cell r="ATM200">
            <v>500.24</v>
          </cell>
          <cell r="ATN200">
            <v>498.22</v>
          </cell>
          <cell r="ATO200">
            <v>502.23</v>
          </cell>
          <cell r="ATP200">
            <v>500.18</v>
          </cell>
          <cell r="ATQ200">
            <v>492.27</v>
          </cell>
          <cell r="ATR200">
            <v>487.6</v>
          </cell>
          <cell r="ATS200">
            <v>487.6</v>
          </cell>
          <cell r="ATT200">
            <v>487.6</v>
          </cell>
          <cell r="ATU200">
            <v>490.34</v>
          </cell>
          <cell r="ATV200">
            <v>485.97</v>
          </cell>
          <cell r="ATW200">
            <v>483.85</v>
          </cell>
          <cell r="ATX200">
            <v>488.93</v>
          </cell>
          <cell r="ATY200">
            <v>486.1</v>
          </cell>
          <cell r="ATZ200">
            <v>486.1</v>
          </cell>
          <cell r="AUA200">
            <v>486.1</v>
          </cell>
          <cell r="AUB200">
            <v>486.22</v>
          </cell>
          <cell r="AUC200">
            <v>485.07</v>
          </cell>
          <cell r="AUD200">
            <v>485.58</v>
          </cell>
          <cell r="AUE200">
            <v>488.32</v>
          </cell>
          <cell r="AUF200">
            <v>475.24</v>
          </cell>
          <cell r="AUG200">
            <v>475.24</v>
          </cell>
          <cell r="AUH200">
            <v>475.24</v>
          </cell>
          <cell r="AUI200">
            <v>473.02</v>
          </cell>
          <cell r="AUJ200">
            <v>474.51</v>
          </cell>
          <cell r="AUK200">
            <v>474.51</v>
          </cell>
          <cell r="AUL200">
            <v>474.51</v>
          </cell>
          <cell r="AUM200">
            <v>474.51</v>
          </cell>
          <cell r="AUN200">
            <v>474.51</v>
          </cell>
          <cell r="AUO200">
            <v>474.51</v>
          </cell>
          <cell r="AUP200">
            <v>476.59</v>
          </cell>
          <cell r="AUQ200">
            <v>472.89</v>
          </cell>
          <cell r="AUR200">
            <v>473.69</v>
          </cell>
          <cell r="AUS200">
            <v>468.43</v>
          </cell>
          <cell r="AUT200">
            <v>473.21</v>
          </cell>
          <cell r="AUU200">
            <v>473.21</v>
          </cell>
          <cell r="AUV200">
            <v>473.21</v>
          </cell>
          <cell r="AUW200">
            <v>473.21</v>
          </cell>
          <cell r="AUX200">
            <v>483.99</v>
          </cell>
          <cell r="AUY200">
            <v>478.07</v>
          </cell>
          <cell r="AUZ200">
            <v>480.02</v>
          </cell>
          <cell r="AVA200">
            <v>494.27</v>
          </cell>
          <cell r="AVB200">
            <v>494.27</v>
          </cell>
          <cell r="AVC200">
            <v>494.27</v>
          </cell>
          <cell r="AVD200">
            <v>504.07</v>
          </cell>
          <cell r="AVE200">
            <v>496.5</v>
          </cell>
          <cell r="AVF200">
            <v>510.49</v>
          </cell>
          <cell r="AVG200">
            <v>506.66</v>
          </cell>
          <cell r="AVH200">
            <v>502.58</v>
          </cell>
          <cell r="AVI200">
            <v>502.58</v>
          </cell>
          <cell r="AVJ200">
            <v>502.58</v>
          </cell>
          <cell r="AVK200">
            <v>497.35</v>
          </cell>
          <cell r="AVL200">
            <v>505.93</v>
          </cell>
          <cell r="AVM200">
            <v>509.43</v>
          </cell>
          <cell r="AVN200">
            <v>505.81</v>
          </cell>
          <cell r="AVO200">
            <v>491.04</v>
          </cell>
          <cell r="AVP200">
            <v>491.04</v>
          </cell>
          <cell r="AVQ200">
            <v>491.04</v>
          </cell>
          <cell r="AVR200">
            <v>490.67</v>
          </cell>
          <cell r="AVS200">
            <v>491.26</v>
          </cell>
          <cell r="AVT200">
            <v>489.46</v>
          </cell>
          <cell r="AVU200">
            <v>493.57</v>
          </cell>
          <cell r="AVV200">
            <v>489.99</v>
          </cell>
          <cell r="AVW200">
            <v>489.99</v>
          </cell>
          <cell r="AVX200">
            <v>489.99</v>
          </cell>
          <cell r="AVY200">
            <v>491.79</v>
          </cell>
          <cell r="AVZ200">
            <v>487.04</v>
          </cell>
          <cell r="AWA200">
            <v>480.48</v>
          </cell>
          <cell r="AWB200">
            <v>479.13</v>
          </cell>
          <cell r="AWC200">
            <v>481.35</v>
          </cell>
          <cell r="AWD200">
            <v>481.35</v>
          </cell>
          <cell r="AWE200">
            <v>481.35</v>
          </cell>
          <cell r="AWF200">
            <v>474.6</v>
          </cell>
          <cell r="AWG200">
            <v>473.18</v>
          </cell>
          <cell r="AWH200">
            <v>475.34</v>
          </cell>
          <cell r="AWI200">
            <v>476.5</v>
          </cell>
          <cell r="AWJ200">
            <v>470.68</v>
          </cell>
          <cell r="AWK200">
            <v>470.68</v>
          </cell>
          <cell r="AWL200">
            <v>470.68</v>
          </cell>
          <cell r="AWM200">
            <v>466.63</v>
          </cell>
          <cell r="AWN200">
            <v>471.09</v>
          </cell>
          <cell r="AWO200">
            <v>462.12</v>
          </cell>
          <cell r="AWP200">
            <v>468.74</v>
          </cell>
          <cell r="AWQ200">
            <v>477.15</v>
          </cell>
          <cell r="AWR200">
            <v>477.15</v>
          </cell>
          <cell r="AWS200">
            <v>477.15</v>
          </cell>
          <cell r="AWT200">
            <v>474.56</v>
          </cell>
          <cell r="AWU200">
            <v>465.72</v>
          </cell>
          <cell r="AWV200">
            <v>465.05</v>
          </cell>
          <cell r="AWW200">
            <v>483.69</v>
          </cell>
          <cell r="AWX200">
            <v>477.69</v>
          </cell>
          <cell r="AWY200">
            <v>477.69</v>
          </cell>
          <cell r="AWZ200">
            <v>477.69</v>
          </cell>
          <cell r="AXA200">
            <v>476.73</v>
          </cell>
          <cell r="AXB200">
            <v>494.83</v>
          </cell>
          <cell r="AXC200">
            <v>490.78</v>
          </cell>
          <cell r="AXD200">
            <v>493.95</v>
          </cell>
          <cell r="AXE200">
            <v>494.03</v>
          </cell>
          <cell r="AXF200">
            <v>494.03</v>
          </cell>
          <cell r="AXG200">
            <v>494.03</v>
          </cell>
          <cell r="AXH200">
            <v>494.03</v>
          </cell>
          <cell r="AXI200">
            <v>494.03</v>
          </cell>
          <cell r="AXJ200">
            <v>494.03</v>
          </cell>
          <cell r="AXK200">
            <v>494.03</v>
          </cell>
          <cell r="AXL200">
            <v>494.03</v>
          </cell>
          <cell r="AXM200">
            <v>494.03</v>
          </cell>
          <cell r="AXN200">
            <v>494.03</v>
          </cell>
          <cell r="AXO200">
            <v>490.62</v>
          </cell>
          <cell r="AXP200">
            <v>488.36</v>
          </cell>
          <cell r="AXQ200">
            <v>477.36</v>
          </cell>
          <cell r="AXR200">
            <v>482.38</v>
          </cell>
          <cell r="AXS200">
            <v>483.42</v>
          </cell>
          <cell r="AXT200">
            <v>483.42</v>
          </cell>
          <cell r="AXU200">
            <v>483.42</v>
          </cell>
          <cell r="AXV200">
            <v>479.79</v>
          </cell>
          <cell r="AXW200">
            <v>487.6</v>
          </cell>
          <cell r="AXX200">
            <v>484.01</v>
          </cell>
          <cell r="AXY200">
            <v>479.6</v>
          </cell>
          <cell r="AXZ200">
            <v>468.09</v>
          </cell>
          <cell r="AYA200">
            <v>468.09</v>
          </cell>
          <cell r="AYB200">
            <v>468.09</v>
          </cell>
          <cell r="AYC200">
            <v>452.4</v>
          </cell>
          <cell r="AYD200">
            <v>443.37</v>
          </cell>
          <cell r="AYE200">
            <v>442.85</v>
          </cell>
          <cell r="AYF200">
            <v>447.79</v>
          </cell>
          <cell r="AYG200">
            <v>454.16</v>
          </cell>
          <cell r="AYH200">
            <v>454.16</v>
          </cell>
          <cell r="AYI200">
            <v>454.16</v>
          </cell>
          <cell r="AYJ200">
            <v>456.76</v>
          </cell>
          <cell r="AYK200">
            <v>465.25</v>
          </cell>
          <cell r="AYL200">
            <v>461.42</v>
          </cell>
          <cell r="AYM200">
            <v>458.97</v>
          </cell>
          <cell r="AYN200">
            <v>462.69</v>
          </cell>
          <cell r="AYO200">
            <v>462.69</v>
          </cell>
          <cell r="AYP200">
            <v>462.69</v>
          </cell>
          <cell r="AYQ200">
            <v>460.12</v>
          </cell>
          <cell r="AYR200">
            <v>448.77</v>
          </cell>
          <cell r="AYS200">
            <v>447.16</v>
          </cell>
          <cell r="AYT200">
            <v>434.19</v>
          </cell>
          <cell r="AYU200">
            <v>426.06</v>
          </cell>
          <cell r="AYV200">
            <v>426.06</v>
          </cell>
          <cell r="AYW200">
            <v>426.06</v>
          </cell>
          <cell r="AYX200">
            <v>419.27</v>
          </cell>
          <cell r="AYY200">
            <v>418.35</v>
          </cell>
          <cell r="AYZ200">
            <v>413.73</v>
          </cell>
          <cell r="AZA200">
            <v>413.73</v>
          </cell>
          <cell r="AZB200">
            <v>413.73</v>
          </cell>
          <cell r="AZC200">
            <v>413.73</v>
          </cell>
          <cell r="AZD200">
            <v>413.73</v>
          </cell>
          <cell r="AZE200">
            <v>409.97</v>
          </cell>
          <cell r="AZF200">
            <v>406.1</v>
          </cell>
          <cell r="AZG200">
            <v>401.34</v>
          </cell>
          <cell r="AZH200">
            <v>399.71</v>
          </cell>
          <cell r="AZI200">
            <v>396.78</v>
          </cell>
          <cell r="AZJ200">
            <v>396.78</v>
          </cell>
          <cell r="AZK200">
            <v>396.78</v>
          </cell>
          <cell r="AZL200">
            <v>399.68</v>
          </cell>
          <cell r="AZM200">
            <v>398.59</v>
          </cell>
          <cell r="AZN200">
            <v>393.39</v>
          </cell>
          <cell r="AZO200">
            <v>393.63</v>
          </cell>
          <cell r="AZP200">
            <v>392.21</v>
          </cell>
          <cell r="AZQ200">
            <v>392.21</v>
          </cell>
          <cell r="AZR200">
            <v>392.21</v>
          </cell>
          <cell r="AZS200">
            <v>391.19</v>
          </cell>
          <cell r="AZT200">
            <v>391.08</v>
          </cell>
          <cell r="AZU200">
            <v>389.37</v>
          </cell>
          <cell r="AZV200">
            <v>386.69</v>
          </cell>
          <cell r="AZW200">
            <v>383.8</v>
          </cell>
          <cell r="AZX200">
            <v>383.8</v>
          </cell>
          <cell r="AZY200">
            <v>383.8</v>
          </cell>
          <cell r="AZZ200">
            <v>385.69</v>
          </cell>
          <cell r="BAA200">
            <v>385.69</v>
          </cell>
          <cell r="BAB200">
            <v>382.1</v>
          </cell>
          <cell r="BAC200">
            <v>379.27</v>
          </cell>
          <cell r="BAD200">
            <v>377.82</v>
          </cell>
          <cell r="BAE200">
            <v>377.82</v>
          </cell>
          <cell r="BAF200">
            <v>377.82</v>
          </cell>
          <cell r="BAG200">
            <v>378.2</v>
          </cell>
          <cell r="BAH200">
            <v>375.79</v>
          </cell>
          <cell r="BAI200">
            <v>376.89</v>
          </cell>
          <cell r="BAJ200">
            <v>377.9</v>
          </cell>
          <cell r="BAK200">
            <v>381.71</v>
          </cell>
          <cell r="BAL200">
            <v>381.71</v>
          </cell>
          <cell r="BAM200">
            <v>381.71</v>
          </cell>
          <cell r="BAN200">
            <v>383.22</v>
          </cell>
          <cell r="BAO200">
            <v>383.87</v>
          </cell>
          <cell r="BAP200">
            <v>385.1</v>
          </cell>
          <cell r="BAQ200">
            <v>383.32</v>
          </cell>
          <cell r="BAR200">
            <v>385.71</v>
          </cell>
          <cell r="BAS200">
            <v>385.71</v>
          </cell>
          <cell r="BAT200">
            <v>385.71</v>
          </cell>
          <cell r="BAU200">
            <v>386.91</v>
          </cell>
          <cell r="BAV200">
            <v>387.71</v>
          </cell>
          <cell r="BAW200">
            <v>385.22</v>
          </cell>
          <cell r="BAX200">
            <v>388.62</v>
          </cell>
          <cell r="BAY200">
            <v>386.71</v>
          </cell>
          <cell r="BAZ200">
            <v>386.71</v>
          </cell>
          <cell r="BBA200">
            <v>386.71</v>
          </cell>
          <cell r="BBB200">
            <v>385.6</v>
          </cell>
          <cell r="BBC200">
            <v>380.9</v>
          </cell>
          <cell r="BBD200">
            <v>376.95</v>
          </cell>
          <cell r="BBE200">
            <v>377.27</v>
          </cell>
          <cell r="BBF200">
            <v>375.26</v>
          </cell>
          <cell r="BBG200">
            <v>375.26</v>
          </cell>
          <cell r="BBH200">
            <v>375.26</v>
          </cell>
          <cell r="BBI200">
            <v>387.95</v>
          </cell>
          <cell r="BBJ200">
            <v>388.42</v>
          </cell>
          <cell r="BBK200">
            <v>389.86</v>
          </cell>
          <cell r="BBL200">
            <v>391.36</v>
          </cell>
          <cell r="BBM200">
            <v>391.7</v>
          </cell>
          <cell r="BBN200">
            <v>391.7</v>
          </cell>
          <cell r="BBO200">
            <v>391.7</v>
          </cell>
          <cell r="BBP200">
            <v>389.92</v>
          </cell>
          <cell r="BBQ200">
            <v>395.45</v>
          </cell>
          <cell r="BBR200">
            <v>397.71</v>
          </cell>
          <cell r="BBS200">
            <v>397</v>
          </cell>
          <cell r="BBT200">
            <v>398.23</v>
          </cell>
          <cell r="BBU200">
            <v>398.23</v>
          </cell>
          <cell r="BBV200">
            <v>398.23</v>
          </cell>
          <cell r="BBW200">
            <v>398.51</v>
          </cell>
          <cell r="BBX200">
            <v>397.02</v>
          </cell>
          <cell r="BBY200">
            <v>399.22</v>
          </cell>
          <cell r="BBZ200">
            <v>391.56</v>
          </cell>
          <cell r="BCA200">
            <v>392.54</v>
          </cell>
          <cell r="BCB200">
            <v>392.54</v>
          </cell>
          <cell r="BCC200">
            <v>392.54</v>
          </cell>
          <cell r="BCD200">
            <v>394.19</v>
          </cell>
          <cell r="BCE200">
            <v>394.66</v>
          </cell>
          <cell r="BCF200">
            <v>393.67</v>
          </cell>
          <cell r="BCG200">
            <v>393.45</v>
          </cell>
          <cell r="BCH200">
            <v>388.16</v>
          </cell>
          <cell r="BCI200">
            <v>388.16</v>
          </cell>
          <cell r="BCJ200">
            <v>388.16</v>
          </cell>
          <cell r="BCK200">
            <v>384.51</v>
          </cell>
          <cell r="BCL200">
            <v>385.37</v>
          </cell>
          <cell r="BCM200">
            <v>384.32</v>
          </cell>
          <cell r="BCN200">
            <v>386.55</v>
          </cell>
          <cell r="BCO200">
            <v>392.57</v>
          </cell>
          <cell r="BCP200">
            <v>392.57</v>
          </cell>
          <cell r="BCQ200">
            <v>392.57</v>
          </cell>
          <cell r="BCR200">
            <v>393.34</v>
          </cell>
          <cell r="BCS200">
            <v>395.12</v>
          </cell>
          <cell r="BCT200">
            <v>391.77</v>
          </cell>
          <cell r="BCU200">
            <v>390.37</v>
          </cell>
          <cell r="BCV200">
            <v>395.48</v>
          </cell>
          <cell r="BCW200">
            <v>395.48</v>
          </cell>
          <cell r="BCX200">
            <v>395.48</v>
          </cell>
          <cell r="BCY200">
            <v>389.28</v>
          </cell>
          <cell r="BCZ200">
            <v>394.55</v>
          </cell>
          <cell r="BDA200">
            <v>394.51</v>
          </cell>
          <cell r="BDB200">
            <v>401.75</v>
          </cell>
          <cell r="BDC200">
            <v>398.87</v>
          </cell>
          <cell r="BDD200">
            <v>398.87</v>
          </cell>
          <cell r="BDE200">
            <v>398.87</v>
          </cell>
          <cell r="BDF200">
            <v>391.36</v>
          </cell>
          <cell r="BDG200">
            <v>388.35</v>
          </cell>
          <cell r="BDH200">
            <v>386.62</v>
          </cell>
          <cell r="BDI200">
            <v>388.88</v>
          </cell>
          <cell r="BDJ200">
            <v>397.51</v>
          </cell>
          <cell r="BDK200">
            <v>397.51</v>
          </cell>
          <cell r="BDL200">
            <v>397.51</v>
          </cell>
          <cell r="BDM200">
            <v>393.41</v>
          </cell>
          <cell r="BDN200">
            <v>398.92</v>
          </cell>
          <cell r="BDO200">
            <v>402.08</v>
          </cell>
          <cell r="BDP200">
            <v>396.02</v>
          </cell>
          <cell r="BDQ200">
            <v>396.02</v>
          </cell>
          <cell r="BDR200">
            <v>396.02</v>
          </cell>
          <cell r="BDS200">
            <v>396.02</v>
          </cell>
          <cell r="BDT200">
            <v>397.25</v>
          </cell>
          <cell r="BDU200">
            <v>393.06</v>
          </cell>
          <cell r="BDV200">
            <v>385.78</v>
          </cell>
          <cell r="BDW200">
            <v>386.19</v>
          </cell>
          <cell r="BDX200">
            <v>399.72</v>
          </cell>
          <cell r="BDY200">
            <v>399.72</v>
          </cell>
          <cell r="BDZ200">
            <v>399.72</v>
          </cell>
          <cell r="BEA200">
            <v>392.82</v>
          </cell>
          <cell r="BEB200">
            <v>410.23</v>
          </cell>
          <cell r="BEC200">
            <v>416.84</v>
          </cell>
          <cell r="BED200">
            <v>437.28</v>
          </cell>
          <cell r="BEE200">
            <v>433.45</v>
          </cell>
          <cell r="BEF200">
            <v>433.45</v>
          </cell>
          <cell r="BEG200">
            <v>433.45</v>
          </cell>
          <cell r="BEH200">
            <v>430.83</v>
          </cell>
          <cell r="BEI200">
            <v>430.77</v>
          </cell>
          <cell r="BEJ200">
            <v>429.47</v>
          </cell>
          <cell r="BEK200">
            <v>426.17</v>
          </cell>
          <cell r="BEL200">
            <v>425.56</v>
          </cell>
          <cell r="BEM200">
            <v>425.56</v>
          </cell>
        </row>
        <row r="201">
          <cell r="E201" t="str">
            <v>VOF</v>
          </cell>
          <cell r="F201" t="str">
            <v>Vietnam Opps Fund</v>
          </cell>
          <cell r="H201" t="str">
            <v>VOF LN Equity</v>
          </cell>
          <cell r="I201" t="str">
            <v>VOF LN Equity</v>
          </cell>
          <cell r="J201" t="str">
            <v>USDGBP Curncy</v>
          </cell>
          <cell r="K201" t="str">
            <v>USDGBP Curncy</v>
          </cell>
          <cell r="L201" t="str">
            <v>USD Curncy</v>
          </cell>
          <cell r="M201" t="str">
            <v>Security</v>
          </cell>
          <cell r="N201" t="str">
            <v>n</v>
          </cell>
          <cell r="O201">
            <v>0.01</v>
          </cell>
          <cell r="T201">
            <v>227.75</v>
          </cell>
          <cell r="U201">
            <v>227.25</v>
          </cell>
          <cell r="V201">
            <v>227.5</v>
          </cell>
          <cell r="W201">
            <v>227.75</v>
          </cell>
          <cell r="X201">
            <v>286</v>
          </cell>
          <cell r="Y201">
            <v>42551</v>
          </cell>
          <cell r="Z201">
            <v>221.5</v>
          </cell>
          <cell r="AA201">
            <v>42592</v>
          </cell>
          <cell r="AB201">
            <v>221.5</v>
          </cell>
          <cell r="AC201">
            <v>42592</v>
          </cell>
          <cell r="AD201">
            <v>1</v>
          </cell>
          <cell r="AE201">
            <v>1</v>
          </cell>
          <cell r="AF201">
            <v>1</v>
          </cell>
          <cell r="AG201" t="e">
            <v>#VALUE!</v>
          </cell>
          <cell r="AH201">
            <v>227.75</v>
          </cell>
          <cell r="AI201">
            <v>221.5</v>
          </cell>
          <cell r="AJ201">
            <v>219</v>
          </cell>
          <cell r="AK201">
            <v>219.5</v>
          </cell>
          <cell r="AL201">
            <v>218.125</v>
          </cell>
          <cell r="AM201">
            <v>218.125</v>
          </cell>
          <cell r="AN201">
            <v>218.125</v>
          </cell>
          <cell r="AO201">
            <v>219.25</v>
          </cell>
          <cell r="AP201">
            <v>215</v>
          </cell>
          <cell r="AQ201">
            <v>216</v>
          </cell>
          <cell r="AR201">
            <v>222.75</v>
          </cell>
          <cell r="AS201">
            <v>224.5</v>
          </cell>
          <cell r="AT201">
            <v>224.5</v>
          </cell>
          <cell r="AU201">
            <v>224.5</v>
          </cell>
          <cell r="AV201">
            <v>224.75</v>
          </cell>
          <cell r="AW201">
            <v>225</v>
          </cell>
          <cell r="AX201">
            <v>222.5</v>
          </cell>
          <cell r="AY201">
            <v>223</v>
          </cell>
          <cell r="AZ201">
            <v>225</v>
          </cell>
          <cell r="BA201">
            <v>225</v>
          </cell>
          <cell r="BB201">
            <v>225</v>
          </cell>
          <cell r="BC201">
            <v>226</v>
          </cell>
          <cell r="BD201">
            <v>227.5</v>
          </cell>
          <cell r="BE201">
            <v>230</v>
          </cell>
          <cell r="BF201">
            <v>225.75</v>
          </cell>
          <cell r="BG201">
            <v>225</v>
          </cell>
          <cell r="BH201">
            <v>225</v>
          </cell>
          <cell r="BI201">
            <v>225</v>
          </cell>
          <cell r="BJ201">
            <v>223.25</v>
          </cell>
          <cell r="BK201">
            <v>224</v>
          </cell>
          <cell r="BL201">
            <v>220</v>
          </cell>
          <cell r="BM201">
            <v>225</v>
          </cell>
          <cell r="BN201">
            <v>224.375</v>
          </cell>
          <cell r="BO201">
            <v>224.375</v>
          </cell>
          <cell r="BP201">
            <v>224.375</v>
          </cell>
          <cell r="BQ201">
            <v>223.5</v>
          </cell>
          <cell r="BR201">
            <v>222</v>
          </cell>
          <cell r="BS201">
            <v>222</v>
          </cell>
          <cell r="BT201">
            <v>220</v>
          </cell>
          <cell r="BU201">
            <v>217.75</v>
          </cell>
          <cell r="BV201">
            <v>217.75</v>
          </cell>
          <cell r="BW201">
            <v>217.75</v>
          </cell>
          <cell r="BX201">
            <v>211</v>
          </cell>
          <cell r="BY201">
            <v>207.75</v>
          </cell>
          <cell r="BZ201">
            <v>203.5</v>
          </cell>
          <cell r="CA201">
            <v>203.25</v>
          </cell>
          <cell r="CB201">
            <v>205</v>
          </cell>
          <cell r="CC201">
            <v>205</v>
          </cell>
          <cell r="CD201">
            <v>205</v>
          </cell>
          <cell r="CE201">
            <v>202</v>
          </cell>
          <cell r="CF201">
            <v>203</v>
          </cell>
          <cell r="CG201">
            <v>203</v>
          </cell>
          <cell r="CH201">
            <v>205</v>
          </cell>
          <cell r="CI201">
            <v>210</v>
          </cell>
          <cell r="CJ201">
            <v>210</v>
          </cell>
          <cell r="CK201">
            <v>210</v>
          </cell>
          <cell r="CL201">
            <v>200</v>
          </cell>
          <cell r="CM201">
            <v>200.25</v>
          </cell>
          <cell r="CN201">
            <v>202</v>
          </cell>
          <cell r="CO201">
            <v>200.875</v>
          </cell>
          <cell r="CP201">
            <v>201</v>
          </cell>
          <cell r="CQ201">
            <v>201</v>
          </cell>
          <cell r="CR201">
            <v>201</v>
          </cell>
          <cell r="CS201">
            <v>202</v>
          </cell>
          <cell r="CT201">
            <v>196.5</v>
          </cell>
          <cell r="CU201">
            <v>194</v>
          </cell>
          <cell r="CV201">
            <v>193.5</v>
          </cell>
          <cell r="CW201">
            <v>192.75</v>
          </cell>
          <cell r="CX201">
            <v>192.75</v>
          </cell>
          <cell r="CY201">
            <v>192.75</v>
          </cell>
          <cell r="CZ201">
            <v>192.25</v>
          </cell>
          <cell r="DA201">
            <v>192.25</v>
          </cell>
          <cell r="DB201">
            <v>192.25</v>
          </cell>
          <cell r="DC201">
            <v>192</v>
          </cell>
          <cell r="DD201">
            <v>192</v>
          </cell>
          <cell r="DE201">
            <v>192</v>
          </cell>
          <cell r="DF201">
            <v>192</v>
          </cell>
          <cell r="DG201">
            <v>191.75</v>
          </cell>
          <cell r="DH201">
            <v>192</v>
          </cell>
          <cell r="DI201">
            <v>192</v>
          </cell>
          <cell r="DJ201">
            <v>191</v>
          </cell>
          <cell r="DK201">
            <v>192.25</v>
          </cell>
          <cell r="DL201">
            <v>192.25</v>
          </cell>
          <cell r="DM201">
            <v>192.25</v>
          </cell>
          <cell r="DN201">
            <v>191</v>
          </cell>
          <cell r="DO201">
            <v>192.25</v>
          </cell>
          <cell r="DP201">
            <v>192.25</v>
          </cell>
          <cell r="DQ201">
            <v>192</v>
          </cell>
          <cell r="DR201">
            <v>192</v>
          </cell>
          <cell r="DS201">
            <v>192</v>
          </cell>
          <cell r="DT201">
            <v>192</v>
          </cell>
          <cell r="DU201">
            <v>192.5</v>
          </cell>
          <cell r="DV201">
            <v>191.75</v>
          </cell>
          <cell r="DW201">
            <v>191.5</v>
          </cell>
          <cell r="DX201">
            <v>191</v>
          </cell>
          <cell r="DY201">
            <v>191.75</v>
          </cell>
          <cell r="DZ201">
            <v>191.75</v>
          </cell>
          <cell r="EA201">
            <v>191.75</v>
          </cell>
          <cell r="EB201">
            <v>191.75</v>
          </cell>
          <cell r="EC201">
            <v>191</v>
          </cell>
          <cell r="ED201">
            <v>191.75</v>
          </cell>
          <cell r="EE201">
            <v>191.625</v>
          </cell>
          <cell r="EF201">
            <v>191.625</v>
          </cell>
          <cell r="EG201">
            <v>191.625</v>
          </cell>
          <cell r="EH201">
            <v>191.625</v>
          </cell>
          <cell r="EI201">
            <v>191.875</v>
          </cell>
          <cell r="EJ201">
            <v>194</v>
          </cell>
          <cell r="EK201">
            <v>192.25</v>
          </cell>
          <cell r="EL201">
            <v>192.5</v>
          </cell>
          <cell r="EM201">
            <v>192.125</v>
          </cell>
          <cell r="EN201">
            <v>192.125</v>
          </cell>
          <cell r="EO201">
            <v>192.125</v>
          </cell>
          <cell r="EP201">
            <v>192</v>
          </cell>
          <cell r="EQ201">
            <v>191.125</v>
          </cell>
          <cell r="ER201">
            <v>191.375</v>
          </cell>
          <cell r="ES201">
            <v>191.375</v>
          </cell>
          <cell r="ET201">
            <v>191</v>
          </cell>
          <cell r="EU201">
            <v>191</v>
          </cell>
          <cell r="EV201">
            <v>191</v>
          </cell>
          <cell r="EW201">
            <v>189</v>
          </cell>
          <cell r="EX201">
            <v>188.5</v>
          </cell>
          <cell r="EY201">
            <v>188.125</v>
          </cell>
          <cell r="EZ201">
            <v>187</v>
          </cell>
          <cell r="FA201">
            <v>184.25</v>
          </cell>
          <cell r="FB201">
            <v>184.25</v>
          </cell>
          <cell r="FC201">
            <v>184.25</v>
          </cell>
          <cell r="FD201">
            <v>180</v>
          </cell>
          <cell r="FE201">
            <v>177</v>
          </cell>
          <cell r="FF201">
            <v>180</v>
          </cell>
          <cell r="FG201">
            <v>177.75</v>
          </cell>
          <cell r="FH201">
            <v>179.5</v>
          </cell>
          <cell r="FI201">
            <v>179.5</v>
          </cell>
          <cell r="FJ201">
            <v>179.5</v>
          </cell>
          <cell r="FK201">
            <v>177.5</v>
          </cell>
          <cell r="FL201">
            <v>177</v>
          </cell>
          <cell r="FM201">
            <v>174.54409999999999</v>
          </cell>
          <cell r="FN201">
            <v>176.8211</v>
          </cell>
          <cell r="FO201">
            <v>176.8211</v>
          </cell>
          <cell r="FP201">
            <v>176.8211</v>
          </cell>
          <cell r="FQ201">
            <v>176.8211</v>
          </cell>
          <cell r="FR201">
            <v>176.8211</v>
          </cell>
          <cell r="FS201">
            <v>177.6857</v>
          </cell>
          <cell r="FT201">
            <v>175.83349999999999</v>
          </cell>
          <cell r="FU201">
            <v>173.6473</v>
          </cell>
          <cell r="FV201">
            <v>172.36019999999999</v>
          </cell>
          <cell r="FW201">
            <v>172.36019999999999</v>
          </cell>
          <cell r="FX201">
            <v>172.36019999999999</v>
          </cell>
          <cell r="FY201">
            <v>172.37809999999999</v>
          </cell>
          <cell r="FZ201">
            <v>175.6498</v>
          </cell>
          <cell r="GA201">
            <v>174.83750000000001</v>
          </cell>
          <cell r="GB201">
            <v>172.59450000000001</v>
          </cell>
          <cell r="GC201">
            <v>171.14490000000001</v>
          </cell>
          <cell r="GD201">
            <v>171.14490000000001</v>
          </cell>
          <cell r="GE201">
            <v>171.14490000000001</v>
          </cell>
          <cell r="GF201">
            <v>172.02160000000001</v>
          </cell>
          <cell r="GG201">
            <v>172.232</v>
          </cell>
          <cell r="GH201">
            <v>171.8563</v>
          </cell>
          <cell r="GI201">
            <v>171.26650000000001</v>
          </cell>
          <cell r="GJ201">
            <v>171.38939999999999</v>
          </cell>
          <cell r="GK201">
            <v>171.38939999999999</v>
          </cell>
          <cell r="GL201">
            <v>171.38939999999999</v>
          </cell>
          <cell r="GM201">
            <v>171.9811</v>
          </cell>
          <cell r="GN201">
            <v>172.0583</v>
          </cell>
          <cell r="GO201">
            <v>172.87710000000001</v>
          </cell>
          <cell r="GP201">
            <v>173.03960000000001</v>
          </cell>
          <cell r="GQ201">
            <v>173.68119999999999</v>
          </cell>
          <cell r="GR201">
            <v>173.68119999999999</v>
          </cell>
          <cell r="GS201">
            <v>173.68119999999999</v>
          </cell>
          <cell r="GT201">
            <v>172.7475</v>
          </cell>
          <cell r="GU201">
            <v>172.51900000000001</v>
          </cell>
          <cell r="GV201">
            <v>171.0864</v>
          </cell>
          <cell r="GW201">
            <v>169.60820000000001</v>
          </cell>
          <cell r="GX201">
            <v>166.87569999999999</v>
          </cell>
          <cell r="GY201">
            <v>166.87569999999999</v>
          </cell>
          <cell r="GZ201">
            <v>166.87569999999999</v>
          </cell>
          <cell r="HA201">
            <v>167.02699999999999</v>
          </cell>
          <cell r="HB201">
            <v>164.72190000000001</v>
          </cell>
          <cell r="HC201">
            <v>161.85419999999999</v>
          </cell>
          <cell r="HD201">
            <v>160.3075</v>
          </cell>
          <cell r="HE201">
            <v>159.25110000000001</v>
          </cell>
          <cell r="HF201">
            <v>159.25110000000001</v>
          </cell>
          <cell r="HG201">
            <v>159.25110000000001</v>
          </cell>
          <cell r="HH201">
            <v>159.9682</v>
          </cell>
          <cell r="HI201">
            <v>159.51939999999999</v>
          </cell>
          <cell r="HJ201">
            <v>159.4863</v>
          </cell>
          <cell r="HK201">
            <v>160.24969999999999</v>
          </cell>
          <cell r="HL201">
            <v>157.90199999999999</v>
          </cell>
          <cell r="HM201">
            <v>157.90199999999999</v>
          </cell>
          <cell r="HN201">
            <v>157.90199999999999</v>
          </cell>
          <cell r="HO201">
            <v>154.24690000000001</v>
          </cell>
          <cell r="HP201">
            <v>152.78829999999999</v>
          </cell>
          <cell r="HQ201">
            <v>154.9271</v>
          </cell>
          <cell r="HR201">
            <v>155.1748</v>
          </cell>
          <cell r="HS201">
            <v>156.9641</v>
          </cell>
          <cell r="HT201">
            <v>156.9641</v>
          </cell>
          <cell r="HU201">
            <v>156.9641</v>
          </cell>
          <cell r="HV201">
            <v>155.18440000000001</v>
          </cell>
          <cell r="HW201">
            <v>156.63329999999999</v>
          </cell>
          <cell r="HX201">
            <v>155.04150000000001</v>
          </cell>
          <cell r="HY201">
            <v>156.38159999999999</v>
          </cell>
          <cell r="HZ201">
            <v>153.7251</v>
          </cell>
          <cell r="IA201">
            <v>153.7251</v>
          </cell>
          <cell r="IB201">
            <v>153.7251</v>
          </cell>
          <cell r="IC201">
            <v>156.261</v>
          </cell>
          <cell r="ID201">
            <v>158.46440000000001</v>
          </cell>
          <cell r="IE201">
            <v>161.61439999999999</v>
          </cell>
          <cell r="IF201">
            <v>159.86539999999999</v>
          </cell>
          <cell r="IG201">
            <v>165.8262</v>
          </cell>
          <cell r="IH201">
            <v>165.8262</v>
          </cell>
          <cell r="II201">
            <v>165.8262</v>
          </cell>
          <cell r="IJ201">
            <v>164.7704</v>
          </cell>
          <cell r="IK201">
            <v>164.51689999999999</v>
          </cell>
          <cell r="IL201">
            <v>164.8818</v>
          </cell>
          <cell r="IM201">
            <v>163.28980000000001</v>
          </cell>
          <cell r="IN201">
            <v>163.76220000000001</v>
          </cell>
          <cell r="IO201">
            <v>163.76220000000001</v>
          </cell>
          <cell r="IP201">
            <v>163.76220000000001</v>
          </cell>
          <cell r="IQ201">
            <v>162.98759999999999</v>
          </cell>
          <cell r="IR201">
            <v>162.95060000000001</v>
          </cell>
          <cell r="IS201">
            <v>162.66540000000001</v>
          </cell>
          <cell r="IT201">
            <v>162.27799999999999</v>
          </cell>
          <cell r="IU201">
            <v>161.87049999999999</v>
          </cell>
          <cell r="IV201">
            <v>161.87049999999999</v>
          </cell>
          <cell r="IW201">
            <v>161.87049999999999</v>
          </cell>
          <cell r="IX201">
            <v>161.87049999999999</v>
          </cell>
          <cell r="IY201">
            <v>159.5171</v>
          </cell>
          <cell r="IZ201">
            <v>158.0334</v>
          </cell>
          <cell r="JA201">
            <v>156.7629</v>
          </cell>
          <cell r="JB201">
            <v>156.7629</v>
          </cell>
          <cell r="JC201">
            <v>156.7629</v>
          </cell>
          <cell r="JD201">
            <v>156.7629</v>
          </cell>
          <cell r="JE201">
            <v>156.7629</v>
          </cell>
          <cell r="JF201">
            <v>157.26859999999999</v>
          </cell>
          <cell r="JG201">
            <v>157.8947</v>
          </cell>
          <cell r="JH201">
            <v>157.2158</v>
          </cell>
          <cell r="JI201">
            <v>157.7499</v>
          </cell>
          <cell r="JJ201">
            <v>157.7499</v>
          </cell>
          <cell r="JK201">
            <v>157.7499</v>
          </cell>
          <cell r="JL201">
            <v>159.8066</v>
          </cell>
          <cell r="JM201">
            <v>157.21799999999999</v>
          </cell>
          <cell r="JN201">
            <v>156.74809999999999</v>
          </cell>
          <cell r="JO201">
            <v>155.51740000000001</v>
          </cell>
          <cell r="JP201">
            <v>156.0857</v>
          </cell>
          <cell r="JQ201">
            <v>156.0857</v>
          </cell>
          <cell r="JR201">
            <v>156.0857</v>
          </cell>
          <cell r="JS201">
            <v>157.72300000000001</v>
          </cell>
          <cell r="JT201">
            <v>157.8982</v>
          </cell>
          <cell r="JU201">
            <v>159.57089999999999</v>
          </cell>
          <cell r="JV201">
            <v>159.18600000000001</v>
          </cell>
          <cell r="JW201">
            <v>158.7748</v>
          </cell>
          <cell r="JX201">
            <v>158.7748</v>
          </cell>
          <cell r="JY201">
            <v>158.7748</v>
          </cell>
          <cell r="JZ201">
            <v>158.76429999999999</v>
          </cell>
          <cell r="KA201">
            <v>160.7286</v>
          </cell>
          <cell r="KB201">
            <v>159.0487</v>
          </cell>
          <cell r="KC201">
            <v>159.46129999999999</v>
          </cell>
          <cell r="KD201">
            <v>162.90620000000001</v>
          </cell>
          <cell r="KE201">
            <v>162.90620000000001</v>
          </cell>
          <cell r="KF201">
            <v>162.90620000000001</v>
          </cell>
          <cell r="KG201">
            <v>162.98230000000001</v>
          </cell>
          <cell r="KH201">
            <v>164.428</v>
          </cell>
          <cell r="KI201">
            <v>165.5497</v>
          </cell>
          <cell r="KJ201">
            <v>165.75219999999999</v>
          </cell>
          <cell r="KK201">
            <v>165.85489999999999</v>
          </cell>
          <cell r="KL201">
            <v>165.85489999999999</v>
          </cell>
          <cell r="KM201">
            <v>165.85489999999999</v>
          </cell>
          <cell r="KN201">
            <v>165.39189999999999</v>
          </cell>
          <cell r="KO201">
            <v>166.62280000000001</v>
          </cell>
          <cell r="KP201">
            <v>168.90119999999999</v>
          </cell>
          <cell r="KQ201">
            <v>170.167</v>
          </cell>
          <cell r="KR201">
            <v>170.40969999999999</v>
          </cell>
          <cell r="KS201">
            <v>170.40969999999999</v>
          </cell>
          <cell r="KT201">
            <v>170.40969999999999</v>
          </cell>
          <cell r="KU201">
            <v>170.36490000000001</v>
          </cell>
          <cell r="KV201">
            <v>170.59289999999999</v>
          </cell>
          <cell r="KW201">
            <v>171.5865</v>
          </cell>
          <cell r="KX201">
            <v>171.45830000000001</v>
          </cell>
          <cell r="KY201">
            <v>171.98099999999999</v>
          </cell>
          <cell r="KZ201">
            <v>171.98099999999999</v>
          </cell>
          <cell r="LA201">
            <v>171.98099999999999</v>
          </cell>
          <cell r="LB201">
            <v>170.1893</v>
          </cell>
          <cell r="LC201">
            <v>168.43969999999999</v>
          </cell>
          <cell r="LD201">
            <v>167.9153</v>
          </cell>
          <cell r="LE201">
            <v>167.53659999999999</v>
          </cell>
          <cell r="LF201">
            <v>167.19540000000001</v>
          </cell>
          <cell r="LG201">
            <v>167.19540000000001</v>
          </cell>
          <cell r="LH201">
            <v>167.19540000000001</v>
          </cell>
          <cell r="LI201">
            <v>168.85050000000001</v>
          </cell>
          <cell r="LJ201">
            <v>167.89580000000001</v>
          </cell>
          <cell r="LK201">
            <v>168.17500000000001</v>
          </cell>
          <cell r="LL201">
            <v>166.85650000000001</v>
          </cell>
          <cell r="LM201">
            <v>166.52549999999999</v>
          </cell>
          <cell r="LN201">
            <v>166.52549999999999</v>
          </cell>
          <cell r="LO201">
            <v>166.52549999999999</v>
          </cell>
          <cell r="LP201">
            <v>163.46029999999999</v>
          </cell>
          <cell r="LQ201">
            <v>161.9066</v>
          </cell>
          <cell r="LR201">
            <v>160.74780000000001</v>
          </cell>
          <cell r="LS201">
            <v>160.60230000000001</v>
          </cell>
          <cell r="LT201">
            <v>160.8622</v>
          </cell>
          <cell r="LU201">
            <v>160.8622</v>
          </cell>
          <cell r="LV201">
            <v>160.8622</v>
          </cell>
          <cell r="LW201">
            <v>160.05160000000001</v>
          </cell>
          <cell r="LX201">
            <v>159.98060000000001</v>
          </cell>
          <cell r="LY201">
            <v>162.16300000000001</v>
          </cell>
          <cell r="LZ201">
            <v>161.30609999999999</v>
          </cell>
          <cell r="MA201">
            <v>161.4692</v>
          </cell>
          <cell r="MB201">
            <v>161.4692</v>
          </cell>
          <cell r="MC201">
            <v>161.4692</v>
          </cell>
          <cell r="MD201">
            <v>161.1746</v>
          </cell>
          <cell r="ME201">
            <v>159.28970000000001</v>
          </cell>
          <cell r="MF201">
            <v>158.59389999999999</v>
          </cell>
          <cell r="MG201">
            <v>157.37379999999999</v>
          </cell>
          <cell r="MH201">
            <v>155.90049999999999</v>
          </cell>
          <cell r="MI201">
            <v>155.90049999999999</v>
          </cell>
          <cell r="MJ201">
            <v>155.90049999999999</v>
          </cell>
          <cell r="MK201">
            <v>156.446</v>
          </cell>
          <cell r="ML201">
            <v>155.63050000000001</v>
          </cell>
          <cell r="MM201">
            <v>155.6626</v>
          </cell>
          <cell r="MN201">
            <v>155.27340000000001</v>
          </cell>
          <cell r="MO201">
            <v>155.66319999999999</v>
          </cell>
          <cell r="MP201">
            <v>155.66319999999999</v>
          </cell>
          <cell r="MQ201">
            <v>155.66319999999999</v>
          </cell>
          <cell r="MR201">
            <v>154.76419999999999</v>
          </cell>
          <cell r="MS201">
            <v>154.6223</v>
          </cell>
          <cell r="MT201">
            <v>154.00380000000001</v>
          </cell>
          <cell r="MU201">
            <v>151.88650000000001</v>
          </cell>
          <cell r="MV201">
            <v>151.30609999999999</v>
          </cell>
          <cell r="MW201">
            <v>151.30609999999999</v>
          </cell>
          <cell r="MX201">
            <v>151.30609999999999</v>
          </cell>
          <cell r="MY201">
            <v>152.07169999999999</v>
          </cell>
          <cell r="MZ201">
            <v>152.42519999999999</v>
          </cell>
          <cell r="NA201">
            <v>151.74209999999999</v>
          </cell>
          <cell r="NB201">
            <v>151.03389999999999</v>
          </cell>
          <cell r="NC201">
            <v>151.00450000000001</v>
          </cell>
          <cell r="ND201">
            <v>151.00450000000001</v>
          </cell>
          <cell r="NE201">
            <v>151.00450000000001</v>
          </cell>
          <cell r="NF201">
            <v>149.94489999999999</v>
          </cell>
          <cell r="NG201">
            <v>150.02600000000001</v>
          </cell>
          <cell r="NH201">
            <v>148.72819999999999</v>
          </cell>
          <cell r="NI201">
            <v>148.6849</v>
          </cell>
          <cell r="NJ201">
            <v>150.17439999999999</v>
          </cell>
          <cell r="NK201">
            <v>150.17439999999999</v>
          </cell>
          <cell r="NL201">
            <v>150.17439999999999</v>
          </cell>
          <cell r="NM201">
            <v>149.95079999999999</v>
          </cell>
          <cell r="NN201">
            <v>149.90199999999999</v>
          </cell>
          <cell r="NO201">
            <v>149.64099999999999</v>
          </cell>
          <cell r="NP201">
            <v>151.73179999999999</v>
          </cell>
          <cell r="NQ201">
            <v>151.73179999999999</v>
          </cell>
          <cell r="NR201">
            <v>151.73179999999999</v>
          </cell>
          <cell r="NS201">
            <v>151.73179999999999</v>
          </cell>
          <cell r="NT201">
            <v>148.79599999999999</v>
          </cell>
          <cell r="NU201">
            <v>146.5745</v>
          </cell>
          <cell r="NV201">
            <v>143.3486</v>
          </cell>
          <cell r="NW201">
            <v>138.49180000000001</v>
          </cell>
          <cell r="NX201">
            <v>148.1446</v>
          </cell>
          <cell r="NY201">
            <v>148.1446</v>
          </cell>
          <cell r="NZ201">
            <v>148.1446</v>
          </cell>
          <cell r="OA201">
            <v>153.69900000000001</v>
          </cell>
          <cell r="OB201">
            <v>156.58949999999999</v>
          </cell>
          <cell r="OC201">
            <v>159.39439999999999</v>
          </cell>
          <cell r="OD201">
            <v>161.33170000000001</v>
          </cell>
          <cell r="OE201">
            <v>162.94970000000001</v>
          </cell>
          <cell r="OF201">
            <v>162.94970000000001</v>
          </cell>
          <cell r="OG201">
            <v>162.94970000000001</v>
          </cell>
          <cell r="OH201">
            <v>163.70859999999999</v>
          </cell>
          <cell r="OI201">
            <v>165.8571</v>
          </cell>
          <cell r="OJ201">
            <v>167.6996</v>
          </cell>
          <cell r="OK201">
            <v>167.6018</v>
          </cell>
          <cell r="OL201">
            <v>169.9186</v>
          </cell>
          <cell r="OM201">
            <v>169.9186</v>
          </cell>
          <cell r="ON201">
            <v>169.9186</v>
          </cell>
          <cell r="OO201">
            <v>169.7998</v>
          </cell>
          <cell r="OP201">
            <v>169.0163</v>
          </cell>
          <cell r="OQ201">
            <v>168.90600000000001</v>
          </cell>
          <cell r="OR201">
            <v>170.46180000000001</v>
          </cell>
          <cell r="OS201">
            <v>170.88</v>
          </cell>
          <cell r="OT201">
            <v>170.88</v>
          </cell>
          <cell r="OU201">
            <v>170.88</v>
          </cell>
          <cell r="OV201">
            <v>170.99780000000001</v>
          </cell>
          <cell r="OW201">
            <v>170.59280000000001</v>
          </cell>
          <cell r="OX201">
            <v>171.09569999999999</v>
          </cell>
          <cell r="OY201">
            <v>171.4143</v>
          </cell>
          <cell r="OZ201">
            <v>171.1909</v>
          </cell>
          <cell r="PA201">
            <v>171.1909</v>
          </cell>
          <cell r="PB201">
            <v>171.1909</v>
          </cell>
          <cell r="PC201">
            <v>171.14680000000001</v>
          </cell>
          <cell r="PD201">
            <v>170.2578</v>
          </cell>
          <cell r="PE201">
            <v>170.86330000000001</v>
          </cell>
          <cell r="PF201">
            <v>172.0044</v>
          </cell>
          <cell r="PG201">
            <v>171.1781</v>
          </cell>
          <cell r="PH201">
            <v>171.1781</v>
          </cell>
          <cell r="PI201">
            <v>171.1781</v>
          </cell>
          <cell r="PJ201">
            <v>170.10509999999999</v>
          </cell>
          <cell r="PK201">
            <v>169.0076</v>
          </cell>
          <cell r="PL201">
            <v>168.91239999999999</v>
          </cell>
          <cell r="PM201">
            <v>169.4068</v>
          </cell>
          <cell r="PN201">
            <v>169.22880000000001</v>
          </cell>
          <cell r="PO201">
            <v>169.22880000000001</v>
          </cell>
          <cell r="PP201">
            <v>169.22880000000001</v>
          </cell>
          <cell r="PQ201">
            <v>170.6507</v>
          </cell>
          <cell r="PR201">
            <v>170.851</v>
          </cell>
          <cell r="PS201">
            <v>170.4914</v>
          </cell>
          <cell r="PT201">
            <v>168.04300000000001</v>
          </cell>
          <cell r="PU201">
            <v>166.3886</v>
          </cell>
          <cell r="PV201">
            <v>166.3886</v>
          </cell>
          <cell r="PW201">
            <v>166.3886</v>
          </cell>
          <cell r="PX201">
            <v>163.5275</v>
          </cell>
          <cell r="PY201">
            <v>162.48320000000001</v>
          </cell>
          <cell r="PZ201">
            <v>159.14150000000001</v>
          </cell>
          <cell r="QA201">
            <v>158.04689999999999</v>
          </cell>
          <cell r="QB201">
            <v>158.08709999999999</v>
          </cell>
          <cell r="QC201">
            <v>158.08709999999999</v>
          </cell>
          <cell r="QD201">
            <v>158.08709999999999</v>
          </cell>
          <cell r="QE201">
            <v>157.74930000000001</v>
          </cell>
          <cell r="QF201">
            <v>158.20259999999999</v>
          </cell>
          <cell r="QG201">
            <v>157.76079999999999</v>
          </cell>
          <cell r="QH201">
            <v>156.1908</v>
          </cell>
          <cell r="QI201">
            <v>155.7775</v>
          </cell>
          <cell r="QJ201">
            <v>155.7775</v>
          </cell>
          <cell r="QK201">
            <v>155.7775</v>
          </cell>
          <cell r="QL201">
            <v>155.80690000000001</v>
          </cell>
          <cell r="QM201">
            <v>157.28370000000001</v>
          </cell>
          <cell r="QN201">
            <v>158.2987</v>
          </cell>
          <cell r="QO201">
            <v>158.83709999999999</v>
          </cell>
          <cell r="QP201">
            <v>159.11279999999999</v>
          </cell>
          <cell r="QQ201">
            <v>159.11279999999999</v>
          </cell>
          <cell r="QR201">
            <v>159.11279999999999</v>
          </cell>
          <cell r="QS201">
            <v>159.73929999999999</v>
          </cell>
          <cell r="QT201">
            <v>159.76660000000001</v>
          </cell>
          <cell r="QU201">
            <v>161.19059999999999</v>
          </cell>
          <cell r="QV201">
            <v>161.85409999999999</v>
          </cell>
          <cell r="QW201">
            <v>162.2037</v>
          </cell>
          <cell r="QX201">
            <v>162.2037</v>
          </cell>
          <cell r="QY201">
            <v>162.2037</v>
          </cell>
          <cell r="QZ201">
            <v>160.7398</v>
          </cell>
          <cell r="RA201">
            <v>161.29560000000001</v>
          </cell>
          <cell r="RB201">
            <v>161.78389999999999</v>
          </cell>
          <cell r="RC201">
            <v>163.6268</v>
          </cell>
          <cell r="RD201">
            <v>162.8904</v>
          </cell>
          <cell r="RE201">
            <v>162.8904</v>
          </cell>
          <cell r="RF201">
            <v>162.8904</v>
          </cell>
          <cell r="RG201">
            <v>162.72380000000001</v>
          </cell>
          <cell r="RH201">
            <v>162.16390000000001</v>
          </cell>
          <cell r="RI201">
            <v>161.09129999999999</v>
          </cell>
          <cell r="RJ201">
            <v>159.51949999999999</v>
          </cell>
          <cell r="RK201">
            <v>159.51949999999999</v>
          </cell>
          <cell r="RL201">
            <v>159.51949999999999</v>
          </cell>
          <cell r="RM201">
            <v>159.51949999999999</v>
          </cell>
          <cell r="RN201">
            <v>157.10730000000001</v>
          </cell>
          <cell r="RO201">
            <v>157.88800000000001</v>
          </cell>
          <cell r="RP201">
            <v>156.7337</v>
          </cell>
          <cell r="RQ201">
            <v>155.0437</v>
          </cell>
          <cell r="RR201">
            <v>155.27850000000001</v>
          </cell>
          <cell r="RS201">
            <v>155.27850000000001</v>
          </cell>
          <cell r="RT201">
            <v>155.27850000000001</v>
          </cell>
          <cell r="RU201">
            <v>155.31790000000001</v>
          </cell>
          <cell r="RV201">
            <v>155.4462</v>
          </cell>
          <cell r="RW201">
            <v>157.92150000000001</v>
          </cell>
          <cell r="RX201">
            <v>160.1207</v>
          </cell>
          <cell r="RY201">
            <v>162.45949999999999</v>
          </cell>
          <cell r="RZ201">
            <v>162.45949999999999</v>
          </cell>
          <cell r="SA201">
            <v>162.45949999999999</v>
          </cell>
          <cell r="SB201">
            <v>165.24780000000001</v>
          </cell>
          <cell r="SC201">
            <v>165.44120000000001</v>
          </cell>
          <cell r="SD201">
            <v>166.0856</v>
          </cell>
          <cell r="SE201">
            <v>168.04499999999999</v>
          </cell>
          <cell r="SF201">
            <v>168.04499999999999</v>
          </cell>
          <cell r="SG201">
            <v>168.04499999999999</v>
          </cell>
          <cell r="SH201">
            <v>168.04499999999999</v>
          </cell>
          <cell r="SI201">
            <v>165.64500000000001</v>
          </cell>
          <cell r="SJ201">
            <v>164.1651</v>
          </cell>
          <cell r="SK201">
            <v>166.49260000000001</v>
          </cell>
          <cell r="SL201">
            <v>167.5959</v>
          </cell>
          <cell r="SM201">
            <v>168.48009999999999</v>
          </cell>
          <cell r="SN201">
            <v>168.48009999999999</v>
          </cell>
          <cell r="SO201">
            <v>168.48009999999999</v>
          </cell>
          <cell r="SP201">
            <v>168.3938</v>
          </cell>
          <cell r="SQ201">
            <v>166.53360000000001</v>
          </cell>
          <cell r="SR201">
            <v>165.44120000000001</v>
          </cell>
          <cell r="SS201">
            <v>165.0231</v>
          </cell>
          <cell r="ST201">
            <v>164.66970000000001</v>
          </cell>
          <cell r="SU201">
            <v>164.66970000000001</v>
          </cell>
          <cell r="SV201">
            <v>164.66970000000001</v>
          </cell>
          <cell r="SW201">
            <v>164.8683</v>
          </cell>
          <cell r="SX201">
            <v>164.72929999999999</v>
          </cell>
          <cell r="SY201">
            <v>163.0361</v>
          </cell>
          <cell r="SZ201">
            <v>162.93969999999999</v>
          </cell>
          <cell r="TA201">
            <v>161.90119999999999</v>
          </cell>
          <cell r="TB201">
            <v>161.90119999999999</v>
          </cell>
          <cell r="TC201">
            <v>161.90119999999999</v>
          </cell>
          <cell r="TD201">
            <v>160.51310000000001</v>
          </cell>
          <cell r="TE201">
            <v>157.3708</v>
          </cell>
          <cell r="TF201">
            <v>158.46969999999999</v>
          </cell>
          <cell r="TG201">
            <v>159.66050000000001</v>
          </cell>
          <cell r="TH201">
            <v>159.66050000000001</v>
          </cell>
          <cell r="TI201">
            <v>159.66050000000001</v>
          </cell>
          <cell r="TJ201">
            <v>159.66050000000001</v>
          </cell>
          <cell r="TK201">
            <v>159.66050000000001</v>
          </cell>
          <cell r="TL201">
            <v>160.66489999999999</v>
          </cell>
          <cell r="TM201">
            <v>162.703</v>
          </cell>
          <cell r="TN201">
            <v>164.5403</v>
          </cell>
          <cell r="TO201">
            <v>167.33869999999999</v>
          </cell>
          <cell r="TP201">
            <v>167.33869999999999</v>
          </cell>
          <cell r="TQ201">
            <v>167.33869999999999</v>
          </cell>
          <cell r="TR201">
            <v>169.3657</v>
          </cell>
          <cell r="TS201">
            <v>169.16409999999999</v>
          </cell>
          <cell r="TT201">
            <v>169.69390000000001</v>
          </cell>
          <cell r="TU201">
            <v>169.16540000000001</v>
          </cell>
          <cell r="TV201">
            <v>168.8151</v>
          </cell>
          <cell r="TW201">
            <v>168.8151</v>
          </cell>
          <cell r="TX201">
            <v>168.8151</v>
          </cell>
          <cell r="TY201">
            <v>171.68180000000001</v>
          </cell>
          <cell r="TZ201">
            <v>171.49549999999999</v>
          </cell>
          <cell r="UA201">
            <v>171.30950000000001</v>
          </cell>
          <cell r="UB201">
            <v>170.33969999999999</v>
          </cell>
          <cell r="UC201">
            <v>171.62350000000001</v>
          </cell>
          <cell r="UD201">
            <v>171.62350000000001</v>
          </cell>
          <cell r="UE201">
            <v>171.62350000000001</v>
          </cell>
          <cell r="UF201">
            <v>170.07599999999999</v>
          </cell>
          <cell r="UG201">
            <v>169.483</v>
          </cell>
          <cell r="UH201">
            <v>167.41739999999999</v>
          </cell>
          <cell r="UI201">
            <v>166.9974</v>
          </cell>
          <cell r="UJ201">
            <v>167.6738</v>
          </cell>
          <cell r="UK201">
            <v>167.6738</v>
          </cell>
          <cell r="UL201">
            <v>167.6738</v>
          </cell>
          <cell r="UM201">
            <v>165.89510000000001</v>
          </cell>
          <cell r="UN201">
            <v>165.59649999999999</v>
          </cell>
          <cell r="UO201">
            <v>164.31540000000001</v>
          </cell>
          <cell r="UP201">
            <v>164.5615</v>
          </cell>
          <cell r="UQ201">
            <v>163.69820000000001</v>
          </cell>
          <cell r="UR201">
            <v>163.69820000000001</v>
          </cell>
          <cell r="US201">
            <v>163.69820000000001</v>
          </cell>
          <cell r="UT201">
            <v>164.2004</v>
          </cell>
          <cell r="UU201">
            <v>162.64750000000001</v>
          </cell>
          <cell r="UV201">
            <v>162.9204</v>
          </cell>
          <cell r="UW201">
            <v>162.428</v>
          </cell>
          <cell r="UX201">
            <v>162.97640000000001</v>
          </cell>
          <cell r="UY201">
            <v>162.97640000000001</v>
          </cell>
          <cell r="UZ201">
            <v>162.97640000000001</v>
          </cell>
          <cell r="VA201">
            <v>162.47649999999999</v>
          </cell>
          <cell r="VB201">
            <v>162.54300000000001</v>
          </cell>
          <cell r="VC201">
            <v>162.9727</v>
          </cell>
          <cell r="VD201">
            <v>163.0789</v>
          </cell>
          <cell r="VE201">
            <v>162.74350000000001</v>
          </cell>
          <cell r="VF201">
            <v>162.74350000000001</v>
          </cell>
          <cell r="VG201">
            <v>162.74350000000001</v>
          </cell>
          <cell r="VH201">
            <v>163.30510000000001</v>
          </cell>
          <cell r="VI201">
            <v>164.76300000000001</v>
          </cell>
          <cell r="VJ201">
            <v>164.25810000000001</v>
          </cell>
          <cell r="VK201">
            <v>164.465</v>
          </cell>
          <cell r="VL201">
            <v>164.21680000000001</v>
          </cell>
          <cell r="VM201">
            <v>164.21680000000001</v>
          </cell>
          <cell r="VN201">
            <v>164.21680000000001</v>
          </cell>
          <cell r="VO201">
            <v>163.72550000000001</v>
          </cell>
          <cell r="VP201">
            <v>164.7809</v>
          </cell>
          <cell r="VQ201">
            <v>165.23750000000001</v>
          </cell>
          <cell r="VR201">
            <v>166.78309999999999</v>
          </cell>
          <cell r="VS201">
            <v>166.86089999999999</v>
          </cell>
          <cell r="VT201">
            <v>166.86089999999999</v>
          </cell>
          <cell r="VU201">
            <v>166.86089999999999</v>
          </cell>
          <cell r="VV201">
            <v>166.63339999999999</v>
          </cell>
          <cell r="VW201">
            <v>165.05240000000001</v>
          </cell>
          <cell r="VX201">
            <v>163.99109999999999</v>
          </cell>
          <cell r="VY201">
            <v>164.6568</v>
          </cell>
          <cell r="VZ201">
            <v>165.30160000000001</v>
          </cell>
          <cell r="WA201">
            <v>165.30160000000001</v>
          </cell>
          <cell r="WB201">
            <v>165.30160000000001</v>
          </cell>
          <cell r="WC201">
            <v>164.91380000000001</v>
          </cell>
          <cell r="WD201">
            <v>163.9751</v>
          </cell>
          <cell r="WE201">
            <v>163.1798</v>
          </cell>
          <cell r="WF201">
            <v>163.5282</v>
          </cell>
          <cell r="WG201">
            <v>163.3879</v>
          </cell>
          <cell r="WH201">
            <v>163.3879</v>
          </cell>
          <cell r="WI201">
            <v>163.3879</v>
          </cell>
          <cell r="WJ201">
            <v>163.4057</v>
          </cell>
          <cell r="WK201">
            <v>162.68639999999999</v>
          </cell>
          <cell r="WL201">
            <v>163.9898</v>
          </cell>
          <cell r="WM201">
            <v>163.71010000000001</v>
          </cell>
          <cell r="WN201">
            <v>164.1131</v>
          </cell>
          <cell r="WO201">
            <v>164.1131</v>
          </cell>
          <cell r="WP201">
            <v>164.1131</v>
          </cell>
          <cell r="WQ201">
            <v>164.40620000000001</v>
          </cell>
          <cell r="WR201">
            <v>164.20330000000001</v>
          </cell>
          <cell r="WS201">
            <v>164.28290000000001</v>
          </cell>
          <cell r="WT201">
            <v>163.86439999999999</v>
          </cell>
          <cell r="WU201">
            <v>162.77099999999999</v>
          </cell>
          <cell r="WV201">
            <v>162.77099999999999</v>
          </cell>
          <cell r="WW201">
            <v>162.77099999999999</v>
          </cell>
          <cell r="WX201">
            <v>160.45179999999999</v>
          </cell>
          <cell r="WY201">
            <v>160.45179999999999</v>
          </cell>
          <cell r="WZ201">
            <v>159.0821</v>
          </cell>
          <cell r="XA201">
            <v>157.84049999999999</v>
          </cell>
          <cell r="XB201">
            <v>158.1994</v>
          </cell>
          <cell r="XC201">
            <v>158.1994</v>
          </cell>
          <cell r="XD201">
            <v>158.1994</v>
          </cell>
          <cell r="XE201">
            <v>158.1994</v>
          </cell>
          <cell r="XF201">
            <v>158.1994</v>
          </cell>
          <cell r="XG201">
            <v>158.55619999999999</v>
          </cell>
          <cell r="XH201">
            <v>156.03970000000001</v>
          </cell>
          <cell r="XI201">
            <v>154.91970000000001</v>
          </cell>
          <cell r="XJ201">
            <v>154.91970000000001</v>
          </cell>
          <cell r="XK201">
            <v>154.91970000000001</v>
          </cell>
          <cell r="XL201">
            <v>150.05430000000001</v>
          </cell>
          <cell r="XM201">
            <v>147.56610000000001</v>
          </cell>
          <cell r="XN201">
            <v>150.43799999999999</v>
          </cell>
          <cell r="XO201">
            <v>154.71170000000001</v>
          </cell>
          <cell r="XP201">
            <v>157.01560000000001</v>
          </cell>
          <cell r="XQ201">
            <v>157.01560000000001</v>
          </cell>
          <cell r="XR201">
            <v>157.01560000000001</v>
          </cell>
          <cell r="XS201">
            <v>161.0849</v>
          </cell>
          <cell r="XT201">
            <v>164.39619999999999</v>
          </cell>
          <cell r="XU201">
            <v>167.68680000000001</v>
          </cell>
          <cell r="XV201">
            <v>168.96860000000001</v>
          </cell>
          <cell r="XW201">
            <v>170.3015</v>
          </cell>
          <cell r="XX201">
            <v>170.3015</v>
          </cell>
          <cell r="XY201">
            <v>170.3015</v>
          </cell>
          <cell r="XZ201">
            <v>169.697</v>
          </cell>
          <cell r="YA201">
            <v>169.24600000000001</v>
          </cell>
          <cell r="YB201">
            <v>170.23660000000001</v>
          </cell>
          <cell r="YC201">
            <v>169.19560000000001</v>
          </cell>
          <cell r="YD201">
            <v>170.90190000000001</v>
          </cell>
          <cell r="YE201">
            <v>170.90190000000001</v>
          </cell>
          <cell r="YF201">
            <v>170.90190000000001</v>
          </cell>
          <cell r="YG201">
            <v>170.92789999999999</v>
          </cell>
          <cell r="YH201">
            <v>170.26740000000001</v>
          </cell>
          <cell r="YI201">
            <v>171.10210000000001</v>
          </cell>
          <cell r="YJ201">
            <v>171.22200000000001</v>
          </cell>
          <cell r="YK201">
            <v>171.71430000000001</v>
          </cell>
          <cell r="YL201">
            <v>171.71430000000001</v>
          </cell>
          <cell r="YM201">
            <v>171.71430000000001</v>
          </cell>
          <cell r="YN201">
            <v>171.30930000000001</v>
          </cell>
          <cell r="YO201">
            <v>171.34200000000001</v>
          </cell>
          <cell r="YP201">
            <v>171.74719999999999</v>
          </cell>
          <cell r="YQ201">
            <v>171.857</v>
          </cell>
          <cell r="YR201">
            <v>171.30719999999999</v>
          </cell>
          <cell r="YS201">
            <v>171.30719999999999</v>
          </cell>
          <cell r="YT201">
            <v>171.30719999999999</v>
          </cell>
          <cell r="YU201">
            <v>170.77289999999999</v>
          </cell>
          <cell r="YV201">
            <v>169.9905</v>
          </cell>
          <cell r="YW201">
            <v>169.0274</v>
          </cell>
          <cell r="YX201">
            <v>168.92099999999999</v>
          </cell>
          <cell r="YY201">
            <v>169.03829999999999</v>
          </cell>
          <cell r="YZ201">
            <v>169.03829999999999</v>
          </cell>
          <cell r="ZA201">
            <v>169.03829999999999</v>
          </cell>
          <cell r="ZB201">
            <v>169.113</v>
          </cell>
          <cell r="ZC201">
            <v>167.56370000000001</v>
          </cell>
          <cell r="ZD201">
            <v>167.42750000000001</v>
          </cell>
          <cell r="ZE201">
            <v>167.49029999999999</v>
          </cell>
          <cell r="ZF201">
            <v>167.01580000000001</v>
          </cell>
          <cell r="ZG201">
            <v>167.01580000000001</v>
          </cell>
          <cell r="ZH201">
            <v>167.01580000000001</v>
          </cell>
          <cell r="ZI201">
            <v>166.36969999999999</v>
          </cell>
          <cell r="ZJ201">
            <v>165.36689999999999</v>
          </cell>
          <cell r="ZK201">
            <v>164.8956</v>
          </cell>
          <cell r="ZL201">
            <v>165.13679999999999</v>
          </cell>
          <cell r="ZM201">
            <v>165.66079999999999</v>
          </cell>
          <cell r="ZN201">
            <v>165.66079999999999</v>
          </cell>
          <cell r="ZO201">
            <v>165.66079999999999</v>
          </cell>
          <cell r="ZP201">
            <v>166.04300000000001</v>
          </cell>
          <cell r="ZQ201">
            <v>165.64019999999999</v>
          </cell>
          <cell r="ZR201">
            <v>164.71430000000001</v>
          </cell>
          <cell r="ZS201">
            <v>164.7569</v>
          </cell>
          <cell r="ZT201">
            <v>165.10310000000001</v>
          </cell>
          <cell r="ZU201">
            <v>165.10310000000001</v>
          </cell>
          <cell r="ZV201">
            <v>165.10310000000001</v>
          </cell>
          <cell r="ZW201">
            <v>165.6917</v>
          </cell>
          <cell r="ZX201">
            <v>168.46530000000001</v>
          </cell>
          <cell r="ZY201">
            <v>169.2627</v>
          </cell>
          <cell r="ZZ201">
            <v>167.65260000000001</v>
          </cell>
          <cell r="AAA201">
            <v>168.24379999999999</v>
          </cell>
          <cell r="AAB201">
            <v>168.24379999999999</v>
          </cell>
          <cell r="AAC201">
            <v>168.24379999999999</v>
          </cell>
          <cell r="AAD201">
            <v>168.4348</v>
          </cell>
          <cell r="AAE201">
            <v>168.80330000000001</v>
          </cell>
          <cell r="AAF201">
            <v>168.81180000000001</v>
          </cell>
          <cell r="AAG201">
            <v>169.2099</v>
          </cell>
          <cell r="AAH201">
            <v>170.0489</v>
          </cell>
          <cell r="AAI201">
            <v>170.0489</v>
          </cell>
          <cell r="AAJ201">
            <v>170.0489</v>
          </cell>
          <cell r="AAK201">
            <v>168.2201</v>
          </cell>
          <cell r="AAL201">
            <v>167.87129999999999</v>
          </cell>
          <cell r="AAM201">
            <v>167.3963</v>
          </cell>
          <cell r="AAN201">
            <v>166.9331</v>
          </cell>
          <cell r="AAO201">
            <v>167.30279999999999</v>
          </cell>
          <cell r="AAP201">
            <v>167.30279999999999</v>
          </cell>
          <cell r="AAQ201">
            <v>167.30279999999999</v>
          </cell>
          <cell r="AAR201">
            <v>165.99709999999999</v>
          </cell>
          <cell r="AAS201">
            <v>166.0342</v>
          </cell>
          <cell r="AAT201">
            <v>166.1165</v>
          </cell>
          <cell r="AAU201">
            <v>166.54429999999999</v>
          </cell>
          <cell r="AAV201">
            <v>166.70760000000001</v>
          </cell>
          <cell r="AAW201">
            <v>166.70760000000001</v>
          </cell>
          <cell r="AAX201">
            <v>166.70760000000001</v>
          </cell>
          <cell r="AAY201">
            <v>165.1001</v>
          </cell>
          <cell r="AAZ201">
            <v>164.03620000000001</v>
          </cell>
          <cell r="ABA201">
            <v>164.18870000000001</v>
          </cell>
          <cell r="ABB201">
            <v>165.04349999999999</v>
          </cell>
          <cell r="ABC201">
            <v>164.26949999999999</v>
          </cell>
          <cell r="ABD201">
            <v>164.26949999999999</v>
          </cell>
          <cell r="ABE201">
            <v>164.26949999999999</v>
          </cell>
          <cell r="ABF201">
            <v>164.66419999999999</v>
          </cell>
          <cell r="ABG201">
            <v>165.05930000000001</v>
          </cell>
          <cell r="ABH201">
            <v>166.13829999999999</v>
          </cell>
          <cell r="ABI201">
            <v>165.30330000000001</v>
          </cell>
          <cell r="ABJ201">
            <v>163.57</v>
          </cell>
          <cell r="ABK201">
            <v>163.57</v>
          </cell>
          <cell r="ABL201">
            <v>163.57</v>
          </cell>
          <cell r="ABM201">
            <v>163.12989999999999</v>
          </cell>
          <cell r="ABN201">
            <v>162.17779999999999</v>
          </cell>
          <cell r="ABO201">
            <v>161.34899999999999</v>
          </cell>
          <cell r="ABP201">
            <v>159.43029999999999</v>
          </cell>
          <cell r="ABQ201">
            <v>159.56639999999999</v>
          </cell>
          <cell r="ABR201">
            <v>159.56639999999999</v>
          </cell>
          <cell r="ABS201">
            <v>159.56639999999999</v>
          </cell>
          <cell r="ABT201">
            <v>159.3049</v>
          </cell>
          <cell r="ABU201">
            <v>159.02099999999999</v>
          </cell>
          <cell r="ABV201">
            <v>159.08949999999999</v>
          </cell>
          <cell r="ABW201">
            <v>158.38059999999999</v>
          </cell>
          <cell r="ABX201">
            <v>158.38059999999999</v>
          </cell>
          <cell r="ABY201">
            <v>158.38059999999999</v>
          </cell>
          <cell r="ABZ201">
            <v>158.38059999999999</v>
          </cell>
          <cell r="ACA201">
            <v>157.82329999999999</v>
          </cell>
          <cell r="ACB201">
            <v>157.0488</v>
          </cell>
          <cell r="ACC201">
            <v>156.60730000000001</v>
          </cell>
          <cell r="ACD201">
            <v>155.5403</v>
          </cell>
          <cell r="ACE201">
            <v>155.90350000000001</v>
          </cell>
          <cell r="ACF201">
            <v>155.90350000000001</v>
          </cell>
          <cell r="ACG201">
            <v>155.90350000000001</v>
          </cell>
          <cell r="ACH201">
            <v>155.89420000000001</v>
          </cell>
          <cell r="ACI201">
            <v>155.78210000000001</v>
          </cell>
          <cell r="ACJ201">
            <v>154.59549999999999</v>
          </cell>
          <cell r="ACK201">
            <v>154.8442</v>
          </cell>
          <cell r="ACL201">
            <v>154.90880000000001</v>
          </cell>
          <cell r="ACM201">
            <v>154.90880000000001</v>
          </cell>
          <cell r="ACN201">
            <v>154.90880000000001</v>
          </cell>
          <cell r="ACO201">
            <v>154.31</v>
          </cell>
          <cell r="ACP201">
            <v>152.9855</v>
          </cell>
          <cell r="ACQ201">
            <v>152.5926</v>
          </cell>
          <cell r="ACR201">
            <v>152.38290000000001</v>
          </cell>
          <cell r="ACS201">
            <v>152.5187</v>
          </cell>
          <cell r="ACT201">
            <v>152.5187</v>
          </cell>
          <cell r="ACU201">
            <v>152.5187</v>
          </cell>
          <cell r="ACV201">
            <v>152.13210000000001</v>
          </cell>
          <cell r="ACW201">
            <v>152.08000000000001</v>
          </cell>
          <cell r="ACX201">
            <v>151.27809999999999</v>
          </cell>
          <cell r="ACY201">
            <v>150.76820000000001</v>
          </cell>
          <cell r="ACZ201">
            <v>151.0932</v>
          </cell>
          <cell r="ADA201">
            <v>151.0932</v>
          </cell>
          <cell r="ADB201">
            <v>151.0932</v>
          </cell>
          <cell r="ADC201">
            <v>150.52699999999999</v>
          </cell>
          <cell r="ADD201">
            <v>149.9853</v>
          </cell>
          <cell r="ADE201">
            <v>149.95599999999999</v>
          </cell>
          <cell r="ADF201">
            <v>149.76859999999999</v>
          </cell>
          <cell r="ADG201">
            <v>149.04830000000001</v>
          </cell>
          <cell r="ADH201">
            <v>149.04830000000001</v>
          </cell>
          <cell r="ADI201">
            <v>149.04830000000001</v>
          </cell>
          <cell r="ADJ201">
            <v>148.1936</v>
          </cell>
          <cell r="ADK201">
            <v>147.95140000000001</v>
          </cell>
          <cell r="ADL201">
            <v>147.37200000000001</v>
          </cell>
          <cell r="ADM201">
            <v>147.44640000000001</v>
          </cell>
          <cell r="ADN201">
            <v>147.03729999999999</v>
          </cell>
          <cell r="ADO201">
            <v>147.03729999999999</v>
          </cell>
          <cell r="ADP201">
            <v>147.03729999999999</v>
          </cell>
          <cell r="ADQ201">
            <v>146.70230000000001</v>
          </cell>
          <cell r="ADR201">
            <v>146.62520000000001</v>
          </cell>
          <cell r="ADS201">
            <v>146.60810000000001</v>
          </cell>
          <cell r="ADT201">
            <v>146.59950000000001</v>
          </cell>
          <cell r="ADU201">
            <v>146.399</v>
          </cell>
          <cell r="ADV201">
            <v>146.399</v>
          </cell>
          <cell r="ADW201">
            <v>146.399</v>
          </cell>
          <cell r="ADX201">
            <v>146.29990000000001</v>
          </cell>
          <cell r="ADY201">
            <v>145.89769999999999</v>
          </cell>
          <cell r="ADZ201">
            <v>145.71799999999999</v>
          </cell>
          <cell r="AEA201">
            <v>146.25479999999999</v>
          </cell>
          <cell r="AEB201">
            <v>146.95949999999999</v>
          </cell>
          <cell r="AEC201">
            <v>146.95949999999999</v>
          </cell>
          <cell r="AED201">
            <v>146.95949999999999</v>
          </cell>
          <cell r="AEE201">
            <v>146.886</v>
          </cell>
          <cell r="AEF201">
            <v>147.232</v>
          </cell>
          <cell r="AEG201">
            <v>147.2928</v>
          </cell>
          <cell r="AEH201">
            <v>146.9033</v>
          </cell>
          <cell r="AEI201">
            <v>146.8254</v>
          </cell>
          <cell r="AEJ201">
            <v>146.8254</v>
          </cell>
          <cell r="AEK201">
            <v>146.8254</v>
          </cell>
          <cell r="AEL201">
            <v>146.5067</v>
          </cell>
          <cell r="AEM201">
            <v>147.05879999999999</v>
          </cell>
          <cell r="AEN201">
            <v>146.92009999999999</v>
          </cell>
          <cell r="AEO201">
            <v>146.73849999999999</v>
          </cell>
          <cell r="AEP201">
            <v>147.09350000000001</v>
          </cell>
          <cell r="AEQ201">
            <v>147.09350000000001</v>
          </cell>
          <cell r="AER201">
            <v>147.09350000000001</v>
          </cell>
          <cell r="AES201">
            <v>147.3562</v>
          </cell>
          <cell r="AET201">
            <v>146.70869999999999</v>
          </cell>
          <cell r="AEU201">
            <v>145.61949999999999</v>
          </cell>
          <cell r="AEV201">
            <v>142.3212</v>
          </cell>
          <cell r="AEW201">
            <v>141.1866</v>
          </cell>
          <cell r="AEX201">
            <v>141.1866</v>
          </cell>
          <cell r="AEY201">
            <v>141.1866</v>
          </cell>
          <cell r="AEZ201">
            <v>140.7654</v>
          </cell>
          <cell r="AFA201">
            <v>141.56010000000001</v>
          </cell>
          <cell r="AFB201">
            <v>141.74029999999999</v>
          </cell>
          <cell r="AFC201">
            <v>141.43620000000001</v>
          </cell>
          <cell r="AFD201">
            <v>140.1395</v>
          </cell>
          <cell r="AFE201">
            <v>140.1395</v>
          </cell>
          <cell r="AFF201">
            <v>140.1395</v>
          </cell>
          <cell r="AFG201">
            <v>137.73400000000001</v>
          </cell>
          <cell r="AFH201">
            <v>137.65860000000001</v>
          </cell>
          <cell r="AFI201">
            <v>136.72919999999999</v>
          </cell>
          <cell r="AFJ201">
            <v>137.93100000000001</v>
          </cell>
          <cell r="AFK201">
            <v>137.93100000000001</v>
          </cell>
          <cell r="AFL201">
            <v>137.93100000000001</v>
          </cell>
          <cell r="AFM201">
            <v>137.93100000000001</v>
          </cell>
          <cell r="AFN201">
            <v>137.9331</v>
          </cell>
          <cell r="AFO201">
            <v>137.72819999999999</v>
          </cell>
          <cell r="AFP201">
            <v>138.20439999999999</v>
          </cell>
          <cell r="AFQ201">
            <v>137.37729999999999</v>
          </cell>
          <cell r="AFR201">
            <v>137.10640000000001</v>
          </cell>
          <cell r="AFS201">
            <v>137.10640000000001</v>
          </cell>
          <cell r="AFT201">
            <v>137.10640000000001</v>
          </cell>
          <cell r="AFU201">
            <v>138.3511</v>
          </cell>
          <cell r="AFV201">
            <v>141.56290000000001</v>
          </cell>
          <cell r="AFW201">
            <v>140.62960000000001</v>
          </cell>
          <cell r="AFX201">
            <v>143.23609999999999</v>
          </cell>
          <cell r="AFY201">
            <v>143.4974</v>
          </cell>
          <cell r="AFZ201">
            <v>143.4974</v>
          </cell>
          <cell r="AGA201">
            <v>143.4974</v>
          </cell>
          <cell r="AGB201">
            <v>142.76859999999999</v>
          </cell>
          <cell r="AGC201">
            <v>144.04660000000001</v>
          </cell>
          <cell r="AGD201">
            <v>143.9675</v>
          </cell>
          <cell r="AGE201">
            <v>145.60730000000001</v>
          </cell>
          <cell r="AGF201">
            <v>145.60730000000001</v>
          </cell>
          <cell r="AGG201">
            <v>145.60730000000001</v>
          </cell>
          <cell r="AGH201">
            <v>145.60730000000001</v>
          </cell>
          <cell r="AGI201">
            <v>145.0873</v>
          </cell>
          <cell r="AGJ201">
            <v>145.20240000000001</v>
          </cell>
          <cell r="AGK201">
            <v>145.63399999999999</v>
          </cell>
          <cell r="AGL201">
            <v>145.7329</v>
          </cell>
          <cell r="AGM201">
            <v>145.77629999999999</v>
          </cell>
          <cell r="AGN201">
            <v>145.77629999999999</v>
          </cell>
          <cell r="AGO201">
            <v>145.77629999999999</v>
          </cell>
          <cell r="AGP201">
            <v>145.59639999999999</v>
          </cell>
          <cell r="AGQ201">
            <v>145.27090000000001</v>
          </cell>
          <cell r="AGR201">
            <v>144.6078</v>
          </cell>
          <cell r="AGS201">
            <v>145.75890000000001</v>
          </cell>
          <cell r="AGT201">
            <v>145.75890000000001</v>
          </cell>
          <cell r="AGU201">
            <v>145.75890000000001</v>
          </cell>
          <cell r="AGV201">
            <v>145.75890000000001</v>
          </cell>
          <cell r="AGW201">
            <v>145.75890000000001</v>
          </cell>
          <cell r="AGX201">
            <v>145.3125</v>
          </cell>
          <cell r="AGY201">
            <v>145.7312</v>
          </cell>
          <cell r="AGZ201">
            <v>145.65280000000001</v>
          </cell>
          <cell r="AHA201">
            <v>145.58320000000001</v>
          </cell>
          <cell r="AHB201">
            <v>145.58320000000001</v>
          </cell>
          <cell r="AHC201">
            <v>145.58320000000001</v>
          </cell>
          <cell r="AHD201">
            <v>145.3939</v>
          </cell>
          <cell r="AHE201">
            <v>145.7064</v>
          </cell>
          <cell r="AHF201">
            <v>145.77610000000001</v>
          </cell>
          <cell r="AHG201">
            <v>147.07650000000001</v>
          </cell>
          <cell r="AHH201">
            <v>147.4846</v>
          </cell>
          <cell r="AHI201">
            <v>147.4846</v>
          </cell>
          <cell r="AHJ201">
            <v>147.4846</v>
          </cell>
          <cell r="AHK201">
            <v>148.58349999999999</v>
          </cell>
          <cell r="AHL201">
            <v>148.33179999999999</v>
          </cell>
          <cell r="AHM201">
            <v>149.7627</v>
          </cell>
          <cell r="AHN201">
            <v>150.62049999999999</v>
          </cell>
          <cell r="AHO201">
            <v>151.0692</v>
          </cell>
          <cell r="AHP201">
            <v>151.0692</v>
          </cell>
          <cell r="AHQ201">
            <v>151.0692</v>
          </cell>
          <cell r="AHR201">
            <v>151.7841</v>
          </cell>
          <cell r="AHS201">
            <v>152.5531</v>
          </cell>
          <cell r="AHT201">
            <v>153.5273</v>
          </cell>
          <cell r="AHU201">
            <v>153.60429999999999</v>
          </cell>
          <cell r="AHV201">
            <v>154.27979999999999</v>
          </cell>
          <cell r="AHW201">
            <v>154.27979999999999</v>
          </cell>
          <cell r="AHX201">
            <v>154.27979999999999</v>
          </cell>
          <cell r="AHY201">
            <v>156.29740000000001</v>
          </cell>
          <cell r="AHZ201">
            <v>154.9264</v>
          </cell>
          <cell r="AIA201">
            <v>154.24860000000001</v>
          </cell>
          <cell r="AIB201">
            <v>152.48230000000001</v>
          </cell>
          <cell r="AIC201">
            <v>150.0752</v>
          </cell>
          <cell r="AID201">
            <v>150.0752</v>
          </cell>
          <cell r="AIE201">
            <v>150.0752</v>
          </cell>
          <cell r="AIF201">
            <v>149.04400000000001</v>
          </cell>
          <cell r="AIG201">
            <v>148.09460000000001</v>
          </cell>
          <cell r="AIH201">
            <v>148.03229999999999</v>
          </cell>
          <cell r="AII201">
            <v>147.6508</v>
          </cell>
          <cell r="AIJ201">
            <v>146.92689999999999</v>
          </cell>
          <cell r="AIK201">
            <v>146.92689999999999</v>
          </cell>
          <cell r="AIL201">
            <v>146.92689999999999</v>
          </cell>
          <cell r="AIM201">
            <v>146.6114</v>
          </cell>
          <cell r="AIN201">
            <v>146.5667</v>
          </cell>
          <cell r="AIO201">
            <v>147.39400000000001</v>
          </cell>
          <cell r="AIP201">
            <v>147.4032</v>
          </cell>
          <cell r="AIQ201">
            <v>147.35769999999999</v>
          </cell>
          <cell r="AIR201">
            <v>147.35769999999999</v>
          </cell>
          <cell r="AIS201">
            <v>147.35769999999999</v>
          </cell>
          <cell r="AIT201">
            <v>147.9051</v>
          </cell>
          <cell r="AIU201">
            <v>148.61449999999999</v>
          </cell>
          <cell r="AIV201">
            <v>147.17330000000001</v>
          </cell>
          <cell r="AIW201">
            <v>145.74700000000001</v>
          </cell>
          <cell r="AIX201">
            <v>145.73320000000001</v>
          </cell>
          <cell r="AIY201">
            <v>145.73320000000001</v>
          </cell>
          <cell r="AIZ201">
            <v>145.73320000000001</v>
          </cell>
          <cell r="AJA201">
            <v>145.47800000000001</v>
          </cell>
          <cell r="AJB201">
            <v>144.9265</v>
          </cell>
          <cell r="AJC201">
            <v>145.09460000000001</v>
          </cell>
          <cell r="AJD201">
            <v>144.8527</v>
          </cell>
          <cell r="AJE201">
            <v>144.17619999999999</v>
          </cell>
          <cell r="AJF201">
            <v>144.17619999999999</v>
          </cell>
          <cell r="AJG201">
            <v>144.17619999999999</v>
          </cell>
          <cell r="AJH201">
            <v>144.9384</v>
          </cell>
          <cell r="AJI201">
            <v>145.8434</v>
          </cell>
          <cell r="AJJ201">
            <v>146.05359999999999</v>
          </cell>
          <cell r="AJK201">
            <v>145.8219</v>
          </cell>
          <cell r="AJL201">
            <v>145.49780000000001</v>
          </cell>
          <cell r="AJM201">
            <v>145.49780000000001</v>
          </cell>
          <cell r="AJN201">
            <v>145.49780000000001</v>
          </cell>
          <cell r="AJO201">
            <v>144.73679999999999</v>
          </cell>
          <cell r="AJP201">
            <v>144.28380000000001</v>
          </cell>
          <cell r="AJQ201">
            <v>144.5813</v>
          </cell>
          <cell r="AJR201">
            <v>144.3811</v>
          </cell>
          <cell r="AJS201">
            <v>143.38659999999999</v>
          </cell>
          <cell r="AJT201">
            <v>143.38659999999999</v>
          </cell>
          <cell r="AJU201">
            <v>143.38659999999999</v>
          </cell>
          <cell r="AJV201">
            <v>144.0966</v>
          </cell>
          <cell r="AJW201">
            <v>144.56450000000001</v>
          </cell>
          <cell r="AJX201">
            <v>145.46109999999999</v>
          </cell>
          <cell r="AJY201">
            <v>146.38489999999999</v>
          </cell>
          <cell r="AJZ201">
            <v>148.0522</v>
          </cell>
          <cell r="AKA201">
            <v>148.0522</v>
          </cell>
          <cell r="AKB201">
            <v>148.0522</v>
          </cell>
          <cell r="AKC201">
            <v>147.7492</v>
          </cell>
          <cell r="AKD201">
            <v>147.6532</v>
          </cell>
          <cell r="AKE201">
            <v>148.55840000000001</v>
          </cell>
          <cell r="AKF201">
            <v>145.8321</v>
          </cell>
          <cell r="AKG201">
            <v>143.50129999999999</v>
          </cell>
          <cell r="AKH201">
            <v>143.50129999999999</v>
          </cell>
          <cell r="AKI201">
            <v>143.50129999999999</v>
          </cell>
          <cell r="AKJ201">
            <v>140.495</v>
          </cell>
          <cell r="AKK201">
            <v>140.1541</v>
          </cell>
          <cell r="AKL201">
            <v>139.05779999999999</v>
          </cell>
          <cell r="AKM201">
            <v>139.364</v>
          </cell>
          <cell r="AKN201">
            <v>137.96979999999999</v>
          </cell>
          <cell r="AKO201">
            <v>137.96979999999999</v>
          </cell>
          <cell r="AKP201">
            <v>137.96979999999999</v>
          </cell>
          <cell r="AKQ201">
            <v>138.07040000000001</v>
          </cell>
          <cell r="AKR201">
            <v>138.19630000000001</v>
          </cell>
          <cell r="AKS201">
            <v>138.06020000000001</v>
          </cell>
          <cell r="AKT201">
            <v>138.15270000000001</v>
          </cell>
          <cell r="AKU201">
            <v>138.18709999999999</v>
          </cell>
          <cell r="AKV201">
            <v>138.18709999999999</v>
          </cell>
          <cell r="AKW201">
            <v>138.18709999999999</v>
          </cell>
          <cell r="AKX201">
            <v>137.44450000000001</v>
          </cell>
          <cell r="AKY201">
            <v>136.2731</v>
          </cell>
          <cell r="AKZ201">
            <v>136.2731</v>
          </cell>
          <cell r="ALA201">
            <v>136.7022</v>
          </cell>
          <cell r="ALB201">
            <v>136.9178</v>
          </cell>
          <cell r="ALC201">
            <v>136.9178</v>
          </cell>
          <cell r="ALD201">
            <v>136.9178</v>
          </cell>
          <cell r="ALE201">
            <v>138.66829999999999</v>
          </cell>
          <cell r="ALF201">
            <v>138.66829999999999</v>
          </cell>
          <cell r="ALG201">
            <v>138.66829999999999</v>
          </cell>
          <cell r="ALH201">
            <v>138.74459999999999</v>
          </cell>
          <cell r="ALI201">
            <v>138.78700000000001</v>
          </cell>
          <cell r="ALJ201">
            <v>138.78700000000001</v>
          </cell>
          <cell r="ALK201">
            <v>138.78700000000001</v>
          </cell>
          <cell r="ALL201">
            <v>138.15110000000001</v>
          </cell>
          <cell r="ALM201">
            <v>136.71879999999999</v>
          </cell>
          <cell r="ALN201">
            <v>137.44540000000001</v>
          </cell>
          <cell r="ALO201">
            <v>136.93799999999999</v>
          </cell>
          <cell r="ALP201">
            <v>137.3373</v>
          </cell>
          <cell r="ALQ201">
            <v>137.3373</v>
          </cell>
          <cell r="ALR201">
            <v>137.3373</v>
          </cell>
          <cell r="ALS201">
            <v>137.12049999999999</v>
          </cell>
          <cell r="ALT201">
            <v>138.0162</v>
          </cell>
          <cell r="ALU201">
            <v>137.58750000000001</v>
          </cell>
          <cell r="ALV201">
            <v>137.90690000000001</v>
          </cell>
          <cell r="ALW201">
            <v>138.4554</v>
          </cell>
          <cell r="ALX201">
            <v>138.4554</v>
          </cell>
          <cell r="ALY201">
            <v>138.4554</v>
          </cell>
          <cell r="ALZ201">
            <v>138.5487</v>
          </cell>
          <cell r="AMA201">
            <v>138.04990000000001</v>
          </cell>
          <cell r="AMB201">
            <v>138.04239999999999</v>
          </cell>
          <cell r="AMC201">
            <v>138.32</v>
          </cell>
          <cell r="AMD201">
            <v>138.27770000000001</v>
          </cell>
          <cell r="AME201">
            <v>138.27770000000001</v>
          </cell>
          <cell r="AMF201">
            <v>138.27770000000001</v>
          </cell>
          <cell r="AMG201">
            <v>138.5317</v>
          </cell>
          <cell r="AMH201">
            <v>139.1962</v>
          </cell>
          <cell r="AMI201">
            <v>139.90119999999999</v>
          </cell>
          <cell r="AMJ201">
            <v>140.57470000000001</v>
          </cell>
          <cell r="AMK201">
            <v>139.7544</v>
          </cell>
          <cell r="AML201">
            <v>139.7544</v>
          </cell>
          <cell r="AMM201">
            <v>139.7544</v>
          </cell>
          <cell r="AMN201">
            <v>140.00620000000001</v>
          </cell>
          <cell r="AMO201">
            <v>140.25790000000001</v>
          </cell>
          <cell r="AMP201">
            <v>140.4913</v>
          </cell>
          <cell r="AMQ201">
            <v>140.1223</v>
          </cell>
          <cell r="AMR201">
            <v>140.036</v>
          </cell>
          <cell r="AMS201">
            <v>140.036</v>
          </cell>
          <cell r="AMT201">
            <v>140.036</v>
          </cell>
          <cell r="AMU201">
            <v>140.1593</v>
          </cell>
          <cell r="AMV201">
            <v>140.5616</v>
          </cell>
          <cell r="AMW201">
            <v>141.37610000000001</v>
          </cell>
          <cell r="AMX201">
            <v>140.8186</v>
          </cell>
          <cell r="AMY201">
            <v>140.28620000000001</v>
          </cell>
          <cell r="AMZ201">
            <v>140.28620000000001</v>
          </cell>
          <cell r="ANA201">
            <v>140.28620000000001</v>
          </cell>
          <cell r="ANB201">
            <v>139.62309999999999</v>
          </cell>
          <cell r="ANC201">
            <v>138.61259999999999</v>
          </cell>
          <cell r="AND201">
            <v>139.0795</v>
          </cell>
          <cell r="ANE201">
            <v>139.8031</v>
          </cell>
          <cell r="ANF201">
            <v>140.06659999999999</v>
          </cell>
          <cell r="ANG201">
            <v>140.06659999999999</v>
          </cell>
          <cell r="ANH201">
            <v>140.06659999999999</v>
          </cell>
          <cell r="ANI201">
            <v>138.93219999999999</v>
          </cell>
          <cell r="ANJ201">
            <v>138.7938</v>
          </cell>
          <cell r="ANK201">
            <v>139.14019999999999</v>
          </cell>
          <cell r="ANL201">
            <v>138.73410000000001</v>
          </cell>
          <cell r="ANM201">
            <v>137.21850000000001</v>
          </cell>
          <cell r="ANN201">
            <v>137.21850000000001</v>
          </cell>
          <cell r="ANO201">
            <v>137.21850000000001</v>
          </cell>
          <cell r="ANP201">
            <v>136.1447</v>
          </cell>
          <cell r="ANQ201">
            <v>135.39410000000001</v>
          </cell>
          <cell r="ANR201">
            <v>134.85220000000001</v>
          </cell>
          <cell r="ANS201">
            <v>135.6121</v>
          </cell>
          <cell r="ANT201">
            <v>134.1825</v>
          </cell>
          <cell r="ANU201">
            <v>134.1825</v>
          </cell>
          <cell r="ANV201">
            <v>134.1825</v>
          </cell>
          <cell r="ANW201">
            <v>132.57220000000001</v>
          </cell>
          <cell r="ANX201">
            <v>133.30609999999999</v>
          </cell>
          <cell r="ANY201">
            <v>132.88050000000001</v>
          </cell>
          <cell r="ANZ201">
            <v>132.5497</v>
          </cell>
          <cell r="AOA201">
            <v>132.86689999999999</v>
          </cell>
          <cell r="AOB201">
            <v>132.86689999999999</v>
          </cell>
          <cell r="AOC201">
            <v>132.86689999999999</v>
          </cell>
          <cell r="AOD201">
            <v>131.79740000000001</v>
          </cell>
          <cell r="AOE201">
            <v>131.3108</v>
          </cell>
          <cell r="AOF201">
            <v>130.14680000000001</v>
          </cell>
          <cell r="AOG201">
            <v>130.00120000000001</v>
          </cell>
          <cell r="AOH201">
            <v>130.02000000000001</v>
          </cell>
          <cell r="AOI201">
            <v>130.02000000000001</v>
          </cell>
          <cell r="AOJ201">
            <v>130.02000000000001</v>
          </cell>
          <cell r="AOK201">
            <v>127.9534</v>
          </cell>
          <cell r="AOL201">
            <v>127.15779999999999</v>
          </cell>
          <cell r="AOM201">
            <v>126.9983</v>
          </cell>
          <cell r="AON201">
            <v>127.06229999999999</v>
          </cell>
          <cell r="AOO201">
            <v>127.9228</v>
          </cell>
          <cell r="AOP201">
            <v>127.9228</v>
          </cell>
          <cell r="AOQ201">
            <v>127.9228</v>
          </cell>
          <cell r="AOR201">
            <v>128.7775</v>
          </cell>
          <cell r="AOS201">
            <v>128.5839</v>
          </cell>
          <cell r="AOT201">
            <v>129.16220000000001</v>
          </cell>
          <cell r="AOU201">
            <v>128.72</v>
          </cell>
          <cell r="AOV201">
            <v>129.2619</v>
          </cell>
          <cell r="AOW201">
            <v>129.2619</v>
          </cell>
          <cell r="AOX201">
            <v>129.2619</v>
          </cell>
          <cell r="AOY201">
            <v>129.1087</v>
          </cell>
          <cell r="AOZ201">
            <v>127.44240000000001</v>
          </cell>
          <cell r="APA201">
            <v>127.8284</v>
          </cell>
          <cell r="APB201">
            <v>127.0814</v>
          </cell>
          <cell r="APC201">
            <v>127.1587</v>
          </cell>
          <cell r="APD201">
            <v>127.1587</v>
          </cell>
          <cell r="APE201">
            <v>127.1587</v>
          </cell>
          <cell r="APF201">
            <v>127.5849</v>
          </cell>
          <cell r="APG201">
            <v>127.593</v>
          </cell>
          <cell r="APH201">
            <v>128.40889999999999</v>
          </cell>
          <cell r="API201">
            <v>128.3031</v>
          </cell>
          <cell r="APJ201">
            <v>128.30359999999999</v>
          </cell>
          <cell r="APK201">
            <v>128.30359999999999</v>
          </cell>
          <cell r="APL201">
            <v>128.30359999999999</v>
          </cell>
          <cell r="APM201">
            <v>129.5204</v>
          </cell>
          <cell r="APN201">
            <v>129.08699999999999</v>
          </cell>
          <cell r="APO201">
            <v>129.43790000000001</v>
          </cell>
          <cell r="APP201">
            <v>133.7475</v>
          </cell>
          <cell r="APQ201">
            <v>137.13900000000001</v>
          </cell>
          <cell r="APR201">
            <v>137.13900000000001</v>
          </cell>
          <cell r="APS201">
            <v>137.13900000000001</v>
          </cell>
          <cell r="APT201">
            <v>137.7775</v>
          </cell>
          <cell r="APU201">
            <v>138.352</v>
          </cell>
          <cell r="APV201">
            <v>138.20959999999999</v>
          </cell>
          <cell r="APW201">
            <v>137.93440000000001</v>
          </cell>
          <cell r="APX201">
            <v>137.93440000000001</v>
          </cell>
          <cell r="APY201">
            <v>137.93440000000001</v>
          </cell>
          <cell r="APZ201">
            <v>137.93440000000001</v>
          </cell>
          <cell r="AQA201">
            <v>137.75739999999999</v>
          </cell>
          <cell r="AQB201">
            <v>136.86189999999999</v>
          </cell>
          <cell r="AQC201">
            <v>136.99289999999999</v>
          </cell>
          <cell r="AQD201">
            <v>137.18539999999999</v>
          </cell>
          <cell r="AQE201">
            <v>137.45760000000001</v>
          </cell>
          <cell r="AQF201">
            <v>137.45760000000001</v>
          </cell>
          <cell r="AQG201">
            <v>137.45760000000001</v>
          </cell>
          <cell r="AQH201">
            <v>137.86349999999999</v>
          </cell>
          <cell r="AQI201">
            <v>138.42339999999999</v>
          </cell>
          <cell r="AQJ201">
            <v>138.87989999999999</v>
          </cell>
          <cell r="AQK201">
            <v>138.7364</v>
          </cell>
          <cell r="AQL201">
            <v>138.3877</v>
          </cell>
          <cell r="AQM201">
            <v>138.3877</v>
          </cell>
          <cell r="AQN201">
            <v>138.3877</v>
          </cell>
          <cell r="AQO201">
            <v>138.04079999999999</v>
          </cell>
          <cell r="AQP201">
            <v>138.52160000000001</v>
          </cell>
          <cell r="AQQ201">
            <v>139.7475</v>
          </cell>
          <cell r="AQR201">
            <v>139.93020000000001</v>
          </cell>
          <cell r="AQS201">
            <v>140.4522</v>
          </cell>
          <cell r="AQT201">
            <v>140.4522</v>
          </cell>
          <cell r="AQU201">
            <v>140.4522</v>
          </cell>
          <cell r="AQV201">
            <v>141.9008</v>
          </cell>
          <cell r="AQW201">
            <v>141.49700000000001</v>
          </cell>
          <cell r="AQX201">
            <v>140.9676</v>
          </cell>
          <cell r="AQY201">
            <v>139.93870000000001</v>
          </cell>
          <cell r="AQZ201">
            <v>139.62029999999999</v>
          </cell>
          <cell r="ARA201">
            <v>139.62029999999999</v>
          </cell>
          <cell r="ARB201">
            <v>139.62029999999999</v>
          </cell>
          <cell r="ARC201">
            <v>140.0574</v>
          </cell>
          <cell r="ARD201">
            <v>139.88409999999999</v>
          </cell>
          <cell r="ARE201">
            <v>139.02440000000001</v>
          </cell>
          <cell r="ARF201">
            <v>138.1112</v>
          </cell>
          <cell r="ARG201">
            <v>138.95259999999999</v>
          </cell>
          <cell r="ARH201">
            <v>138.95259999999999</v>
          </cell>
          <cell r="ARI201">
            <v>138.95259999999999</v>
          </cell>
          <cell r="ARJ201">
            <v>139.54669999999999</v>
          </cell>
          <cell r="ARK201">
            <v>139.30850000000001</v>
          </cell>
          <cell r="ARL201">
            <v>140.35929999999999</v>
          </cell>
          <cell r="ARM201">
            <v>140.72130000000001</v>
          </cell>
          <cell r="ARN201">
            <v>140.36770000000001</v>
          </cell>
          <cell r="ARO201">
            <v>140.36770000000001</v>
          </cell>
          <cell r="ARP201">
            <v>140.36770000000001</v>
          </cell>
          <cell r="ARQ201">
            <v>140.54429999999999</v>
          </cell>
          <cell r="ARR201">
            <v>142.0873</v>
          </cell>
          <cell r="ARS201">
            <v>142.85230000000001</v>
          </cell>
          <cell r="ART201">
            <v>141.94479999999999</v>
          </cell>
          <cell r="ARU201">
            <v>142.4093</v>
          </cell>
          <cell r="ARV201">
            <v>142.4093</v>
          </cell>
          <cell r="ARW201">
            <v>142.4093</v>
          </cell>
          <cell r="ARX201">
            <v>140.67580000000001</v>
          </cell>
          <cell r="ARY201">
            <v>138.9616</v>
          </cell>
          <cell r="ARZ201">
            <v>139.93279999999999</v>
          </cell>
          <cell r="ASA201">
            <v>139.55510000000001</v>
          </cell>
          <cell r="ASB201">
            <v>139.94069999999999</v>
          </cell>
          <cell r="ASC201">
            <v>139.94069999999999</v>
          </cell>
          <cell r="ASD201">
            <v>139.94069999999999</v>
          </cell>
          <cell r="ASE201">
            <v>139.18950000000001</v>
          </cell>
          <cell r="ASF201">
            <v>138.49010000000001</v>
          </cell>
          <cell r="ASG201">
            <v>137.51130000000001</v>
          </cell>
          <cell r="ASH201">
            <v>139.24029999999999</v>
          </cell>
          <cell r="ASI201">
            <v>139.0959</v>
          </cell>
          <cell r="ASJ201">
            <v>139.0959</v>
          </cell>
          <cell r="ASK201">
            <v>139.0959</v>
          </cell>
          <cell r="ASL201">
            <v>138.70050000000001</v>
          </cell>
          <cell r="ASM201">
            <v>137.0968</v>
          </cell>
          <cell r="ASN201">
            <v>137.2458</v>
          </cell>
          <cell r="ASO201">
            <v>136.7561</v>
          </cell>
          <cell r="ASP201">
            <v>136.88810000000001</v>
          </cell>
          <cell r="ASQ201">
            <v>136.88810000000001</v>
          </cell>
          <cell r="ASR201">
            <v>136.88810000000001</v>
          </cell>
          <cell r="ASS201">
            <v>136.8706</v>
          </cell>
          <cell r="AST201">
            <v>136.90549999999999</v>
          </cell>
          <cell r="ASU201">
            <v>137.72210000000001</v>
          </cell>
          <cell r="ASV201">
            <v>137.99639999999999</v>
          </cell>
          <cell r="ASW201">
            <v>137.9144</v>
          </cell>
          <cell r="ASX201">
            <v>137.9144</v>
          </cell>
          <cell r="ASY201">
            <v>137.9144</v>
          </cell>
          <cell r="ASZ201">
            <v>137.3415</v>
          </cell>
          <cell r="ATA201">
            <v>139.27670000000001</v>
          </cell>
          <cell r="ATB201">
            <v>140.24189999999999</v>
          </cell>
          <cell r="ATC201">
            <v>139.87610000000001</v>
          </cell>
          <cell r="ATD201">
            <v>140.7012</v>
          </cell>
          <cell r="ATE201">
            <v>140.7012</v>
          </cell>
          <cell r="ATF201">
            <v>140.7012</v>
          </cell>
          <cell r="ATG201">
            <v>140.4051</v>
          </cell>
          <cell r="ATH201">
            <v>141.27850000000001</v>
          </cell>
          <cell r="ATI201">
            <v>141.851</v>
          </cell>
          <cell r="ATJ201">
            <v>140.42339999999999</v>
          </cell>
          <cell r="ATK201">
            <v>140.42339999999999</v>
          </cell>
          <cell r="ATL201">
            <v>140.42339999999999</v>
          </cell>
          <cell r="ATM201">
            <v>140.42339999999999</v>
          </cell>
          <cell r="ATN201">
            <v>140.40479999999999</v>
          </cell>
          <cell r="ATO201">
            <v>140.30019999999999</v>
          </cell>
          <cell r="ATP201">
            <v>139.4015</v>
          </cell>
          <cell r="ATQ201">
            <v>138.69749999999999</v>
          </cell>
          <cell r="ATR201">
            <v>137.8458</v>
          </cell>
          <cell r="ATS201">
            <v>137.8458</v>
          </cell>
          <cell r="ATT201">
            <v>137.8458</v>
          </cell>
          <cell r="ATU201">
            <v>136.89230000000001</v>
          </cell>
          <cell r="ATV201">
            <v>137.7655</v>
          </cell>
          <cell r="ATW201">
            <v>137.46719999999999</v>
          </cell>
          <cell r="ATX201">
            <v>136.84520000000001</v>
          </cell>
          <cell r="ATY201">
            <v>135.67660000000001</v>
          </cell>
          <cell r="ATZ201">
            <v>135.67660000000001</v>
          </cell>
          <cell r="AUA201">
            <v>135.67660000000001</v>
          </cell>
          <cell r="AUB201">
            <v>134.01499999999999</v>
          </cell>
          <cell r="AUC201">
            <v>133.35480000000001</v>
          </cell>
          <cell r="AUD201">
            <v>134.0093</v>
          </cell>
          <cell r="AUE201">
            <v>132.85570000000001</v>
          </cell>
          <cell r="AUF201">
            <v>132.85570000000001</v>
          </cell>
          <cell r="AUG201">
            <v>132.85570000000001</v>
          </cell>
          <cell r="AUH201">
            <v>132.85570000000001</v>
          </cell>
          <cell r="AUI201">
            <v>133.13800000000001</v>
          </cell>
          <cell r="AUJ201">
            <v>132.7448</v>
          </cell>
          <cell r="AUK201">
            <v>133.0438</v>
          </cell>
          <cell r="AUL201">
            <v>133.5915</v>
          </cell>
          <cell r="AUM201">
            <v>133.75550000000001</v>
          </cell>
          <cell r="AUN201">
            <v>133.75550000000001</v>
          </cell>
          <cell r="AUO201">
            <v>133.75550000000001</v>
          </cell>
          <cell r="AUP201">
            <v>134.0009</v>
          </cell>
          <cell r="AUQ201">
            <v>135.80369999999999</v>
          </cell>
          <cell r="AUR201">
            <v>136.3964</v>
          </cell>
          <cell r="AUS201">
            <v>136.3785</v>
          </cell>
          <cell r="AUT201">
            <v>136.70079999999999</v>
          </cell>
          <cell r="AUU201">
            <v>136.70079999999999</v>
          </cell>
          <cell r="AUV201">
            <v>136.70079999999999</v>
          </cell>
          <cell r="AUW201">
            <v>136.12</v>
          </cell>
          <cell r="AUX201">
            <v>136.60220000000001</v>
          </cell>
          <cell r="AUY201">
            <v>135.65010000000001</v>
          </cell>
          <cell r="AUZ201">
            <v>136.0222</v>
          </cell>
          <cell r="AVA201">
            <v>135.59710000000001</v>
          </cell>
          <cell r="AVB201">
            <v>135.59710000000001</v>
          </cell>
          <cell r="AVC201">
            <v>135.59710000000001</v>
          </cell>
          <cell r="AVD201">
            <v>135.22730000000001</v>
          </cell>
          <cell r="AVE201">
            <v>136.1499</v>
          </cell>
          <cell r="AVF201">
            <v>136.07</v>
          </cell>
          <cell r="AVG201">
            <v>136.6138</v>
          </cell>
          <cell r="AVH201">
            <v>136.06110000000001</v>
          </cell>
          <cell r="AVI201">
            <v>136.06110000000001</v>
          </cell>
          <cell r="AVJ201">
            <v>136.06110000000001</v>
          </cell>
          <cell r="AVK201">
            <v>137.36259999999999</v>
          </cell>
          <cell r="AVL201">
            <v>139.0264</v>
          </cell>
          <cell r="AVM201">
            <v>139.34829999999999</v>
          </cell>
          <cell r="AVN201">
            <v>138.6694</v>
          </cell>
          <cell r="AVO201">
            <v>138.6694</v>
          </cell>
          <cell r="AVP201">
            <v>138.6694</v>
          </cell>
          <cell r="AVQ201">
            <v>138.6694</v>
          </cell>
          <cell r="AVR201">
            <v>138.6694</v>
          </cell>
          <cell r="AVS201">
            <v>139.32990000000001</v>
          </cell>
          <cell r="AVT201">
            <v>139.0907</v>
          </cell>
          <cell r="AVU201">
            <v>138.73339999999999</v>
          </cell>
          <cell r="AVV201">
            <v>138.10429999999999</v>
          </cell>
          <cell r="AVW201">
            <v>138.10429999999999</v>
          </cell>
          <cell r="AVX201">
            <v>138.10429999999999</v>
          </cell>
          <cell r="AVY201">
            <v>139.072</v>
          </cell>
          <cell r="AVZ201">
            <v>139.57749999999999</v>
          </cell>
          <cell r="AWA201">
            <v>139.77160000000001</v>
          </cell>
          <cell r="AWB201">
            <v>139.91980000000001</v>
          </cell>
          <cell r="AWC201">
            <v>139.67910000000001</v>
          </cell>
          <cell r="AWD201">
            <v>139.67910000000001</v>
          </cell>
          <cell r="AWE201">
            <v>139.67910000000001</v>
          </cell>
          <cell r="AWF201">
            <v>139.5241</v>
          </cell>
          <cell r="AWG201">
            <v>140.1541</v>
          </cell>
          <cell r="AWH201">
            <v>140.41739999999999</v>
          </cell>
          <cell r="AWI201">
            <v>140.1454</v>
          </cell>
          <cell r="AWJ201">
            <v>139.50219999999999</v>
          </cell>
          <cell r="AWK201">
            <v>139.50219999999999</v>
          </cell>
          <cell r="AWL201">
            <v>139.50219999999999</v>
          </cell>
          <cell r="AWM201">
            <v>138.01079999999999</v>
          </cell>
          <cell r="AWN201">
            <v>138.05670000000001</v>
          </cell>
          <cell r="AWO201">
            <v>137.29810000000001</v>
          </cell>
          <cell r="AWP201">
            <v>137.44370000000001</v>
          </cell>
          <cell r="AWQ201">
            <v>137.84569999999999</v>
          </cell>
          <cell r="AWR201">
            <v>137.84569999999999</v>
          </cell>
          <cell r="AWS201">
            <v>137.84569999999999</v>
          </cell>
          <cell r="AWT201">
            <v>136.4924</v>
          </cell>
          <cell r="AWU201">
            <v>136.5949</v>
          </cell>
          <cell r="AWV201">
            <v>136.88</v>
          </cell>
          <cell r="AWW201">
            <v>137.72450000000001</v>
          </cell>
          <cell r="AWX201">
            <v>135.9853</v>
          </cell>
          <cell r="AWY201">
            <v>135.9853</v>
          </cell>
          <cell r="AWZ201">
            <v>135.9853</v>
          </cell>
          <cell r="AXA201">
            <v>135.99420000000001</v>
          </cell>
          <cell r="AXB201">
            <v>136.1362</v>
          </cell>
          <cell r="AXC201">
            <v>134.9796</v>
          </cell>
          <cell r="AXD201">
            <v>133.93430000000001</v>
          </cell>
          <cell r="AXE201">
            <v>132.8502</v>
          </cell>
          <cell r="AXF201">
            <v>132.8502</v>
          </cell>
          <cell r="AXG201">
            <v>132.8502</v>
          </cell>
          <cell r="AXH201">
            <v>132.80189999999999</v>
          </cell>
          <cell r="AXI201">
            <v>132.1497</v>
          </cell>
          <cell r="AXJ201">
            <v>131.2388</v>
          </cell>
          <cell r="AXK201">
            <v>131.09209999999999</v>
          </cell>
          <cell r="AXL201">
            <v>130.11269999999999</v>
          </cell>
          <cell r="AXM201">
            <v>130.11269999999999</v>
          </cell>
          <cell r="AXN201">
            <v>130.11269999999999</v>
          </cell>
          <cell r="AXO201">
            <v>130.75749999999999</v>
          </cell>
          <cell r="AXP201">
            <v>131.29310000000001</v>
          </cell>
          <cell r="AXQ201">
            <v>131.1206</v>
          </cell>
          <cell r="AXR201">
            <v>130.3374</v>
          </cell>
          <cell r="AXS201">
            <v>130.1653</v>
          </cell>
          <cell r="AXT201">
            <v>130.1653</v>
          </cell>
          <cell r="AXU201">
            <v>130.1653</v>
          </cell>
          <cell r="AXV201">
            <v>129.142</v>
          </cell>
          <cell r="AXW201">
            <v>130.3254</v>
          </cell>
          <cell r="AXX201">
            <v>130.27610000000001</v>
          </cell>
          <cell r="AXY201">
            <v>129.52459999999999</v>
          </cell>
          <cell r="AXZ201">
            <v>125.9494</v>
          </cell>
          <cell r="AYA201">
            <v>125.9494</v>
          </cell>
          <cell r="AYB201">
            <v>125.9494</v>
          </cell>
          <cell r="AYC201">
            <v>125.29300000000001</v>
          </cell>
          <cell r="AYD201">
            <v>123.8952</v>
          </cell>
          <cell r="AYE201">
            <v>123.8014</v>
          </cell>
          <cell r="AYF201">
            <v>123.7764</v>
          </cell>
          <cell r="AYG201">
            <v>123.4957</v>
          </cell>
          <cell r="AYH201">
            <v>123.4957</v>
          </cell>
          <cell r="AYI201">
            <v>123.4957</v>
          </cell>
          <cell r="AYJ201">
            <v>121.7796</v>
          </cell>
          <cell r="AYK201">
            <v>119.7324</v>
          </cell>
          <cell r="AYL201">
            <v>118.9884</v>
          </cell>
          <cell r="AYM201">
            <v>118.98099999999999</v>
          </cell>
          <cell r="AYN201">
            <v>117.72</v>
          </cell>
          <cell r="AYO201">
            <v>117.72</v>
          </cell>
          <cell r="AYP201">
            <v>117.72</v>
          </cell>
          <cell r="AYQ201">
            <v>116.6388</v>
          </cell>
          <cell r="AYR201">
            <v>115.7422</v>
          </cell>
          <cell r="AYS201">
            <v>115.9384</v>
          </cell>
          <cell r="AYT201">
            <v>115.2818</v>
          </cell>
          <cell r="AYU201">
            <v>115.6123</v>
          </cell>
          <cell r="AYV201">
            <v>115.6123</v>
          </cell>
          <cell r="AYW201">
            <v>115.6123</v>
          </cell>
          <cell r="AYX201">
            <v>114.818</v>
          </cell>
          <cell r="AYY201">
            <v>114.28749999999999</v>
          </cell>
          <cell r="AYZ201">
            <v>113.1326</v>
          </cell>
          <cell r="AZA201">
            <v>113.1326</v>
          </cell>
          <cell r="AZB201">
            <v>113.55200000000001</v>
          </cell>
          <cell r="AZC201">
            <v>113.55200000000001</v>
          </cell>
          <cell r="AZD201">
            <v>113.55200000000001</v>
          </cell>
          <cell r="AZE201">
            <v>111.21129999999999</v>
          </cell>
          <cell r="AZF201">
            <v>110.25539999999999</v>
          </cell>
          <cell r="AZG201">
            <v>110.25539999999999</v>
          </cell>
          <cell r="AZH201">
            <v>110.25539999999999</v>
          </cell>
          <cell r="AZI201">
            <v>109.7983</v>
          </cell>
          <cell r="AZJ201">
            <v>109.7983</v>
          </cell>
          <cell r="AZK201">
            <v>109.7983</v>
          </cell>
          <cell r="AZL201">
            <v>107.52030000000001</v>
          </cell>
          <cell r="AZM201">
            <v>106.4909</v>
          </cell>
          <cell r="AZN201">
            <v>106.1343</v>
          </cell>
          <cell r="AZO201">
            <v>106.47490000000001</v>
          </cell>
          <cell r="AZP201">
            <v>106.6592</v>
          </cell>
          <cell r="AZQ201">
            <v>106.6592</v>
          </cell>
          <cell r="AZR201">
            <v>106.6592</v>
          </cell>
          <cell r="AZS201">
            <v>105.9585</v>
          </cell>
          <cell r="AZT201">
            <v>105.54559999999999</v>
          </cell>
          <cell r="AZU201">
            <v>105.8993</v>
          </cell>
          <cell r="AZV201">
            <v>106.1695</v>
          </cell>
          <cell r="AZW201">
            <v>106.4012</v>
          </cell>
          <cell r="AZX201">
            <v>106.4012</v>
          </cell>
          <cell r="AZY201">
            <v>106.4012</v>
          </cell>
          <cell r="AZZ201">
            <v>106.3614</v>
          </cell>
          <cell r="BAA201">
            <v>105.94540000000001</v>
          </cell>
          <cell r="BAB201">
            <v>106.0625</v>
          </cell>
          <cell r="BAC201">
            <v>106.1138</v>
          </cell>
          <cell r="BAD201">
            <v>106.58369999999999</v>
          </cell>
          <cell r="BAE201">
            <v>106.58369999999999</v>
          </cell>
          <cell r="BAF201">
            <v>106.58369999999999</v>
          </cell>
          <cell r="BAG201">
            <v>106.51730000000001</v>
          </cell>
          <cell r="BAH201">
            <v>106.70350000000001</v>
          </cell>
          <cell r="BAI201">
            <v>106.617</v>
          </cell>
          <cell r="BAJ201">
            <v>106.67019999999999</v>
          </cell>
          <cell r="BAK201">
            <v>106.46420000000001</v>
          </cell>
          <cell r="BAL201">
            <v>106.46420000000001</v>
          </cell>
          <cell r="BAM201">
            <v>106.46420000000001</v>
          </cell>
          <cell r="BAN201">
            <v>107.2079</v>
          </cell>
          <cell r="BAO201">
            <v>106.87179999999999</v>
          </cell>
          <cell r="BAP201">
            <v>106.9926</v>
          </cell>
          <cell r="BAQ201">
            <v>107.08669999999999</v>
          </cell>
          <cell r="BAR201">
            <v>107.34990000000001</v>
          </cell>
          <cell r="BAS201">
            <v>107.34990000000001</v>
          </cell>
          <cell r="BAT201">
            <v>107.34990000000001</v>
          </cell>
          <cell r="BAU201">
            <v>107.4311</v>
          </cell>
          <cell r="BAV201">
            <v>107.45140000000001</v>
          </cell>
          <cell r="BAW201">
            <v>107.2958</v>
          </cell>
          <cell r="BAX201">
            <v>107.16540000000001</v>
          </cell>
          <cell r="BAY201">
            <v>106.9611</v>
          </cell>
          <cell r="BAZ201">
            <v>106.9611</v>
          </cell>
          <cell r="BBA201">
            <v>106.9611</v>
          </cell>
          <cell r="BBB201">
            <v>106.4879</v>
          </cell>
          <cell r="BBC201">
            <v>106.5461</v>
          </cell>
          <cell r="BBD201">
            <v>106.48609999999999</v>
          </cell>
          <cell r="BBE201">
            <v>106.6395</v>
          </cell>
          <cell r="BBF201">
            <v>106.1806</v>
          </cell>
          <cell r="BBG201">
            <v>106.1806</v>
          </cell>
          <cell r="BBH201">
            <v>106.1806</v>
          </cell>
          <cell r="BBI201">
            <v>105.74299999999999</v>
          </cell>
          <cell r="BBJ201">
            <v>105.67749999999999</v>
          </cell>
          <cell r="BBK201">
            <v>106.06529999999999</v>
          </cell>
          <cell r="BBL201">
            <v>106.2137</v>
          </cell>
          <cell r="BBM201">
            <v>105.9796</v>
          </cell>
          <cell r="BBN201">
            <v>105.9796</v>
          </cell>
          <cell r="BBO201">
            <v>105.9796</v>
          </cell>
          <cell r="BBP201">
            <v>105.7364</v>
          </cell>
          <cell r="BBQ201">
            <v>106.4228</v>
          </cell>
          <cell r="BBR201">
            <v>106.8001</v>
          </cell>
          <cell r="BBS201">
            <v>106.48260000000001</v>
          </cell>
          <cell r="BBT201">
            <v>107.7654</v>
          </cell>
          <cell r="BBU201">
            <v>107.7654</v>
          </cell>
          <cell r="BBV201">
            <v>107.7654</v>
          </cell>
          <cell r="BBW201">
            <v>106.9038</v>
          </cell>
          <cell r="BBX201">
            <v>106.6365</v>
          </cell>
          <cell r="BBY201">
            <v>106.8747</v>
          </cell>
          <cell r="BBZ201">
            <v>107.3562</v>
          </cell>
          <cell r="BCA201">
            <v>107.31619999999999</v>
          </cell>
          <cell r="BCB201">
            <v>107.31619999999999</v>
          </cell>
          <cell r="BCC201">
            <v>107.31619999999999</v>
          </cell>
          <cell r="BCD201">
            <v>107.5168</v>
          </cell>
          <cell r="BCE201">
            <v>107.7923</v>
          </cell>
          <cell r="BCF201">
            <v>107.0446</v>
          </cell>
          <cell r="BCG201">
            <v>103.07510000000001</v>
          </cell>
          <cell r="BCH201">
            <v>101.2302</v>
          </cell>
          <cell r="BCI201">
            <v>101.2302</v>
          </cell>
          <cell r="BCJ201">
            <v>101.2302</v>
          </cell>
          <cell r="BCK201">
            <v>101.03189999999999</v>
          </cell>
          <cell r="BCL201">
            <v>101.64749999999999</v>
          </cell>
          <cell r="BCM201">
            <v>101.1507</v>
          </cell>
          <cell r="BCN201">
            <v>101.3137</v>
          </cell>
          <cell r="BCO201">
            <v>100.75530000000001</v>
          </cell>
          <cell r="BCP201">
            <v>100.75530000000001</v>
          </cell>
          <cell r="BCQ201">
            <v>100.75530000000001</v>
          </cell>
          <cell r="BCR201">
            <v>100.1664</v>
          </cell>
          <cell r="BCS201">
            <v>100.56319999999999</v>
          </cell>
          <cell r="BCT201">
            <v>98.939700000000002</v>
          </cell>
          <cell r="BCU201">
            <v>98.574600000000004</v>
          </cell>
          <cell r="BCV201">
            <v>98.763199999999998</v>
          </cell>
          <cell r="BCW201">
            <v>98.763199999999998</v>
          </cell>
          <cell r="BCX201">
            <v>98.763199999999998</v>
          </cell>
          <cell r="BCY201">
            <v>97.751599999999996</v>
          </cell>
          <cell r="BCZ201">
            <v>98.169200000000004</v>
          </cell>
          <cell r="BDA201">
            <v>98.528199999999998</v>
          </cell>
          <cell r="BDB201">
            <v>98.874399999999994</v>
          </cell>
          <cell r="BDC201">
            <v>99.445800000000006</v>
          </cell>
          <cell r="BDD201">
            <v>99.445800000000006</v>
          </cell>
          <cell r="BDE201">
            <v>99.445800000000006</v>
          </cell>
          <cell r="BDF201">
            <v>100.2234</v>
          </cell>
          <cell r="BDG201">
            <v>100.267</v>
          </cell>
          <cell r="BDH201">
            <v>101.12009999999999</v>
          </cell>
          <cell r="BDI201">
            <v>101.9803</v>
          </cell>
          <cell r="BDJ201">
            <v>101.99460000000001</v>
          </cell>
          <cell r="BDK201">
            <v>101.99460000000001</v>
          </cell>
          <cell r="BDL201">
            <v>101.99460000000001</v>
          </cell>
          <cell r="BDM201">
            <v>102.3818</v>
          </cell>
          <cell r="BDN201">
            <v>102.5299</v>
          </cell>
          <cell r="BDO201">
            <v>102.7171</v>
          </cell>
          <cell r="BDP201">
            <v>102.67829999999999</v>
          </cell>
          <cell r="BDQ201">
            <v>102.90600000000001</v>
          </cell>
          <cell r="BDR201">
            <v>102.90600000000001</v>
          </cell>
          <cell r="BDS201">
            <v>102.90600000000001</v>
          </cell>
          <cell r="BDT201">
            <v>103.40130000000001</v>
          </cell>
          <cell r="BDU201">
            <v>103.1139</v>
          </cell>
          <cell r="BDV201">
            <v>103.1139</v>
          </cell>
          <cell r="BDW201">
            <v>103.1139</v>
          </cell>
          <cell r="BDX201">
            <v>103.1139</v>
          </cell>
          <cell r="BDY201">
            <v>103.1139</v>
          </cell>
          <cell r="BDZ201">
            <v>103.1139</v>
          </cell>
          <cell r="BEA201">
            <v>102.8411</v>
          </cell>
          <cell r="BEB201">
            <v>103.3686</v>
          </cell>
          <cell r="BEC201">
            <v>103.40130000000001</v>
          </cell>
          <cell r="BED201">
            <v>104.11360000000001</v>
          </cell>
          <cell r="BEE201">
            <v>104.2662</v>
          </cell>
          <cell r="BEF201">
            <v>104.2662</v>
          </cell>
          <cell r="BEG201">
            <v>104.2662</v>
          </cell>
          <cell r="BEH201">
            <v>104.1336</v>
          </cell>
          <cell r="BEI201">
            <v>104.7246</v>
          </cell>
          <cell r="BEJ201">
            <v>104.7045</v>
          </cell>
          <cell r="BEK201">
            <v>104.8038</v>
          </cell>
          <cell r="BEL201">
            <v>105.5956</v>
          </cell>
          <cell r="BEM201">
            <v>105.5956</v>
          </cell>
        </row>
        <row r="202">
          <cell r="E202" t="str">
            <v>VNLZ</v>
          </cell>
          <cell r="F202" t="str">
            <v>Vinaland ZDP</v>
          </cell>
          <cell r="H202" t="str">
            <v>VNLZ LN Equity</v>
          </cell>
          <cell r="I202" t="str">
            <v>VNLZ LN Equity</v>
          </cell>
          <cell r="J202" t="str">
            <v>USDGBP Curncy</v>
          </cell>
          <cell r="K202" t="str">
            <v>USDGBP Curncy</v>
          </cell>
          <cell r="L202" t="str">
            <v>USDGBP Curncy</v>
          </cell>
          <cell r="M202" t="str">
            <v>Security</v>
          </cell>
          <cell r="N202" t="str">
            <v>n</v>
          </cell>
          <cell r="O202">
            <v>0.01</v>
          </cell>
          <cell r="T202">
            <v>124.75</v>
          </cell>
          <cell r="U202">
            <v>123.5</v>
          </cell>
          <cell r="V202">
            <v>126</v>
          </cell>
          <cell r="W202">
            <v>124.75</v>
          </cell>
          <cell r="X202">
            <v>101.5</v>
          </cell>
          <cell r="Y202" t="e">
            <v>#VALUE!</v>
          </cell>
          <cell r="Z202">
            <v>124.75</v>
          </cell>
          <cell r="AA202">
            <v>42592</v>
          </cell>
          <cell r="AB202">
            <v>124.75</v>
          </cell>
          <cell r="AC202">
            <v>42592</v>
          </cell>
          <cell r="AD202">
            <v>1</v>
          </cell>
          <cell r="AE202">
            <v>1</v>
          </cell>
          <cell r="AF202">
            <v>1</v>
          </cell>
          <cell r="AG202" t="e">
            <v>#VALUE!</v>
          </cell>
          <cell r="AH202">
            <v>124.75</v>
          </cell>
          <cell r="AI202">
            <v>124.75</v>
          </cell>
          <cell r="AJ202">
            <v>124.75</v>
          </cell>
          <cell r="AK202">
            <v>124.25</v>
          </cell>
          <cell r="AL202">
            <v>124.25</v>
          </cell>
          <cell r="AM202">
            <v>124.25</v>
          </cell>
          <cell r="AN202">
            <v>124.25</v>
          </cell>
          <cell r="AO202">
            <v>124.25</v>
          </cell>
          <cell r="AP202">
            <v>124.25</v>
          </cell>
          <cell r="AQ202">
            <v>124.25</v>
          </cell>
          <cell r="AR202">
            <v>124.25</v>
          </cell>
          <cell r="AS202">
            <v>124.25</v>
          </cell>
          <cell r="AT202">
            <v>124.25</v>
          </cell>
          <cell r="AU202">
            <v>124.25</v>
          </cell>
          <cell r="AV202">
            <v>124.25</v>
          </cell>
          <cell r="AW202">
            <v>124.25</v>
          </cell>
          <cell r="AX202">
            <v>124.25</v>
          </cell>
          <cell r="AY202">
            <v>124.25</v>
          </cell>
          <cell r="AZ202">
            <v>124.25</v>
          </cell>
          <cell r="BA202">
            <v>124.25</v>
          </cell>
          <cell r="BB202">
            <v>124.25</v>
          </cell>
          <cell r="BC202">
            <v>124.25</v>
          </cell>
          <cell r="BD202">
            <v>124.25</v>
          </cell>
          <cell r="BE202">
            <v>124.25</v>
          </cell>
          <cell r="BF202">
            <v>124.25</v>
          </cell>
          <cell r="BG202">
            <v>124.25</v>
          </cell>
          <cell r="BH202">
            <v>124.25</v>
          </cell>
          <cell r="BI202">
            <v>124.25</v>
          </cell>
          <cell r="BJ202">
            <v>124.25</v>
          </cell>
          <cell r="BK202">
            <v>124.25</v>
          </cell>
          <cell r="BL202">
            <v>124.25</v>
          </cell>
          <cell r="BM202">
            <v>124.25</v>
          </cell>
          <cell r="BN202">
            <v>124.25</v>
          </cell>
          <cell r="BO202">
            <v>124.25</v>
          </cell>
          <cell r="BP202">
            <v>124.25</v>
          </cell>
          <cell r="BQ202">
            <v>124.25</v>
          </cell>
          <cell r="BR202">
            <v>124.25</v>
          </cell>
          <cell r="BS202">
            <v>124.25</v>
          </cell>
          <cell r="BT202">
            <v>124.25</v>
          </cell>
          <cell r="BU202">
            <v>124.25</v>
          </cell>
          <cell r="BV202">
            <v>124.25</v>
          </cell>
          <cell r="BW202">
            <v>124.25</v>
          </cell>
          <cell r="BX202">
            <v>124.25</v>
          </cell>
          <cell r="BY202">
            <v>124.25</v>
          </cell>
          <cell r="BZ202">
            <v>124.25</v>
          </cell>
          <cell r="CA202">
            <v>124.25</v>
          </cell>
          <cell r="CB202">
            <v>124.25</v>
          </cell>
          <cell r="CC202">
            <v>124.25</v>
          </cell>
          <cell r="CD202">
            <v>124.25</v>
          </cell>
          <cell r="CE202">
            <v>124.25</v>
          </cell>
          <cell r="CF202">
            <v>124.25</v>
          </cell>
          <cell r="CG202">
            <v>124.25</v>
          </cell>
          <cell r="CH202">
            <v>124.25</v>
          </cell>
          <cell r="CI202">
            <v>124</v>
          </cell>
          <cell r="CJ202">
            <v>124</v>
          </cell>
          <cell r="CK202">
            <v>124</v>
          </cell>
          <cell r="CL202">
            <v>124</v>
          </cell>
          <cell r="CM202">
            <v>124</v>
          </cell>
          <cell r="CN202">
            <v>124</v>
          </cell>
          <cell r="CO202">
            <v>124</v>
          </cell>
          <cell r="CP202">
            <v>124</v>
          </cell>
          <cell r="CQ202">
            <v>124</v>
          </cell>
          <cell r="CR202">
            <v>124</v>
          </cell>
          <cell r="CS202">
            <v>124</v>
          </cell>
          <cell r="CT202">
            <v>124</v>
          </cell>
          <cell r="CU202">
            <v>124</v>
          </cell>
          <cell r="CV202">
            <v>124</v>
          </cell>
          <cell r="CW202">
            <v>124</v>
          </cell>
          <cell r="CX202">
            <v>124</v>
          </cell>
          <cell r="CY202">
            <v>124</v>
          </cell>
          <cell r="CZ202">
            <v>124</v>
          </cell>
          <cell r="DA202">
            <v>124</v>
          </cell>
          <cell r="DB202">
            <v>124</v>
          </cell>
          <cell r="DC202">
            <v>124</v>
          </cell>
          <cell r="DD202">
            <v>124</v>
          </cell>
          <cell r="DE202">
            <v>124</v>
          </cell>
          <cell r="DF202">
            <v>124</v>
          </cell>
          <cell r="DG202">
            <v>124</v>
          </cell>
          <cell r="DH202">
            <v>124</v>
          </cell>
          <cell r="DI202">
            <v>124</v>
          </cell>
          <cell r="DJ202">
            <v>123.75</v>
          </cell>
          <cell r="DK202">
            <v>123.75</v>
          </cell>
          <cell r="DL202">
            <v>123.75</v>
          </cell>
          <cell r="DM202">
            <v>123.75</v>
          </cell>
          <cell r="DN202">
            <v>123.375</v>
          </cell>
          <cell r="DO202">
            <v>122.625</v>
          </cell>
          <cell r="DP202">
            <v>122.625</v>
          </cell>
          <cell r="DQ202">
            <v>122.625</v>
          </cell>
          <cell r="DR202">
            <v>122.5</v>
          </cell>
          <cell r="DS202">
            <v>122.5</v>
          </cell>
          <cell r="DT202">
            <v>122.5</v>
          </cell>
          <cell r="DU202">
            <v>122.5</v>
          </cell>
          <cell r="DV202">
            <v>122.5</v>
          </cell>
          <cell r="DW202">
            <v>122</v>
          </cell>
          <cell r="DX202">
            <v>122</v>
          </cell>
          <cell r="DY202">
            <v>122</v>
          </cell>
          <cell r="DZ202">
            <v>122</v>
          </cell>
          <cell r="EA202">
            <v>122</v>
          </cell>
          <cell r="EB202">
            <v>122.375</v>
          </cell>
          <cell r="EC202">
            <v>122.375</v>
          </cell>
          <cell r="ED202">
            <v>122.375</v>
          </cell>
          <cell r="EE202">
            <v>122.375</v>
          </cell>
          <cell r="EF202">
            <v>122.375</v>
          </cell>
          <cell r="EG202">
            <v>122.375</v>
          </cell>
          <cell r="EH202">
            <v>122.375</v>
          </cell>
          <cell r="EI202">
            <v>122.375</v>
          </cell>
          <cell r="EJ202">
            <v>122.375</v>
          </cell>
          <cell r="EK202">
            <v>122.375</v>
          </cell>
          <cell r="EL202">
            <v>122.375</v>
          </cell>
          <cell r="EM202">
            <v>122.375</v>
          </cell>
          <cell r="EN202">
            <v>122.375</v>
          </cell>
          <cell r="EO202">
            <v>122.375</v>
          </cell>
          <cell r="EP202">
            <v>122.375</v>
          </cell>
          <cell r="EQ202">
            <v>122.375</v>
          </cell>
          <cell r="ER202">
            <v>122.375</v>
          </cell>
          <cell r="ES202">
            <v>122.375</v>
          </cell>
          <cell r="ET202">
            <v>122.5</v>
          </cell>
          <cell r="EU202">
            <v>122.5</v>
          </cell>
          <cell r="EV202">
            <v>122.5</v>
          </cell>
          <cell r="EW202">
            <v>122.5</v>
          </cell>
          <cell r="EX202">
            <v>122.125</v>
          </cell>
          <cell r="EY202">
            <v>122.125</v>
          </cell>
          <cell r="EZ202">
            <v>122.125</v>
          </cell>
          <cell r="FA202">
            <v>121.125</v>
          </cell>
          <cell r="FB202">
            <v>121.125</v>
          </cell>
          <cell r="FC202">
            <v>121.125</v>
          </cell>
          <cell r="FD202">
            <v>121.125</v>
          </cell>
          <cell r="FE202">
            <v>120.25</v>
          </cell>
          <cell r="FF202">
            <v>119.5</v>
          </cell>
          <cell r="FG202">
            <v>119.5</v>
          </cell>
          <cell r="FH202">
            <v>119.5</v>
          </cell>
          <cell r="FI202">
            <v>119.5</v>
          </cell>
          <cell r="FJ202">
            <v>119.5</v>
          </cell>
          <cell r="FK202">
            <v>119.5</v>
          </cell>
          <cell r="FL202">
            <v>119.5</v>
          </cell>
          <cell r="FM202">
            <v>119.5</v>
          </cell>
          <cell r="FN202">
            <v>119.5</v>
          </cell>
          <cell r="FO202">
            <v>119.5</v>
          </cell>
          <cell r="FP202">
            <v>119.5</v>
          </cell>
          <cell r="FQ202">
            <v>119.5</v>
          </cell>
          <cell r="FR202">
            <v>119.5</v>
          </cell>
          <cell r="FS202">
            <v>119.5</v>
          </cell>
          <cell r="FT202">
            <v>119.5</v>
          </cell>
          <cell r="FU202">
            <v>119.5</v>
          </cell>
          <cell r="FV202">
            <v>119.5</v>
          </cell>
          <cell r="FW202">
            <v>119.5</v>
          </cell>
          <cell r="FX202">
            <v>119.5</v>
          </cell>
          <cell r="FY202">
            <v>119.25</v>
          </cell>
          <cell r="FZ202">
            <v>119.25</v>
          </cell>
          <cell r="GA202">
            <v>119.25</v>
          </cell>
          <cell r="GB202">
            <v>119.25</v>
          </cell>
          <cell r="GC202">
            <v>119.25</v>
          </cell>
          <cell r="GD202">
            <v>119.25</v>
          </cell>
          <cell r="GE202">
            <v>119.25</v>
          </cell>
          <cell r="GF202">
            <v>119.25</v>
          </cell>
          <cell r="GG202">
            <v>119.25</v>
          </cell>
          <cell r="GH202">
            <v>119.25</v>
          </cell>
          <cell r="GI202">
            <v>119.25</v>
          </cell>
          <cell r="GJ202">
            <v>119.25</v>
          </cell>
          <cell r="GK202">
            <v>119.25</v>
          </cell>
          <cell r="GL202">
            <v>119.25</v>
          </cell>
          <cell r="GM202">
            <v>119.25</v>
          </cell>
          <cell r="GN202">
            <v>119.25</v>
          </cell>
          <cell r="GO202">
            <v>119.25</v>
          </cell>
          <cell r="GP202">
            <v>119.25</v>
          </cell>
          <cell r="GQ202">
            <v>119.25</v>
          </cell>
          <cell r="GR202">
            <v>119.25</v>
          </cell>
          <cell r="GS202">
            <v>119.25</v>
          </cell>
          <cell r="GT202">
            <v>119.25</v>
          </cell>
          <cell r="GU202">
            <v>119.25</v>
          </cell>
          <cell r="GV202">
            <v>119.25</v>
          </cell>
          <cell r="GW202">
            <v>119.25</v>
          </cell>
          <cell r="GX202">
            <v>119.25</v>
          </cell>
          <cell r="GY202">
            <v>119.25</v>
          </cell>
          <cell r="GZ202">
            <v>119.25</v>
          </cell>
          <cell r="HA202">
            <v>119.25</v>
          </cell>
          <cell r="HB202">
            <v>119.25</v>
          </cell>
          <cell r="HC202">
            <v>118.5</v>
          </cell>
          <cell r="HD202">
            <v>118.5</v>
          </cell>
          <cell r="HE202">
            <v>118.5</v>
          </cell>
          <cell r="HF202">
            <v>118.5</v>
          </cell>
          <cell r="HG202">
            <v>118.5</v>
          </cell>
          <cell r="HH202">
            <v>118.5</v>
          </cell>
          <cell r="HI202">
            <v>118.5</v>
          </cell>
          <cell r="HJ202">
            <v>118.5</v>
          </cell>
          <cell r="HK202">
            <v>118.5</v>
          </cell>
          <cell r="HL202">
            <v>118.5</v>
          </cell>
          <cell r="HM202">
            <v>118.5</v>
          </cell>
          <cell r="HN202">
            <v>118.5</v>
          </cell>
          <cell r="HO202">
            <v>118.5</v>
          </cell>
          <cell r="HP202">
            <v>118.5</v>
          </cell>
          <cell r="HQ202">
            <v>118.5</v>
          </cell>
          <cell r="HR202">
            <v>118.5</v>
          </cell>
          <cell r="HS202">
            <v>118.5</v>
          </cell>
          <cell r="HT202">
            <v>118.5</v>
          </cell>
          <cell r="HU202">
            <v>118.5</v>
          </cell>
          <cell r="HV202">
            <v>118.5</v>
          </cell>
          <cell r="HW202">
            <v>118.5</v>
          </cell>
          <cell r="HX202">
            <v>118.5</v>
          </cell>
          <cell r="HY202">
            <v>118.5</v>
          </cell>
          <cell r="HZ202">
            <v>118.5</v>
          </cell>
          <cell r="IA202">
            <v>118.5</v>
          </cell>
          <cell r="IB202">
            <v>118.5</v>
          </cell>
          <cell r="IC202">
            <v>118.5</v>
          </cell>
          <cell r="ID202">
            <v>118.5</v>
          </cell>
          <cell r="IE202">
            <v>118.5</v>
          </cell>
          <cell r="IF202">
            <v>118.5</v>
          </cell>
          <cell r="IG202">
            <v>118.5</v>
          </cell>
          <cell r="IH202">
            <v>118.5</v>
          </cell>
          <cell r="II202">
            <v>118.5</v>
          </cell>
          <cell r="IJ202">
            <v>118.5</v>
          </cell>
          <cell r="IK202">
            <v>118.5</v>
          </cell>
          <cell r="IL202">
            <v>118.5</v>
          </cell>
          <cell r="IM202">
            <v>118.5</v>
          </cell>
          <cell r="IN202">
            <v>118.5</v>
          </cell>
          <cell r="IO202">
            <v>118.5</v>
          </cell>
          <cell r="IP202">
            <v>118.5</v>
          </cell>
          <cell r="IQ202">
            <v>118.5</v>
          </cell>
          <cell r="IR202">
            <v>118.5</v>
          </cell>
          <cell r="IS202">
            <v>118.5</v>
          </cell>
          <cell r="IT202">
            <v>118.5</v>
          </cell>
          <cell r="IU202">
            <v>118.5</v>
          </cell>
          <cell r="IV202">
            <v>118.5</v>
          </cell>
          <cell r="IW202">
            <v>118.5</v>
          </cell>
          <cell r="IX202">
            <v>118.5</v>
          </cell>
          <cell r="IY202">
            <v>118.5</v>
          </cell>
          <cell r="IZ202">
            <v>118.5</v>
          </cell>
          <cell r="JA202">
            <v>118.5</v>
          </cell>
          <cell r="JB202">
            <v>118.5</v>
          </cell>
          <cell r="JC202">
            <v>118.5</v>
          </cell>
          <cell r="JD202">
            <v>118.5</v>
          </cell>
          <cell r="JE202">
            <v>118.5</v>
          </cell>
          <cell r="JF202">
            <v>118.5</v>
          </cell>
          <cell r="JG202">
            <v>118.5</v>
          </cell>
          <cell r="JH202">
            <v>118.5</v>
          </cell>
          <cell r="JI202">
            <v>118.5</v>
          </cell>
          <cell r="JJ202">
            <v>118.5</v>
          </cell>
          <cell r="JK202">
            <v>118.5</v>
          </cell>
          <cell r="JL202">
            <v>118.5</v>
          </cell>
          <cell r="JM202">
            <v>118.5</v>
          </cell>
          <cell r="JN202">
            <v>118.5</v>
          </cell>
          <cell r="JO202">
            <v>118.5</v>
          </cell>
          <cell r="JP202">
            <v>118.5</v>
          </cell>
          <cell r="JQ202">
            <v>118.5</v>
          </cell>
          <cell r="JR202">
            <v>118.5</v>
          </cell>
          <cell r="JS202">
            <v>118.5</v>
          </cell>
          <cell r="JT202">
            <v>118.5</v>
          </cell>
          <cell r="JU202">
            <v>118.5</v>
          </cell>
          <cell r="JV202">
            <v>118.5</v>
          </cell>
          <cell r="JW202">
            <v>118.5</v>
          </cell>
          <cell r="JX202">
            <v>118.5</v>
          </cell>
          <cell r="JY202">
            <v>118.5</v>
          </cell>
          <cell r="JZ202">
            <v>118.5</v>
          </cell>
          <cell r="KA202">
            <v>118.5</v>
          </cell>
          <cell r="KB202">
            <v>118.5</v>
          </cell>
          <cell r="KC202">
            <v>118.5</v>
          </cell>
          <cell r="KD202">
            <v>118.5</v>
          </cell>
          <cell r="KE202">
            <v>118.5</v>
          </cell>
          <cell r="KF202">
            <v>118.5</v>
          </cell>
          <cell r="KG202">
            <v>118.5</v>
          </cell>
          <cell r="KH202">
            <v>118</v>
          </cell>
          <cell r="KI202">
            <v>118</v>
          </cell>
          <cell r="KJ202">
            <v>118</v>
          </cell>
          <cell r="KK202">
            <v>118</v>
          </cell>
          <cell r="KL202">
            <v>118</v>
          </cell>
          <cell r="KM202">
            <v>118</v>
          </cell>
          <cell r="KN202">
            <v>118</v>
          </cell>
          <cell r="KO202">
            <v>118</v>
          </cell>
          <cell r="KP202">
            <v>118</v>
          </cell>
          <cell r="KQ202">
            <v>118</v>
          </cell>
          <cell r="KR202">
            <v>118</v>
          </cell>
          <cell r="KS202">
            <v>118</v>
          </cell>
          <cell r="KT202">
            <v>118</v>
          </cell>
          <cell r="KU202">
            <v>118</v>
          </cell>
          <cell r="KV202">
            <v>118</v>
          </cell>
          <cell r="KW202">
            <v>118</v>
          </cell>
          <cell r="KX202">
            <v>118</v>
          </cell>
          <cell r="KY202">
            <v>118</v>
          </cell>
          <cell r="KZ202">
            <v>118</v>
          </cell>
          <cell r="LA202">
            <v>118</v>
          </cell>
          <cell r="LB202">
            <v>118</v>
          </cell>
          <cell r="LC202">
            <v>118</v>
          </cell>
          <cell r="LD202">
            <v>118</v>
          </cell>
          <cell r="LE202">
            <v>118</v>
          </cell>
          <cell r="LF202">
            <v>118</v>
          </cell>
          <cell r="LG202">
            <v>118</v>
          </cell>
          <cell r="LH202">
            <v>118</v>
          </cell>
          <cell r="LI202">
            <v>118</v>
          </cell>
          <cell r="LJ202">
            <v>117.875</v>
          </cell>
          <cell r="LK202">
            <v>117.875</v>
          </cell>
          <cell r="LL202">
            <v>117.875</v>
          </cell>
          <cell r="LM202">
            <v>117.875</v>
          </cell>
          <cell r="LN202">
            <v>117.875</v>
          </cell>
          <cell r="LO202">
            <v>117.875</v>
          </cell>
          <cell r="LP202">
            <v>117.875</v>
          </cell>
          <cell r="LQ202">
            <v>117.875</v>
          </cell>
          <cell r="LR202">
            <v>117.875</v>
          </cell>
          <cell r="LS202">
            <v>117.875</v>
          </cell>
          <cell r="LT202">
            <v>117.875</v>
          </cell>
          <cell r="LU202">
            <v>117.875</v>
          </cell>
          <cell r="LV202">
            <v>117.875</v>
          </cell>
          <cell r="LW202">
            <v>117.875</v>
          </cell>
          <cell r="LX202">
            <v>117.875</v>
          </cell>
          <cell r="LY202">
            <v>117.875</v>
          </cell>
          <cell r="LZ202">
            <v>117.875</v>
          </cell>
          <cell r="MA202">
            <v>117.875</v>
          </cell>
          <cell r="MB202">
            <v>117.875</v>
          </cell>
          <cell r="MC202">
            <v>117.875</v>
          </cell>
          <cell r="MD202">
            <v>117.875</v>
          </cell>
          <cell r="ME202">
            <v>117.875</v>
          </cell>
          <cell r="MF202">
            <v>117.875</v>
          </cell>
          <cell r="MG202">
            <v>117.875</v>
          </cell>
          <cell r="MH202">
            <v>117.875</v>
          </cell>
          <cell r="MI202">
            <v>117.875</v>
          </cell>
          <cell r="MJ202">
            <v>117.875</v>
          </cell>
          <cell r="MK202">
            <v>117.875</v>
          </cell>
          <cell r="ML202">
            <v>117.875</v>
          </cell>
          <cell r="MM202">
            <v>117.875</v>
          </cell>
          <cell r="MN202">
            <v>117.875</v>
          </cell>
          <cell r="MO202">
            <v>117.875</v>
          </cell>
          <cell r="MP202">
            <v>117.875</v>
          </cell>
          <cell r="MQ202">
            <v>117.875</v>
          </cell>
          <cell r="MR202">
            <v>117.875</v>
          </cell>
          <cell r="MS202">
            <v>117.875</v>
          </cell>
          <cell r="MT202">
            <v>117.875</v>
          </cell>
          <cell r="MU202">
            <v>117.875</v>
          </cell>
          <cell r="MV202">
            <v>117.875</v>
          </cell>
          <cell r="MW202">
            <v>117.875</v>
          </cell>
          <cell r="MX202">
            <v>117.875</v>
          </cell>
          <cell r="MY202">
            <v>117.875</v>
          </cell>
          <cell r="MZ202">
            <v>117.875</v>
          </cell>
          <cell r="NA202">
            <v>117.875</v>
          </cell>
          <cell r="NB202">
            <v>117.875</v>
          </cell>
          <cell r="NC202">
            <v>118.125</v>
          </cell>
          <cell r="ND202">
            <v>118.125</v>
          </cell>
          <cell r="NE202">
            <v>118.125</v>
          </cell>
          <cell r="NF202">
            <v>118.125</v>
          </cell>
          <cell r="NG202">
            <v>118.125</v>
          </cell>
          <cell r="NH202">
            <v>118.125</v>
          </cell>
          <cell r="NI202">
            <v>118.125</v>
          </cell>
          <cell r="NJ202">
            <v>118.375</v>
          </cell>
          <cell r="NK202">
            <v>118.375</v>
          </cell>
          <cell r="NL202">
            <v>118.375</v>
          </cell>
          <cell r="NM202">
            <v>118.375</v>
          </cell>
          <cell r="NN202">
            <v>117.75</v>
          </cell>
          <cell r="NO202">
            <v>117.75</v>
          </cell>
          <cell r="NP202">
            <v>117.75</v>
          </cell>
          <cell r="NQ202">
            <v>117.75</v>
          </cell>
          <cell r="NR202">
            <v>117.75</v>
          </cell>
          <cell r="NS202">
            <v>117.75</v>
          </cell>
          <cell r="NT202">
            <v>117.75</v>
          </cell>
          <cell r="NU202">
            <v>117.75</v>
          </cell>
          <cell r="NV202">
            <v>117.75</v>
          </cell>
          <cell r="NW202">
            <v>117.75</v>
          </cell>
          <cell r="NX202">
            <v>117.75</v>
          </cell>
          <cell r="NY202">
            <v>117.75</v>
          </cell>
          <cell r="NZ202">
            <v>117.75</v>
          </cell>
          <cell r="OA202">
            <v>117.75</v>
          </cell>
          <cell r="OB202">
            <v>117.75</v>
          </cell>
          <cell r="OC202">
            <v>117.75</v>
          </cell>
          <cell r="OD202">
            <v>117.75</v>
          </cell>
          <cell r="OE202">
            <v>116.75</v>
          </cell>
          <cell r="OF202">
            <v>116.75</v>
          </cell>
          <cell r="OG202">
            <v>116.75</v>
          </cell>
          <cell r="OH202">
            <v>116.75</v>
          </cell>
          <cell r="OI202">
            <v>116.75</v>
          </cell>
          <cell r="OJ202">
            <v>116.75</v>
          </cell>
          <cell r="OK202">
            <v>116.75</v>
          </cell>
          <cell r="OL202">
            <v>116.75</v>
          </cell>
          <cell r="OM202">
            <v>116.75</v>
          </cell>
          <cell r="ON202">
            <v>116.75</v>
          </cell>
          <cell r="OO202">
            <v>116.75</v>
          </cell>
          <cell r="OP202">
            <v>116.75</v>
          </cell>
          <cell r="OQ202">
            <v>116.75</v>
          </cell>
          <cell r="OR202">
            <v>116.75</v>
          </cell>
          <cell r="OS202">
            <v>116.75</v>
          </cell>
          <cell r="OT202">
            <v>116.75</v>
          </cell>
          <cell r="OU202">
            <v>116.75</v>
          </cell>
          <cell r="OV202">
            <v>116.75</v>
          </cell>
          <cell r="OW202">
            <v>116.75</v>
          </cell>
          <cell r="OX202">
            <v>116.75</v>
          </cell>
          <cell r="OY202">
            <v>116.75</v>
          </cell>
          <cell r="OZ202">
            <v>116.75</v>
          </cell>
          <cell r="PA202">
            <v>116.75</v>
          </cell>
          <cell r="PB202">
            <v>116.75</v>
          </cell>
          <cell r="PC202">
            <v>116.75</v>
          </cell>
          <cell r="PD202">
            <v>116.75</v>
          </cell>
          <cell r="PE202">
            <v>116.75</v>
          </cell>
          <cell r="PF202">
            <v>116.625</v>
          </cell>
          <cell r="PG202">
            <v>116.625</v>
          </cell>
          <cell r="PH202">
            <v>116.625</v>
          </cell>
          <cell r="PI202">
            <v>116.625</v>
          </cell>
          <cell r="PJ202">
            <v>116.625</v>
          </cell>
          <cell r="PK202">
            <v>116.625</v>
          </cell>
          <cell r="PL202">
            <v>116.625</v>
          </cell>
          <cell r="PM202">
            <v>116.625</v>
          </cell>
          <cell r="PN202">
            <v>116.125</v>
          </cell>
          <cell r="PO202">
            <v>116.125</v>
          </cell>
          <cell r="PP202">
            <v>116.125</v>
          </cell>
          <cell r="PQ202">
            <v>116.125</v>
          </cell>
          <cell r="PR202">
            <v>116.125</v>
          </cell>
          <cell r="PS202">
            <v>116.125</v>
          </cell>
          <cell r="PT202">
            <v>116.125</v>
          </cell>
          <cell r="PU202">
            <v>116.125</v>
          </cell>
          <cell r="PV202">
            <v>116.125</v>
          </cell>
          <cell r="PW202">
            <v>116.125</v>
          </cell>
          <cell r="PX202">
            <v>116.125</v>
          </cell>
          <cell r="PY202">
            <v>116.125</v>
          </cell>
          <cell r="PZ202">
            <v>116.125</v>
          </cell>
          <cell r="QA202">
            <v>116.125</v>
          </cell>
          <cell r="QB202">
            <v>116.125</v>
          </cell>
          <cell r="QC202">
            <v>116.125</v>
          </cell>
          <cell r="QD202">
            <v>116.125</v>
          </cell>
          <cell r="QE202">
            <v>116.125</v>
          </cell>
          <cell r="QF202">
            <v>116.125</v>
          </cell>
          <cell r="QG202">
            <v>116</v>
          </cell>
          <cell r="QH202">
            <v>115.875</v>
          </cell>
          <cell r="QI202">
            <v>115.125</v>
          </cell>
          <cell r="QJ202">
            <v>115.125</v>
          </cell>
          <cell r="QK202">
            <v>115.125</v>
          </cell>
          <cell r="QL202">
            <v>115.125</v>
          </cell>
          <cell r="QM202">
            <v>115.125</v>
          </cell>
          <cell r="QN202">
            <v>115.125</v>
          </cell>
          <cell r="QO202">
            <v>115.125</v>
          </cell>
          <cell r="QP202">
            <v>115.125</v>
          </cell>
          <cell r="QQ202">
            <v>115.125</v>
          </cell>
          <cell r="QR202">
            <v>115.125</v>
          </cell>
          <cell r="QS202">
            <v>115.125</v>
          </cell>
          <cell r="QT202">
            <v>115.125</v>
          </cell>
          <cell r="QU202">
            <v>115.125</v>
          </cell>
          <cell r="QV202">
            <v>115.125</v>
          </cell>
          <cell r="QW202">
            <v>115.125</v>
          </cell>
          <cell r="QX202">
            <v>115.125</v>
          </cell>
          <cell r="QY202">
            <v>115.125</v>
          </cell>
          <cell r="QZ202">
            <v>115.125</v>
          </cell>
          <cell r="RA202">
            <v>115.125</v>
          </cell>
          <cell r="RB202">
            <v>115.125</v>
          </cell>
          <cell r="RC202">
            <v>115.125</v>
          </cell>
          <cell r="RD202">
            <v>115.125</v>
          </cell>
          <cell r="RE202">
            <v>115.125</v>
          </cell>
          <cell r="RF202">
            <v>115.125</v>
          </cell>
          <cell r="RG202">
            <v>115.125</v>
          </cell>
          <cell r="RH202">
            <v>115.125</v>
          </cell>
          <cell r="RI202">
            <v>115.125</v>
          </cell>
          <cell r="RJ202">
            <v>115.125</v>
          </cell>
          <cell r="RK202">
            <v>115.125</v>
          </cell>
          <cell r="RL202">
            <v>115.125</v>
          </cell>
          <cell r="RM202">
            <v>115.125</v>
          </cell>
          <cell r="RN202">
            <v>115.125</v>
          </cell>
          <cell r="RO202">
            <v>115.125</v>
          </cell>
          <cell r="RP202">
            <v>115.125</v>
          </cell>
          <cell r="RQ202">
            <v>115.125</v>
          </cell>
          <cell r="RR202">
            <v>115.125</v>
          </cell>
          <cell r="RS202">
            <v>115.125</v>
          </cell>
          <cell r="RT202">
            <v>115.125</v>
          </cell>
          <cell r="RU202">
            <v>115.125</v>
          </cell>
          <cell r="RV202">
            <v>115.125</v>
          </cell>
          <cell r="RW202">
            <v>115.125</v>
          </cell>
          <cell r="RX202">
            <v>115.125</v>
          </cell>
          <cell r="RY202">
            <v>115.125</v>
          </cell>
          <cell r="RZ202">
            <v>115.125</v>
          </cell>
          <cell r="SA202">
            <v>115.125</v>
          </cell>
          <cell r="SB202">
            <v>114.875</v>
          </cell>
          <cell r="SC202">
            <v>114.875</v>
          </cell>
          <cell r="SD202">
            <v>114.875</v>
          </cell>
          <cell r="SE202">
            <v>114.625</v>
          </cell>
          <cell r="SF202">
            <v>114.625</v>
          </cell>
          <cell r="SG202">
            <v>114.625</v>
          </cell>
          <cell r="SH202">
            <v>114.625</v>
          </cell>
          <cell r="SI202">
            <v>114.625</v>
          </cell>
          <cell r="SJ202">
            <v>114.625</v>
          </cell>
          <cell r="SK202">
            <v>114.5</v>
          </cell>
          <cell r="SL202">
            <v>114.5</v>
          </cell>
          <cell r="SM202">
            <v>114.5</v>
          </cell>
          <cell r="SN202">
            <v>114.5</v>
          </cell>
          <cell r="SO202">
            <v>114.5</v>
          </cell>
          <cell r="SP202">
            <v>114.5</v>
          </cell>
          <cell r="SQ202">
            <v>113.5</v>
          </cell>
          <cell r="SR202">
            <v>113.5</v>
          </cell>
          <cell r="SS202">
            <v>113.5</v>
          </cell>
          <cell r="ST202">
            <v>113.5</v>
          </cell>
          <cell r="SU202">
            <v>113.5</v>
          </cell>
          <cell r="SV202">
            <v>113.5</v>
          </cell>
          <cell r="SW202">
            <v>113.5</v>
          </cell>
          <cell r="SX202">
            <v>113.5</v>
          </cell>
          <cell r="SY202">
            <v>113.5</v>
          </cell>
          <cell r="SZ202">
            <v>113.5</v>
          </cell>
          <cell r="TA202">
            <v>113.5</v>
          </cell>
          <cell r="TB202">
            <v>113.5</v>
          </cell>
          <cell r="TC202">
            <v>113.5</v>
          </cell>
          <cell r="TD202">
            <v>113.5</v>
          </cell>
          <cell r="TE202">
            <v>113.5</v>
          </cell>
          <cell r="TF202">
            <v>113.5</v>
          </cell>
          <cell r="TG202">
            <v>113.5</v>
          </cell>
          <cell r="TH202">
            <v>113.5</v>
          </cell>
          <cell r="TI202">
            <v>113.5</v>
          </cell>
          <cell r="TJ202">
            <v>113.5</v>
          </cell>
          <cell r="TK202">
            <v>113.5</v>
          </cell>
          <cell r="TL202">
            <v>113.5</v>
          </cell>
          <cell r="TM202">
            <v>113.5</v>
          </cell>
          <cell r="TN202">
            <v>113.5</v>
          </cell>
          <cell r="TO202">
            <v>113.5</v>
          </cell>
          <cell r="TP202">
            <v>113.5</v>
          </cell>
          <cell r="TQ202">
            <v>113.5</v>
          </cell>
          <cell r="TR202">
            <v>113.5</v>
          </cell>
          <cell r="TS202">
            <v>113.5</v>
          </cell>
          <cell r="TT202">
            <v>113.5</v>
          </cell>
          <cell r="TU202">
            <v>113.5</v>
          </cell>
          <cell r="TV202">
            <v>113.5</v>
          </cell>
          <cell r="TW202">
            <v>113.5</v>
          </cell>
          <cell r="TX202">
            <v>113.5</v>
          </cell>
          <cell r="TY202">
            <v>113.5</v>
          </cell>
          <cell r="TZ202">
            <v>113.5</v>
          </cell>
          <cell r="UA202">
            <v>113</v>
          </cell>
          <cell r="UB202">
            <v>113</v>
          </cell>
          <cell r="UC202">
            <v>113</v>
          </cell>
          <cell r="UD202">
            <v>113</v>
          </cell>
          <cell r="UE202">
            <v>113</v>
          </cell>
          <cell r="UF202">
            <v>113</v>
          </cell>
          <cell r="UG202">
            <v>113</v>
          </cell>
          <cell r="UH202">
            <v>112.875</v>
          </cell>
          <cell r="UI202">
            <v>112.875</v>
          </cell>
          <cell r="UJ202">
            <v>112.875</v>
          </cell>
          <cell r="UK202">
            <v>112.875</v>
          </cell>
          <cell r="UL202">
            <v>112.875</v>
          </cell>
          <cell r="UM202">
            <v>112.875</v>
          </cell>
          <cell r="UN202">
            <v>112.875</v>
          </cell>
          <cell r="UO202">
            <v>112.875</v>
          </cell>
          <cell r="UP202">
            <v>112.875</v>
          </cell>
          <cell r="UQ202">
            <v>113</v>
          </cell>
          <cell r="UR202">
            <v>113</v>
          </cell>
          <cell r="US202">
            <v>113</v>
          </cell>
          <cell r="UT202">
            <v>113</v>
          </cell>
          <cell r="UU202">
            <v>113</v>
          </cell>
          <cell r="UV202">
            <v>112.875</v>
          </cell>
          <cell r="UW202">
            <v>112.875</v>
          </cell>
          <cell r="UX202">
            <v>112.875</v>
          </cell>
          <cell r="UY202">
            <v>112.875</v>
          </cell>
          <cell r="UZ202">
            <v>112.875</v>
          </cell>
          <cell r="VA202">
            <v>112.875</v>
          </cell>
          <cell r="VB202">
            <v>112.875</v>
          </cell>
          <cell r="VC202">
            <v>112.875</v>
          </cell>
          <cell r="VD202">
            <v>112.875</v>
          </cell>
          <cell r="VE202">
            <v>112.875</v>
          </cell>
          <cell r="VF202">
            <v>112.875</v>
          </cell>
          <cell r="VG202">
            <v>112.875</v>
          </cell>
          <cell r="VH202">
            <v>112.875</v>
          </cell>
          <cell r="VI202">
            <v>112.875</v>
          </cell>
          <cell r="VJ202">
            <v>112.875</v>
          </cell>
          <cell r="VK202">
            <v>112.875</v>
          </cell>
          <cell r="VL202">
            <v>112.875</v>
          </cell>
          <cell r="VM202">
            <v>112.875</v>
          </cell>
          <cell r="VN202">
            <v>112.875</v>
          </cell>
          <cell r="VO202">
            <v>112.875</v>
          </cell>
          <cell r="VP202">
            <v>112.75</v>
          </cell>
          <cell r="VQ202">
            <v>112.75</v>
          </cell>
          <cell r="VR202">
            <v>112.75</v>
          </cell>
          <cell r="VS202">
            <v>112.75</v>
          </cell>
          <cell r="VT202">
            <v>112.75</v>
          </cell>
          <cell r="VU202">
            <v>112.75</v>
          </cell>
          <cell r="VV202">
            <v>112.75</v>
          </cell>
          <cell r="VW202">
            <v>112.75</v>
          </cell>
          <cell r="VX202">
            <v>112.75</v>
          </cell>
          <cell r="VY202">
            <v>112.75</v>
          </cell>
          <cell r="VZ202">
            <v>112.75</v>
          </cell>
          <cell r="WA202">
            <v>112.75</v>
          </cell>
          <cell r="WB202">
            <v>112.75</v>
          </cell>
          <cell r="WC202">
            <v>112.75</v>
          </cell>
          <cell r="WD202">
            <v>112.75</v>
          </cell>
          <cell r="WE202">
            <v>112.75</v>
          </cell>
          <cell r="WF202">
            <v>112.75</v>
          </cell>
          <cell r="WG202">
            <v>112.75</v>
          </cell>
          <cell r="WH202">
            <v>112.75</v>
          </cell>
          <cell r="WI202">
            <v>112.75</v>
          </cell>
          <cell r="WJ202">
            <v>112.75</v>
          </cell>
          <cell r="WK202">
            <v>112.75</v>
          </cell>
          <cell r="WL202">
            <v>112.75</v>
          </cell>
          <cell r="WM202">
            <v>112.75</v>
          </cell>
          <cell r="WN202">
            <v>112.75</v>
          </cell>
          <cell r="WO202">
            <v>112.75</v>
          </cell>
          <cell r="WP202">
            <v>112.75</v>
          </cell>
          <cell r="WQ202">
            <v>112.75</v>
          </cell>
          <cell r="WR202">
            <v>112.5</v>
          </cell>
          <cell r="WS202">
            <v>112.5</v>
          </cell>
          <cell r="WT202">
            <v>112.5</v>
          </cell>
          <cell r="WU202">
            <v>112.5</v>
          </cell>
          <cell r="WV202">
            <v>112.5</v>
          </cell>
          <cell r="WW202">
            <v>112.5</v>
          </cell>
          <cell r="WX202">
            <v>112.5</v>
          </cell>
          <cell r="WY202">
            <v>112.5</v>
          </cell>
          <cell r="WZ202">
            <v>112.5</v>
          </cell>
          <cell r="XA202">
            <v>112.5</v>
          </cell>
          <cell r="XB202">
            <v>112.5</v>
          </cell>
          <cell r="XC202">
            <v>112.5</v>
          </cell>
          <cell r="XD202">
            <v>112.5</v>
          </cell>
          <cell r="XE202">
            <v>112.5</v>
          </cell>
          <cell r="XF202">
            <v>112.5</v>
          </cell>
          <cell r="XG202">
            <v>112.5</v>
          </cell>
          <cell r="XH202">
            <v>112.5</v>
          </cell>
          <cell r="XI202">
            <v>112.5</v>
          </cell>
          <cell r="XJ202">
            <v>112.5</v>
          </cell>
          <cell r="XK202">
            <v>112.5</v>
          </cell>
          <cell r="XL202">
            <v>112.5</v>
          </cell>
          <cell r="XM202">
            <v>112.25</v>
          </cell>
          <cell r="XN202">
            <v>112.25</v>
          </cell>
          <cell r="XO202">
            <v>112.25</v>
          </cell>
          <cell r="XP202">
            <v>112.25</v>
          </cell>
          <cell r="XQ202">
            <v>112.25</v>
          </cell>
          <cell r="XR202">
            <v>112.25</v>
          </cell>
          <cell r="XS202">
            <v>112.25</v>
          </cell>
          <cell r="XT202">
            <v>112.25</v>
          </cell>
          <cell r="XU202">
            <v>112.25</v>
          </cell>
          <cell r="XV202">
            <v>112.25</v>
          </cell>
          <cell r="XW202">
            <v>111.25</v>
          </cell>
          <cell r="XX202">
            <v>111.25</v>
          </cell>
          <cell r="XY202">
            <v>111.25</v>
          </cell>
          <cell r="XZ202">
            <v>111.25</v>
          </cell>
          <cell r="YA202">
            <v>111.25</v>
          </cell>
          <cell r="YB202">
            <v>111.25</v>
          </cell>
          <cell r="YC202">
            <v>111.25</v>
          </cell>
          <cell r="YD202">
            <v>111.25</v>
          </cell>
          <cell r="YE202">
            <v>111.25</v>
          </cell>
          <cell r="YF202">
            <v>111.25</v>
          </cell>
          <cell r="YG202">
            <v>111.25</v>
          </cell>
          <cell r="YH202">
            <v>111.25</v>
          </cell>
          <cell r="YI202">
            <v>111.25</v>
          </cell>
          <cell r="YJ202">
            <v>111.25</v>
          </cell>
          <cell r="YK202">
            <v>111.25</v>
          </cell>
          <cell r="YL202">
            <v>111.25</v>
          </cell>
          <cell r="YM202">
            <v>111.25</v>
          </cell>
          <cell r="YN202">
            <v>111.25</v>
          </cell>
          <cell r="YO202">
            <v>111.25</v>
          </cell>
          <cell r="YP202">
            <v>111.25</v>
          </cell>
          <cell r="YQ202">
            <v>111.25</v>
          </cell>
          <cell r="YR202">
            <v>111.25</v>
          </cell>
          <cell r="YS202">
            <v>111.25</v>
          </cell>
          <cell r="YT202">
            <v>111.25</v>
          </cell>
          <cell r="YU202">
            <v>111.25</v>
          </cell>
          <cell r="YV202">
            <v>111.25</v>
          </cell>
          <cell r="YW202">
            <v>111.25</v>
          </cell>
          <cell r="YX202">
            <v>111</v>
          </cell>
          <cell r="YY202">
            <v>111</v>
          </cell>
          <cell r="YZ202">
            <v>111</v>
          </cell>
          <cell r="ZA202">
            <v>111</v>
          </cell>
          <cell r="ZB202">
            <v>111</v>
          </cell>
          <cell r="ZC202">
            <v>111</v>
          </cell>
          <cell r="ZD202">
            <v>111</v>
          </cell>
          <cell r="ZE202">
            <v>111</v>
          </cell>
          <cell r="ZF202">
            <v>111</v>
          </cell>
          <cell r="ZG202">
            <v>111</v>
          </cell>
          <cell r="ZH202">
            <v>111</v>
          </cell>
          <cell r="ZI202">
            <v>111</v>
          </cell>
          <cell r="ZJ202">
            <v>109.5</v>
          </cell>
          <cell r="ZK202">
            <v>109.5</v>
          </cell>
          <cell r="ZL202">
            <v>109.5</v>
          </cell>
          <cell r="ZM202">
            <v>109.5</v>
          </cell>
          <cell r="ZN202">
            <v>109.5</v>
          </cell>
          <cell r="ZO202">
            <v>109.5</v>
          </cell>
          <cell r="ZP202">
            <v>109.5</v>
          </cell>
          <cell r="ZQ202">
            <v>109.5</v>
          </cell>
          <cell r="ZR202">
            <v>109.5</v>
          </cell>
          <cell r="ZS202">
            <v>109.5</v>
          </cell>
          <cell r="ZT202">
            <v>109.5</v>
          </cell>
          <cell r="ZU202">
            <v>109.5</v>
          </cell>
          <cell r="ZV202">
            <v>109.5</v>
          </cell>
          <cell r="ZW202">
            <v>109.5</v>
          </cell>
          <cell r="ZX202">
            <v>109.5</v>
          </cell>
          <cell r="ZY202">
            <v>109.5</v>
          </cell>
          <cell r="ZZ202">
            <v>109.5</v>
          </cell>
          <cell r="AAA202">
            <v>109.5</v>
          </cell>
          <cell r="AAB202">
            <v>109.5</v>
          </cell>
          <cell r="AAC202">
            <v>109.5</v>
          </cell>
          <cell r="AAD202">
            <v>109</v>
          </cell>
          <cell r="AAE202">
            <v>109</v>
          </cell>
          <cell r="AAF202">
            <v>109</v>
          </cell>
          <cell r="AAG202">
            <v>109</v>
          </cell>
          <cell r="AAH202">
            <v>109</v>
          </cell>
          <cell r="AAI202">
            <v>109</v>
          </cell>
          <cell r="AAJ202">
            <v>109</v>
          </cell>
          <cell r="AAK202">
            <v>109</v>
          </cell>
          <cell r="AAL202">
            <v>109</v>
          </cell>
          <cell r="AAM202">
            <v>109</v>
          </cell>
          <cell r="AAN202">
            <v>109</v>
          </cell>
          <cell r="AAO202">
            <v>109</v>
          </cell>
          <cell r="AAP202">
            <v>109</v>
          </cell>
          <cell r="AAQ202">
            <v>109</v>
          </cell>
          <cell r="AAR202">
            <v>109</v>
          </cell>
          <cell r="AAS202">
            <v>109</v>
          </cell>
          <cell r="AAT202">
            <v>109</v>
          </cell>
          <cell r="AAU202">
            <v>109</v>
          </cell>
          <cell r="AAV202">
            <v>109</v>
          </cell>
          <cell r="AAW202">
            <v>109</v>
          </cell>
          <cell r="AAX202">
            <v>109</v>
          </cell>
          <cell r="AAY202">
            <v>109</v>
          </cell>
          <cell r="AAZ202">
            <v>109</v>
          </cell>
          <cell r="ABA202">
            <v>109</v>
          </cell>
          <cell r="ABB202">
            <v>109</v>
          </cell>
          <cell r="ABC202">
            <v>109</v>
          </cell>
          <cell r="ABD202">
            <v>109</v>
          </cell>
          <cell r="ABE202">
            <v>109</v>
          </cell>
          <cell r="ABF202">
            <v>109</v>
          </cell>
          <cell r="ABG202">
            <v>109</v>
          </cell>
          <cell r="ABH202">
            <v>109</v>
          </cell>
          <cell r="ABI202">
            <v>109</v>
          </cell>
          <cell r="ABJ202">
            <v>109</v>
          </cell>
          <cell r="ABK202">
            <v>109</v>
          </cell>
          <cell r="ABL202">
            <v>109</v>
          </cell>
          <cell r="ABM202">
            <v>109</v>
          </cell>
          <cell r="ABN202">
            <v>109</v>
          </cell>
          <cell r="ABO202">
            <v>109</v>
          </cell>
          <cell r="ABP202">
            <v>108.75</v>
          </cell>
          <cell r="ABQ202">
            <v>108.75</v>
          </cell>
          <cell r="ABR202">
            <v>108.75</v>
          </cell>
          <cell r="ABS202">
            <v>108.75</v>
          </cell>
          <cell r="ABT202">
            <v>108.75</v>
          </cell>
          <cell r="ABU202">
            <v>108.25</v>
          </cell>
          <cell r="ABV202">
            <v>108.25</v>
          </cell>
          <cell r="ABW202">
            <v>108.25</v>
          </cell>
          <cell r="ABX202">
            <v>108.25</v>
          </cell>
          <cell r="ABY202">
            <v>108.25</v>
          </cell>
          <cell r="ABZ202">
            <v>108.25</v>
          </cell>
          <cell r="ACA202">
            <v>108.25</v>
          </cell>
          <cell r="ACB202">
            <v>108.25</v>
          </cell>
          <cell r="ACC202">
            <v>108.25</v>
          </cell>
          <cell r="ACD202">
            <v>108</v>
          </cell>
          <cell r="ACE202">
            <v>108</v>
          </cell>
          <cell r="ACF202">
            <v>108</v>
          </cell>
          <cell r="ACG202">
            <v>108</v>
          </cell>
          <cell r="ACH202">
            <v>108</v>
          </cell>
          <cell r="ACI202">
            <v>108</v>
          </cell>
          <cell r="ACJ202">
            <v>108</v>
          </cell>
          <cell r="ACK202">
            <v>108</v>
          </cell>
          <cell r="ACL202">
            <v>108</v>
          </cell>
          <cell r="ACM202">
            <v>108</v>
          </cell>
          <cell r="ACN202">
            <v>108</v>
          </cell>
          <cell r="ACO202">
            <v>108</v>
          </cell>
          <cell r="ACP202">
            <v>108</v>
          </cell>
          <cell r="ACQ202">
            <v>108</v>
          </cell>
          <cell r="ACR202">
            <v>107.875</v>
          </cell>
          <cell r="ACS202">
            <v>107.875</v>
          </cell>
          <cell r="ACT202">
            <v>107.875</v>
          </cell>
          <cell r="ACU202">
            <v>107.875</v>
          </cell>
          <cell r="ACV202">
            <v>107.875</v>
          </cell>
          <cell r="ACW202">
            <v>107.875</v>
          </cell>
          <cell r="ACX202">
            <v>107.875</v>
          </cell>
          <cell r="ACY202">
            <v>107.875</v>
          </cell>
          <cell r="ACZ202">
            <v>107.875</v>
          </cell>
          <cell r="ADA202">
            <v>107.875</v>
          </cell>
          <cell r="ADB202">
            <v>107.875</v>
          </cell>
          <cell r="ADC202">
            <v>107.875</v>
          </cell>
          <cell r="ADD202">
            <v>107.875</v>
          </cell>
          <cell r="ADE202">
            <v>107.875</v>
          </cell>
          <cell r="ADF202">
            <v>107.875</v>
          </cell>
          <cell r="ADG202">
            <v>107.875</v>
          </cell>
          <cell r="ADH202">
            <v>107.875</v>
          </cell>
          <cell r="ADI202">
            <v>107.875</v>
          </cell>
          <cell r="ADJ202">
            <v>107.875</v>
          </cell>
          <cell r="ADK202">
            <v>107.875</v>
          </cell>
          <cell r="ADL202">
            <v>107.875</v>
          </cell>
          <cell r="ADM202">
            <v>107.875</v>
          </cell>
          <cell r="ADN202">
            <v>107.875</v>
          </cell>
          <cell r="ADO202">
            <v>107.875</v>
          </cell>
          <cell r="ADP202">
            <v>107.875</v>
          </cell>
          <cell r="ADQ202">
            <v>107.875</v>
          </cell>
          <cell r="ADR202">
            <v>107.875</v>
          </cell>
          <cell r="ADS202">
            <v>107.875</v>
          </cell>
          <cell r="ADT202">
            <v>107.875</v>
          </cell>
          <cell r="ADU202">
            <v>107.875</v>
          </cell>
          <cell r="ADV202">
            <v>107.875</v>
          </cell>
          <cell r="ADW202">
            <v>107.875</v>
          </cell>
          <cell r="ADX202">
            <v>107.875</v>
          </cell>
          <cell r="ADY202">
            <v>107.875</v>
          </cell>
          <cell r="ADZ202">
            <v>107.875</v>
          </cell>
          <cell r="AEA202">
            <v>107.875</v>
          </cell>
          <cell r="AEB202">
            <v>107.875</v>
          </cell>
          <cell r="AEC202">
            <v>107.875</v>
          </cell>
          <cell r="AED202">
            <v>107.875</v>
          </cell>
          <cell r="AEE202">
            <v>107.875</v>
          </cell>
          <cell r="AEF202">
            <v>107.875</v>
          </cell>
          <cell r="AEG202">
            <v>107.875</v>
          </cell>
          <cell r="AEH202">
            <v>107.875</v>
          </cell>
          <cell r="AEI202">
            <v>107.875</v>
          </cell>
          <cell r="AEJ202">
            <v>107.875</v>
          </cell>
          <cell r="AEK202">
            <v>107.875</v>
          </cell>
          <cell r="AEL202">
            <v>107.875</v>
          </cell>
          <cell r="AEM202">
            <v>107.75</v>
          </cell>
          <cell r="AEN202">
            <v>107.75</v>
          </cell>
          <cell r="AEO202">
            <v>107.25</v>
          </cell>
          <cell r="AEP202">
            <v>107.25</v>
          </cell>
          <cell r="AEQ202">
            <v>107.25</v>
          </cell>
          <cell r="AER202">
            <v>107.25</v>
          </cell>
          <cell r="AES202">
            <v>107</v>
          </cell>
          <cell r="AET202">
            <v>107</v>
          </cell>
          <cell r="AEU202">
            <v>107</v>
          </cell>
          <cell r="AEV202">
            <v>107</v>
          </cell>
          <cell r="AEW202">
            <v>107</v>
          </cell>
          <cell r="AEX202">
            <v>107</v>
          </cell>
          <cell r="AEY202">
            <v>107</v>
          </cell>
          <cell r="AEZ202">
            <v>107</v>
          </cell>
          <cell r="AFA202">
            <v>106.75</v>
          </cell>
          <cell r="AFB202">
            <v>106.5</v>
          </cell>
          <cell r="AFC202">
            <v>106.5</v>
          </cell>
          <cell r="AFD202">
            <v>106.5</v>
          </cell>
          <cell r="AFE202">
            <v>106.5</v>
          </cell>
          <cell r="AFF202">
            <v>106.5</v>
          </cell>
          <cell r="AFG202">
            <v>106.5</v>
          </cell>
          <cell r="AFH202">
            <v>107</v>
          </cell>
          <cell r="AFI202">
            <v>106.5</v>
          </cell>
          <cell r="AFJ202">
            <v>106.5</v>
          </cell>
          <cell r="AFK202">
            <v>106.5</v>
          </cell>
          <cell r="AFL202">
            <v>106.5</v>
          </cell>
          <cell r="AFM202">
            <v>106.5</v>
          </cell>
          <cell r="AFN202">
            <v>106.5</v>
          </cell>
          <cell r="AFO202">
            <v>106.5</v>
          </cell>
          <cell r="AFP202">
            <v>106.5</v>
          </cell>
          <cell r="AFQ202">
            <v>106.125</v>
          </cell>
          <cell r="AFR202">
            <v>105.875</v>
          </cell>
          <cell r="AFS202">
            <v>105.875</v>
          </cell>
          <cell r="AFT202">
            <v>105.875</v>
          </cell>
          <cell r="AFU202">
            <v>105.75</v>
          </cell>
          <cell r="AFV202">
            <v>104.25</v>
          </cell>
          <cell r="AFW202">
            <v>104.25</v>
          </cell>
          <cell r="AFX202">
            <v>104.125</v>
          </cell>
          <cell r="AFY202">
            <v>104.125</v>
          </cell>
          <cell r="AFZ202">
            <v>104.125</v>
          </cell>
          <cell r="AGA202">
            <v>104.125</v>
          </cell>
          <cell r="AGB202">
            <v>104</v>
          </cell>
          <cell r="AGC202">
            <v>104</v>
          </cell>
          <cell r="AGD202">
            <v>104</v>
          </cell>
          <cell r="AGE202">
            <v>104</v>
          </cell>
          <cell r="AGF202">
            <v>104</v>
          </cell>
          <cell r="AGG202">
            <v>104</v>
          </cell>
          <cell r="AGH202">
            <v>104</v>
          </cell>
          <cell r="AGI202">
            <v>104</v>
          </cell>
          <cell r="AGJ202">
            <v>104</v>
          </cell>
          <cell r="AGK202">
            <v>104</v>
          </cell>
          <cell r="AGL202">
            <v>104</v>
          </cell>
          <cell r="AGM202">
            <v>104</v>
          </cell>
          <cell r="AGN202">
            <v>104</v>
          </cell>
          <cell r="AGO202">
            <v>104</v>
          </cell>
          <cell r="AGP202">
            <v>104</v>
          </cell>
          <cell r="AGQ202">
            <v>104</v>
          </cell>
          <cell r="AGR202">
            <v>104</v>
          </cell>
          <cell r="AGS202">
            <v>104</v>
          </cell>
          <cell r="AGT202">
            <v>104</v>
          </cell>
          <cell r="AGU202">
            <v>104</v>
          </cell>
          <cell r="AGV202">
            <v>104</v>
          </cell>
          <cell r="AGW202">
            <v>104</v>
          </cell>
          <cell r="AGX202">
            <v>104</v>
          </cell>
          <cell r="AGY202">
            <v>103.875</v>
          </cell>
          <cell r="AGZ202">
            <v>103.875</v>
          </cell>
          <cell r="AHA202">
            <v>103.875</v>
          </cell>
          <cell r="AHB202">
            <v>103.875</v>
          </cell>
          <cell r="AHC202">
            <v>103.875</v>
          </cell>
          <cell r="AHD202">
            <v>103.875</v>
          </cell>
          <cell r="AHE202">
            <v>103.875</v>
          </cell>
          <cell r="AHF202">
            <v>103.875</v>
          </cell>
          <cell r="AHG202">
            <v>103.875</v>
          </cell>
          <cell r="AHH202">
            <v>103.875</v>
          </cell>
          <cell r="AHI202">
            <v>103.875</v>
          </cell>
          <cell r="AHJ202">
            <v>103.875</v>
          </cell>
          <cell r="AHK202">
            <v>103.875</v>
          </cell>
          <cell r="AHL202">
            <v>103.875</v>
          </cell>
          <cell r="AHM202">
            <v>103.875</v>
          </cell>
          <cell r="AHN202">
            <v>103.875</v>
          </cell>
          <cell r="AHO202">
            <v>103.875</v>
          </cell>
          <cell r="AHP202">
            <v>103.875</v>
          </cell>
          <cell r="AHQ202">
            <v>103.875</v>
          </cell>
          <cell r="AHR202">
            <v>103.875</v>
          </cell>
          <cell r="AHS202">
            <v>103.875</v>
          </cell>
          <cell r="AHT202">
            <v>103.875</v>
          </cell>
          <cell r="AHU202">
            <v>103.875</v>
          </cell>
          <cell r="AHV202">
            <v>103.875</v>
          </cell>
          <cell r="AHW202">
            <v>103.875</v>
          </cell>
          <cell r="AHX202">
            <v>103.875</v>
          </cell>
          <cell r="AHY202">
            <v>103.875</v>
          </cell>
          <cell r="AHZ202">
            <v>103.875</v>
          </cell>
          <cell r="AIA202">
            <v>103.875</v>
          </cell>
          <cell r="AIB202">
            <v>103.875</v>
          </cell>
          <cell r="AIC202">
            <v>103.875</v>
          </cell>
          <cell r="AID202">
            <v>103.875</v>
          </cell>
          <cell r="AIE202">
            <v>103.875</v>
          </cell>
          <cell r="AIF202">
            <v>103.875</v>
          </cell>
          <cell r="AIG202">
            <v>103.875</v>
          </cell>
          <cell r="AIH202">
            <v>103.875</v>
          </cell>
          <cell r="AII202">
            <v>103.875</v>
          </cell>
          <cell r="AIJ202">
            <v>103.875</v>
          </cell>
          <cell r="AIK202">
            <v>103.875</v>
          </cell>
          <cell r="AIL202">
            <v>103.875</v>
          </cell>
          <cell r="AIM202">
            <v>103.875</v>
          </cell>
          <cell r="AIN202">
            <v>103.875</v>
          </cell>
          <cell r="AIO202">
            <v>103.875</v>
          </cell>
          <cell r="AIP202">
            <v>103.875</v>
          </cell>
          <cell r="AIQ202">
            <v>103.875</v>
          </cell>
          <cell r="AIR202">
            <v>103.875</v>
          </cell>
          <cell r="AIS202">
            <v>103.875</v>
          </cell>
          <cell r="AIT202">
            <v>103.75</v>
          </cell>
          <cell r="AIU202">
            <v>103.25</v>
          </cell>
          <cell r="AIV202">
            <v>103.125</v>
          </cell>
          <cell r="AIW202">
            <v>102.375</v>
          </cell>
          <cell r="AIX202">
            <v>102.375</v>
          </cell>
          <cell r="AIY202">
            <v>102.375</v>
          </cell>
          <cell r="AIZ202">
            <v>102.375</v>
          </cell>
          <cell r="AJA202">
            <v>102</v>
          </cell>
          <cell r="AJB202">
            <v>102</v>
          </cell>
          <cell r="AJC202">
            <v>101.875</v>
          </cell>
          <cell r="AJD202">
            <v>101.875</v>
          </cell>
          <cell r="AJE202">
            <v>101.875</v>
          </cell>
          <cell r="AJF202">
            <v>101.875</v>
          </cell>
          <cell r="AJG202">
            <v>101.875</v>
          </cell>
          <cell r="AJH202">
            <v>101.875</v>
          </cell>
          <cell r="AJI202">
            <v>101.875</v>
          </cell>
          <cell r="AJJ202">
            <v>101.875</v>
          </cell>
          <cell r="AJK202">
            <v>101.875</v>
          </cell>
          <cell r="AJL202">
            <v>101.875</v>
          </cell>
          <cell r="AJM202">
            <v>101.875</v>
          </cell>
          <cell r="AJN202">
            <v>101.875</v>
          </cell>
          <cell r="AJO202">
            <v>101.875</v>
          </cell>
          <cell r="AJP202">
            <v>101.875</v>
          </cell>
          <cell r="AJQ202">
            <v>101.875</v>
          </cell>
          <cell r="AJR202">
            <v>101.875</v>
          </cell>
          <cell r="AJS202">
            <v>101.875</v>
          </cell>
          <cell r="AJT202">
            <v>101.875</v>
          </cell>
          <cell r="AJU202">
            <v>101.875</v>
          </cell>
          <cell r="AJV202">
            <v>101.875</v>
          </cell>
          <cell r="AJW202">
            <v>101.875</v>
          </cell>
          <cell r="AJX202">
            <v>101.875</v>
          </cell>
          <cell r="AJY202">
            <v>101.875</v>
          </cell>
          <cell r="AJZ202">
            <v>101.75</v>
          </cell>
          <cell r="AKA202">
            <v>101.75</v>
          </cell>
          <cell r="AKB202">
            <v>101.75</v>
          </cell>
          <cell r="AKC202">
            <v>101.75</v>
          </cell>
          <cell r="AKD202">
            <v>101.75</v>
          </cell>
          <cell r="AKE202">
            <v>101.75</v>
          </cell>
          <cell r="AKF202">
            <v>101.75</v>
          </cell>
          <cell r="AKG202">
            <v>101.75</v>
          </cell>
          <cell r="AKH202">
            <v>101.75</v>
          </cell>
          <cell r="AKI202">
            <v>101.75</v>
          </cell>
          <cell r="AKJ202">
            <v>101.75</v>
          </cell>
          <cell r="AKK202">
            <v>101.75</v>
          </cell>
          <cell r="AKL202">
            <v>101.75</v>
          </cell>
          <cell r="AKM202">
            <v>101.75</v>
          </cell>
          <cell r="AKN202">
            <v>101.75</v>
          </cell>
          <cell r="AKO202">
            <v>101.75</v>
          </cell>
          <cell r="AKP202">
            <v>101.75</v>
          </cell>
          <cell r="AKQ202">
            <v>101.75</v>
          </cell>
          <cell r="AKR202">
            <v>101.5</v>
          </cell>
          <cell r="AKS202">
            <v>101.5</v>
          </cell>
          <cell r="AKT202">
            <v>101.5</v>
          </cell>
          <cell r="AKU202">
            <v>101.5</v>
          </cell>
          <cell r="AKV202">
            <v>101.5</v>
          </cell>
          <cell r="AKW202">
            <v>101.5</v>
          </cell>
          <cell r="AKX202">
            <v>101.5</v>
          </cell>
          <cell r="AKY202">
            <v>101.5</v>
          </cell>
          <cell r="AKZ202">
            <v>101.5</v>
          </cell>
          <cell r="ALA202">
            <v>101.5</v>
          </cell>
          <cell r="ALB202">
            <v>101.5</v>
          </cell>
          <cell r="ALC202">
            <v>101.5</v>
          </cell>
          <cell r="ALD202">
            <v>101.5</v>
          </cell>
          <cell r="ALE202">
            <v>101.5</v>
          </cell>
          <cell r="ALF202">
            <v>101.5</v>
          </cell>
          <cell r="ALG202">
            <v>101.5</v>
          </cell>
          <cell r="ALH202">
            <v>101.5</v>
          </cell>
          <cell r="ALI202">
            <v>101.5</v>
          </cell>
          <cell r="ALJ202">
            <v>101.5</v>
          </cell>
          <cell r="ALK202">
            <v>101.5</v>
          </cell>
          <cell r="ALL202" t="str">
            <v>#N/A N/A</v>
          </cell>
          <cell r="ALM202" t="str">
            <v>#N/A N/A</v>
          </cell>
          <cell r="ALN202" t="str">
            <v>#N/A N/A</v>
          </cell>
          <cell r="ALO202" t="str">
            <v>#N/A N/A</v>
          </cell>
          <cell r="ALP202" t="str">
            <v>#N/A N/A</v>
          </cell>
          <cell r="ALQ202" t="str">
            <v>#N/A N/A</v>
          </cell>
          <cell r="ALR202" t="str">
            <v>#N/A N/A</v>
          </cell>
          <cell r="ALS202" t="str">
            <v>#N/A N/A</v>
          </cell>
          <cell r="ALT202" t="str">
            <v>#N/A N/A</v>
          </cell>
          <cell r="ALU202" t="str">
            <v>#N/A N/A</v>
          </cell>
          <cell r="ALV202" t="str">
            <v>#N/A N/A</v>
          </cell>
          <cell r="ALW202" t="str">
            <v>#N/A N/A</v>
          </cell>
          <cell r="ALX202" t="str">
            <v>#N/A N/A</v>
          </cell>
          <cell r="ALY202" t="str">
            <v>#N/A N/A</v>
          </cell>
          <cell r="ALZ202" t="str">
            <v>#N/A N/A</v>
          </cell>
          <cell r="AMA202" t="str">
            <v>#N/A N/A</v>
          </cell>
          <cell r="AMB202" t="str">
            <v>#N/A N/A</v>
          </cell>
          <cell r="AMC202" t="str">
            <v>#N/A N/A</v>
          </cell>
          <cell r="AMD202" t="str">
            <v>#N/A N/A</v>
          </cell>
          <cell r="AME202" t="str">
            <v>#N/A N/A</v>
          </cell>
          <cell r="AMF202" t="str">
            <v>#N/A N/A</v>
          </cell>
          <cell r="AMG202" t="str">
            <v>#N/A N/A</v>
          </cell>
          <cell r="AMH202" t="str">
            <v>#N/A N/A</v>
          </cell>
          <cell r="AMI202" t="str">
            <v>#N/A N/A</v>
          </cell>
          <cell r="AMJ202" t="str">
            <v>#N/A N/A</v>
          </cell>
          <cell r="AMK202" t="str">
            <v>#N/A N/A</v>
          </cell>
          <cell r="AML202" t="str">
            <v>#N/A N/A</v>
          </cell>
          <cell r="AMM202" t="str">
            <v>#N/A N/A</v>
          </cell>
          <cell r="AMN202" t="str">
            <v>#N/A N/A</v>
          </cell>
          <cell r="AMO202" t="str">
            <v>#N/A N/A</v>
          </cell>
          <cell r="AMP202" t="str">
            <v>#N/A N/A</v>
          </cell>
          <cell r="AMQ202" t="str">
            <v>#N/A N/A</v>
          </cell>
          <cell r="AMR202" t="str">
            <v>#N/A N/A</v>
          </cell>
          <cell r="AMS202" t="str">
            <v>#N/A N/A</v>
          </cell>
          <cell r="AMT202" t="str">
            <v>#N/A N/A</v>
          </cell>
          <cell r="AMU202" t="str">
            <v>#N/A N/A</v>
          </cell>
          <cell r="AMV202" t="str">
            <v>#N/A N/A</v>
          </cell>
          <cell r="AMW202" t="str">
            <v>#N/A N/A</v>
          </cell>
          <cell r="AMX202" t="str">
            <v>#N/A N/A</v>
          </cell>
          <cell r="AMY202" t="str">
            <v>#N/A N/A</v>
          </cell>
          <cell r="AMZ202" t="str">
            <v>#N/A N/A</v>
          </cell>
          <cell r="ANA202" t="str">
            <v>#N/A N/A</v>
          </cell>
          <cell r="ANB202" t="str">
            <v>#N/A N/A</v>
          </cell>
          <cell r="ANC202" t="str">
            <v>#N/A N/A</v>
          </cell>
          <cell r="AND202" t="str">
            <v>#N/A N/A</v>
          </cell>
          <cell r="ANE202" t="str">
            <v>#N/A N/A</v>
          </cell>
          <cell r="ANF202" t="str">
            <v>#N/A N/A</v>
          </cell>
          <cell r="ANG202" t="str">
            <v>#N/A N/A</v>
          </cell>
          <cell r="ANH202" t="str">
            <v>#N/A N/A</v>
          </cell>
          <cell r="ANI202" t="str">
            <v>#N/A N/A</v>
          </cell>
          <cell r="ANJ202" t="str">
            <v>#N/A N/A</v>
          </cell>
          <cell r="ANK202" t="str">
            <v>#N/A N/A</v>
          </cell>
          <cell r="ANL202" t="str">
            <v>#N/A N/A</v>
          </cell>
          <cell r="ANM202" t="str">
            <v>#N/A N/A</v>
          </cell>
          <cell r="ANN202" t="str">
            <v>#N/A N/A</v>
          </cell>
          <cell r="ANO202" t="str">
            <v>#N/A N/A</v>
          </cell>
          <cell r="ANP202" t="str">
            <v>#N/A N/A</v>
          </cell>
          <cell r="ANQ202" t="str">
            <v>#N/A N/A</v>
          </cell>
          <cell r="ANR202" t="str">
            <v>#N/A N/A</v>
          </cell>
          <cell r="ANS202" t="str">
            <v>#N/A N/A</v>
          </cell>
          <cell r="ANT202" t="str">
            <v>#N/A N/A</v>
          </cell>
          <cell r="ANU202" t="str">
            <v>#N/A N/A</v>
          </cell>
          <cell r="ANV202" t="str">
            <v>#N/A N/A</v>
          </cell>
          <cell r="ANW202" t="str">
            <v>#N/A N/A</v>
          </cell>
          <cell r="ANX202" t="str">
            <v>#N/A N/A</v>
          </cell>
          <cell r="ANY202" t="str">
            <v>#N/A N/A</v>
          </cell>
          <cell r="ANZ202" t="str">
            <v>#N/A N/A</v>
          </cell>
          <cell r="AOA202" t="str">
            <v>#N/A N/A</v>
          </cell>
          <cell r="AOB202" t="str">
            <v>#N/A N/A</v>
          </cell>
          <cell r="AOC202" t="str">
            <v>#N/A N/A</v>
          </cell>
          <cell r="AOD202" t="str">
            <v>#N/A N/A</v>
          </cell>
          <cell r="AOE202" t="str">
            <v>#N/A N/A</v>
          </cell>
          <cell r="AOF202" t="str">
            <v>#N/A N/A</v>
          </cell>
          <cell r="AOG202" t="str">
            <v>#N/A N/A</v>
          </cell>
          <cell r="AOH202" t="str">
            <v>#N/A N/A</v>
          </cell>
          <cell r="AOI202" t="str">
            <v>#N/A N/A</v>
          </cell>
          <cell r="AOJ202" t="str">
            <v>#N/A N/A</v>
          </cell>
          <cell r="AOK202" t="str">
            <v>#N/A N/A</v>
          </cell>
          <cell r="AOL202" t="str">
            <v>#N/A N/A</v>
          </cell>
          <cell r="AOM202" t="str">
            <v>#N/A N/A</v>
          </cell>
          <cell r="AON202" t="str">
            <v>#N/A N/A</v>
          </cell>
          <cell r="AOO202" t="str">
            <v>#N/A N/A</v>
          </cell>
          <cell r="AOP202" t="str">
            <v>#N/A N/A</v>
          </cell>
          <cell r="AOQ202" t="str">
            <v>#N/A N/A</v>
          </cell>
          <cell r="AOR202" t="str">
            <v>#N/A N/A</v>
          </cell>
          <cell r="AOS202" t="str">
            <v>#N/A N/A</v>
          </cell>
          <cell r="AOT202" t="str">
            <v>#N/A N/A</v>
          </cell>
          <cell r="AOU202" t="str">
            <v>#N/A N/A</v>
          </cell>
          <cell r="AOV202" t="str">
            <v>#N/A N/A</v>
          </cell>
          <cell r="AOW202" t="str">
            <v>#N/A N/A</v>
          </cell>
          <cell r="AOX202" t="str">
            <v>#N/A N/A</v>
          </cell>
          <cell r="AOY202" t="str">
            <v>#N/A N/A</v>
          </cell>
          <cell r="AOZ202" t="str">
            <v>#N/A N/A</v>
          </cell>
          <cell r="APA202" t="str">
            <v>#N/A N/A</v>
          </cell>
          <cell r="APB202" t="str">
            <v>#N/A N/A</v>
          </cell>
          <cell r="APC202" t="str">
            <v>#N/A N/A</v>
          </cell>
          <cell r="APD202" t="str">
            <v>#N/A N/A</v>
          </cell>
          <cell r="APE202" t="str">
            <v>#N/A N/A</v>
          </cell>
          <cell r="APF202" t="str">
            <v>#N/A N/A</v>
          </cell>
          <cell r="APG202" t="str">
            <v>#N/A N/A</v>
          </cell>
          <cell r="APH202" t="str">
            <v>#N/A N/A</v>
          </cell>
          <cell r="API202" t="str">
            <v>#N/A N/A</v>
          </cell>
          <cell r="APJ202" t="str">
            <v>#N/A N/A</v>
          </cell>
          <cell r="APK202" t="str">
            <v>#N/A N/A</v>
          </cell>
          <cell r="APL202" t="str">
            <v>#N/A N/A</v>
          </cell>
          <cell r="APM202" t="str">
            <v>#N/A N/A</v>
          </cell>
          <cell r="APN202" t="str">
            <v>#N/A N/A</v>
          </cell>
          <cell r="APO202" t="str">
            <v>#N/A N/A</v>
          </cell>
          <cell r="APP202" t="str">
            <v>#N/A N/A</v>
          </cell>
          <cell r="APQ202" t="str">
            <v>#N/A N/A</v>
          </cell>
          <cell r="APR202" t="str">
            <v>#N/A N/A</v>
          </cell>
          <cell r="APS202" t="str">
            <v>#N/A N/A</v>
          </cell>
          <cell r="APT202" t="str">
            <v>#N/A N/A</v>
          </cell>
          <cell r="APU202" t="str">
            <v>#N/A N/A</v>
          </cell>
          <cell r="APV202" t="str">
            <v>#N/A N/A</v>
          </cell>
          <cell r="APW202" t="str">
            <v>#N/A N/A</v>
          </cell>
          <cell r="APX202" t="str">
            <v>#N/A N/A</v>
          </cell>
          <cell r="APY202" t="str">
            <v>#N/A N/A</v>
          </cell>
          <cell r="APZ202" t="str">
            <v>#N/A N/A</v>
          </cell>
          <cell r="AQA202" t="str">
            <v>#N/A N/A</v>
          </cell>
          <cell r="AQB202" t="str">
            <v>#N/A N/A</v>
          </cell>
          <cell r="AQC202" t="str">
            <v>#N/A N/A</v>
          </cell>
          <cell r="AQD202" t="str">
            <v>#N/A N/A</v>
          </cell>
          <cell r="AQE202" t="str">
            <v>#N/A N/A</v>
          </cell>
          <cell r="AQF202" t="str">
            <v>#N/A N/A</v>
          </cell>
          <cell r="AQG202" t="str">
            <v>#N/A N/A</v>
          </cell>
          <cell r="AQH202" t="str">
            <v>#N/A N/A</v>
          </cell>
          <cell r="AQI202" t="str">
            <v>#N/A N/A</v>
          </cell>
          <cell r="AQJ202" t="str">
            <v>#N/A N/A</v>
          </cell>
          <cell r="AQK202" t="str">
            <v>#N/A N/A</v>
          </cell>
          <cell r="AQL202" t="str">
            <v>#N/A N/A</v>
          </cell>
          <cell r="AQM202" t="str">
            <v>#N/A N/A</v>
          </cell>
          <cell r="AQN202" t="str">
            <v>#N/A N/A</v>
          </cell>
          <cell r="AQO202" t="str">
            <v>#N/A N/A</v>
          </cell>
          <cell r="AQP202" t="str">
            <v>#N/A N/A</v>
          </cell>
          <cell r="AQQ202" t="str">
            <v>#N/A N/A</v>
          </cell>
          <cell r="AQR202" t="str">
            <v>#N/A N/A</v>
          </cell>
          <cell r="AQS202" t="str">
            <v>#N/A N/A</v>
          </cell>
          <cell r="AQT202" t="str">
            <v>#N/A N/A</v>
          </cell>
          <cell r="AQU202" t="str">
            <v>#N/A N/A</v>
          </cell>
          <cell r="AQV202" t="str">
            <v>#N/A N/A</v>
          </cell>
          <cell r="AQW202" t="str">
            <v>#N/A N/A</v>
          </cell>
          <cell r="AQX202" t="str">
            <v>#N/A N/A</v>
          </cell>
          <cell r="AQY202" t="str">
            <v>#N/A N/A</v>
          </cell>
          <cell r="AQZ202" t="str">
            <v>#N/A N/A</v>
          </cell>
          <cell r="ARA202" t="str">
            <v>#N/A N/A</v>
          </cell>
          <cell r="ARB202" t="str">
            <v>#N/A N/A</v>
          </cell>
          <cell r="ARC202" t="str">
            <v>#N/A N/A</v>
          </cell>
          <cell r="ARD202" t="str">
            <v>#N/A N/A</v>
          </cell>
          <cell r="ARE202" t="str">
            <v>#N/A N/A</v>
          </cell>
          <cell r="ARF202" t="str">
            <v>#N/A N/A</v>
          </cell>
          <cell r="ARG202" t="str">
            <v>#N/A N/A</v>
          </cell>
          <cell r="ARH202" t="str">
            <v>#N/A N/A</v>
          </cell>
          <cell r="ARI202" t="str">
            <v>#N/A N/A</v>
          </cell>
          <cell r="ARJ202" t="str">
            <v>#N/A N/A</v>
          </cell>
          <cell r="ARK202" t="str">
            <v>#N/A N/A</v>
          </cell>
          <cell r="ARL202" t="str">
            <v>#N/A N/A</v>
          </cell>
          <cell r="ARM202" t="str">
            <v>#N/A N/A</v>
          </cell>
          <cell r="ARN202" t="str">
            <v>#N/A N/A</v>
          </cell>
          <cell r="ARO202" t="str">
            <v>#N/A N/A</v>
          </cell>
          <cell r="ARP202" t="str">
            <v>#N/A N/A</v>
          </cell>
          <cell r="ARQ202" t="str">
            <v>#N/A N/A</v>
          </cell>
          <cell r="ARR202" t="str">
            <v>#N/A N/A</v>
          </cell>
          <cell r="ARS202" t="str">
            <v>#N/A N/A</v>
          </cell>
          <cell r="ART202" t="str">
            <v>#N/A N/A</v>
          </cell>
          <cell r="ARU202" t="str">
            <v>#N/A N/A</v>
          </cell>
          <cell r="ARV202" t="str">
            <v>#N/A N/A</v>
          </cell>
          <cell r="ARW202" t="str">
            <v>#N/A N/A</v>
          </cell>
          <cell r="ARX202" t="str">
            <v>#N/A N/A</v>
          </cell>
          <cell r="ARY202" t="str">
            <v>#N/A N/A</v>
          </cell>
          <cell r="ARZ202" t="str">
            <v>#N/A N/A</v>
          </cell>
          <cell r="ASA202" t="str">
            <v>#N/A N/A</v>
          </cell>
          <cell r="ASB202" t="str">
            <v>#N/A N/A</v>
          </cell>
          <cell r="ASC202" t="str">
            <v>#N/A N/A</v>
          </cell>
          <cell r="ASD202" t="str">
            <v>#N/A N/A</v>
          </cell>
          <cell r="ASE202" t="str">
            <v>#N/A N/A</v>
          </cell>
          <cell r="ASF202" t="str">
            <v>#N/A N/A</v>
          </cell>
          <cell r="ASG202" t="str">
            <v>#N/A N/A</v>
          </cell>
          <cell r="ASH202" t="str">
            <v>#N/A N/A</v>
          </cell>
          <cell r="ASI202" t="str">
            <v>#N/A N/A</v>
          </cell>
          <cell r="ASJ202" t="str">
            <v>#N/A N/A</v>
          </cell>
          <cell r="ASK202" t="str">
            <v>#N/A N/A</v>
          </cell>
          <cell r="ASL202" t="str">
            <v>#N/A N/A</v>
          </cell>
          <cell r="ASM202" t="str">
            <v>#N/A N/A</v>
          </cell>
          <cell r="ASN202" t="str">
            <v>#N/A N/A</v>
          </cell>
          <cell r="ASO202" t="str">
            <v>#N/A N/A</v>
          </cell>
          <cell r="ASP202" t="str">
            <v>#N/A N/A</v>
          </cell>
          <cell r="ASQ202" t="str">
            <v>#N/A N/A</v>
          </cell>
          <cell r="ASR202" t="str">
            <v>#N/A N/A</v>
          </cell>
          <cell r="ASS202" t="str">
            <v>#N/A N/A</v>
          </cell>
          <cell r="AST202" t="str">
            <v>#N/A N/A</v>
          </cell>
          <cell r="ASU202" t="str">
            <v>#N/A N/A</v>
          </cell>
          <cell r="ASV202" t="str">
            <v>#N/A N/A</v>
          </cell>
          <cell r="ASW202" t="str">
            <v>#N/A N/A</v>
          </cell>
          <cell r="ASX202" t="str">
            <v>#N/A N/A</v>
          </cell>
          <cell r="ASY202" t="str">
            <v>#N/A N/A</v>
          </cell>
          <cell r="ASZ202" t="str">
            <v>#N/A N/A</v>
          </cell>
          <cell r="ATA202" t="str">
            <v>#N/A N/A</v>
          </cell>
          <cell r="ATB202" t="str">
            <v>#N/A N/A</v>
          </cell>
          <cell r="ATC202" t="str">
            <v>#N/A N/A</v>
          </cell>
          <cell r="ATD202" t="str">
            <v>#N/A N/A</v>
          </cell>
          <cell r="ATE202" t="str">
            <v>#N/A N/A</v>
          </cell>
          <cell r="ATF202" t="str">
            <v>#N/A N/A</v>
          </cell>
          <cell r="ATG202" t="str">
            <v>#N/A N/A</v>
          </cell>
          <cell r="ATH202" t="str">
            <v>#N/A N/A</v>
          </cell>
          <cell r="ATI202" t="str">
            <v>#N/A N/A</v>
          </cell>
          <cell r="ATJ202" t="str">
            <v>#N/A N/A</v>
          </cell>
          <cell r="ATK202" t="str">
            <v>#N/A N/A</v>
          </cell>
          <cell r="ATL202" t="str">
            <v>#N/A N/A</v>
          </cell>
          <cell r="ATM202" t="str">
            <v>#N/A N/A</v>
          </cell>
          <cell r="ATN202" t="str">
            <v>#N/A N/A</v>
          </cell>
          <cell r="ATO202" t="str">
            <v>#N/A N/A</v>
          </cell>
          <cell r="ATP202" t="str">
            <v>#N/A N/A</v>
          </cell>
          <cell r="ATQ202" t="str">
            <v>#N/A N/A</v>
          </cell>
          <cell r="ATR202" t="str">
            <v>#N/A N/A</v>
          </cell>
          <cell r="ATS202" t="str">
            <v>#N/A N/A</v>
          </cell>
          <cell r="ATT202" t="str">
            <v>#N/A N/A</v>
          </cell>
          <cell r="ATU202" t="str">
            <v>#N/A N/A</v>
          </cell>
          <cell r="ATV202" t="str">
            <v>#N/A N/A</v>
          </cell>
          <cell r="ATW202" t="str">
            <v>#N/A N/A</v>
          </cell>
          <cell r="ATX202" t="str">
            <v>#N/A N/A</v>
          </cell>
          <cell r="ATY202" t="str">
            <v>#N/A N/A</v>
          </cell>
          <cell r="ATZ202" t="str">
            <v>#N/A N/A</v>
          </cell>
          <cell r="AUA202" t="str">
            <v>#N/A N/A</v>
          </cell>
          <cell r="AUB202" t="str">
            <v>#N/A N/A</v>
          </cell>
          <cell r="AUC202" t="str">
            <v>#N/A N/A</v>
          </cell>
          <cell r="AUD202" t="str">
            <v>#N/A N/A</v>
          </cell>
          <cell r="AUE202" t="str">
            <v>#N/A N/A</v>
          </cell>
          <cell r="AUF202" t="str">
            <v>#N/A N/A</v>
          </cell>
          <cell r="AUG202" t="str">
            <v>#N/A N/A</v>
          </cell>
          <cell r="AUH202" t="str">
            <v>#N/A N/A</v>
          </cell>
          <cell r="AUI202" t="str">
            <v>#N/A N/A</v>
          </cell>
          <cell r="AUJ202" t="str">
            <v>#N/A N/A</v>
          </cell>
          <cell r="AUK202" t="str">
            <v>#N/A N/A</v>
          </cell>
          <cell r="AUL202" t="str">
            <v>#N/A N/A</v>
          </cell>
          <cell r="AUM202" t="str">
            <v>#N/A N/A</v>
          </cell>
          <cell r="AUN202" t="str">
            <v>#N/A N/A</v>
          </cell>
          <cell r="AUO202" t="str">
            <v>#N/A N/A</v>
          </cell>
          <cell r="AUP202" t="str">
            <v>#N/A N/A</v>
          </cell>
          <cell r="AUQ202" t="str">
            <v>#N/A N/A</v>
          </cell>
          <cell r="AUR202" t="str">
            <v>#N/A N/A</v>
          </cell>
          <cell r="AUS202" t="str">
            <v>#N/A N/A</v>
          </cell>
          <cell r="AUT202" t="str">
            <v>#N/A N/A</v>
          </cell>
          <cell r="AUU202" t="str">
            <v>#N/A N/A</v>
          </cell>
          <cell r="AUV202" t="str">
            <v>#N/A N/A</v>
          </cell>
          <cell r="AUW202" t="str">
            <v>#N/A N/A</v>
          </cell>
          <cell r="AUX202" t="str">
            <v>#N/A N/A</v>
          </cell>
          <cell r="AUY202" t="str">
            <v>#N/A N/A</v>
          </cell>
          <cell r="AUZ202" t="str">
            <v>#N/A N/A</v>
          </cell>
          <cell r="AVA202" t="str">
            <v>#N/A N/A</v>
          </cell>
          <cell r="AVB202" t="str">
            <v>#N/A N/A</v>
          </cell>
          <cell r="AVC202" t="str">
            <v>#N/A N/A</v>
          </cell>
          <cell r="AVD202" t="str">
            <v>#N/A N/A</v>
          </cell>
          <cell r="AVE202" t="str">
            <v>#N/A N/A</v>
          </cell>
          <cell r="AVF202" t="str">
            <v>#N/A N/A</v>
          </cell>
          <cell r="AVG202" t="str">
            <v>#N/A N/A</v>
          </cell>
          <cell r="AVH202" t="str">
            <v>#N/A N/A</v>
          </cell>
          <cell r="AVI202" t="str">
            <v>#N/A N/A</v>
          </cell>
          <cell r="AVJ202" t="str">
            <v>#N/A N/A</v>
          </cell>
          <cell r="AVK202" t="str">
            <v>#N/A N/A</v>
          </cell>
          <cell r="AVL202" t="str">
            <v>#N/A N/A</v>
          </cell>
          <cell r="AVM202" t="str">
            <v>#N/A N/A</v>
          </cell>
          <cell r="AVN202" t="str">
            <v>#N/A N/A</v>
          </cell>
          <cell r="AVO202" t="str">
            <v>#N/A N/A</v>
          </cell>
          <cell r="AVP202" t="str">
            <v>#N/A N/A</v>
          </cell>
          <cell r="AVQ202" t="str">
            <v>#N/A N/A</v>
          </cell>
          <cell r="AVR202" t="str">
            <v>#N/A N/A</v>
          </cell>
          <cell r="AVS202" t="str">
            <v>#N/A N/A</v>
          </cell>
          <cell r="AVT202" t="str">
            <v>#N/A N/A</v>
          </cell>
          <cell r="AVU202" t="str">
            <v>#N/A N/A</v>
          </cell>
          <cell r="AVV202" t="str">
            <v>#N/A N/A</v>
          </cell>
          <cell r="AVW202" t="str">
            <v>#N/A N/A</v>
          </cell>
          <cell r="AVX202" t="str">
            <v>#N/A N/A</v>
          </cell>
          <cell r="AVY202" t="str">
            <v>#N/A N/A</v>
          </cell>
          <cell r="AVZ202" t="str">
            <v>#N/A N/A</v>
          </cell>
          <cell r="AWA202" t="str">
            <v>#N/A N/A</v>
          </cell>
          <cell r="AWB202" t="str">
            <v>#N/A N/A</v>
          </cell>
          <cell r="AWC202" t="str">
            <v>#N/A N/A</v>
          </cell>
          <cell r="AWD202" t="str">
            <v>#N/A N/A</v>
          </cell>
          <cell r="AWE202" t="str">
            <v>#N/A N/A</v>
          </cell>
          <cell r="AWF202" t="str">
            <v>#N/A N/A</v>
          </cell>
          <cell r="AWG202" t="str">
            <v>#N/A N/A</v>
          </cell>
          <cell r="AWH202" t="str">
            <v>#N/A N/A</v>
          </cell>
          <cell r="AWI202" t="str">
            <v>#N/A N/A</v>
          </cell>
          <cell r="AWJ202" t="str">
            <v>#N/A N/A</v>
          </cell>
          <cell r="AWK202" t="str">
            <v>#N/A N/A</v>
          </cell>
          <cell r="AWL202" t="str">
            <v>#N/A N/A</v>
          </cell>
          <cell r="AWM202" t="str">
            <v>#N/A N/A</v>
          </cell>
          <cell r="AWN202" t="str">
            <v>#N/A N/A</v>
          </cell>
          <cell r="AWO202" t="str">
            <v>#N/A N/A</v>
          </cell>
          <cell r="AWP202" t="str">
            <v>#N/A N/A</v>
          </cell>
          <cell r="AWQ202" t="str">
            <v>#N/A N/A</v>
          </cell>
          <cell r="AWR202" t="str">
            <v>#N/A N/A</v>
          </cell>
          <cell r="AWS202" t="str">
            <v>#N/A N/A</v>
          </cell>
          <cell r="AWT202" t="str">
            <v>#N/A N/A</v>
          </cell>
          <cell r="AWU202" t="str">
            <v>#N/A N/A</v>
          </cell>
          <cell r="AWV202" t="str">
            <v>#N/A N/A</v>
          </cell>
          <cell r="AWW202" t="str">
            <v>#N/A N/A</v>
          </cell>
          <cell r="AWX202" t="str">
            <v>#N/A N/A</v>
          </cell>
          <cell r="AWY202" t="str">
            <v>#N/A N/A</v>
          </cell>
          <cell r="AWZ202" t="str">
            <v>#N/A N/A</v>
          </cell>
          <cell r="AXA202" t="str">
            <v>#N/A N/A</v>
          </cell>
          <cell r="AXB202" t="str">
            <v>#N/A N/A</v>
          </cell>
          <cell r="AXC202" t="str">
            <v>#N/A N/A</v>
          </cell>
          <cell r="AXD202" t="str">
            <v>#N/A N/A</v>
          </cell>
          <cell r="AXE202" t="str">
            <v>#N/A N/A</v>
          </cell>
          <cell r="AXF202" t="str">
            <v>#N/A N/A</v>
          </cell>
          <cell r="AXG202" t="str">
            <v>#N/A N/A</v>
          </cell>
          <cell r="AXH202" t="str">
            <v>#N/A N/A</v>
          </cell>
          <cell r="AXI202" t="str">
            <v>#N/A N/A</v>
          </cell>
          <cell r="AXJ202" t="str">
            <v>#N/A N/A</v>
          </cell>
          <cell r="AXK202" t="str">
            <v>#N/A N/A</v>
          </cell>
          <cell r="AXL202" t="str">
            <v>#N/A N/A</v>
          </cell>
          <cell r="AXM202" t="str">
            <v>#N/A N/A</v>
          </cell>
          <cell r="AXN202" t="str">
            <v>#N/A N/A</v>
          </cell>
          <cell r="AXO202" t="str">
            <v>#N/A N/A</v>
          </cell>
          <cell r="AXP202" t="str">
            <v>#N/A N/A</v>
          </cell>
          <cell r="AXQ202" t="str">
            <v>#N/A N/A</v>
          </cell>
          <cell r="AXR202" t="str">
            <v>#N/A N/A</v>
          </cell>
          <cell r="AXS202" t="str">
            <v>#N/A N/A</v>
          </cell>
          <cell r="AXT202" t="str">
            <v>#N/A N/A</v>
          </cell>
          <cell r="AXU202" t="str">
            <v>#N/A N/A</v>
          </cell>
          <cell r="AXV202" t="str">
            <v>#N/A N/A</v>
          </cell>
          <cell r="AXW202" t="str">
            <v>#N/A N/A</v>
          </cell>
          <cell r="AXX202" t="str">
            <v>#N/A N/A</v>
          </cell>
          <cell r="AXY202" t="str">
            <v>#N/A N/A</v>
          </cell>
          <cell r="AXZ202" t="str">
            <v>#N/A N/A</v>
          </cell>
          <cell r="AYA202" t="str">
            <v>#N/A N/A</v>
          </cell>
          <cell r="AYB202" t="str">
            <v>#N/A N/A</v>
          </cell>
          <cell r="AYC202" t="str">
            <v>#N/A N/A</v>
          </cell>
          <cell r="AYD202" t="str">
            <v>#N/A N/A</v>
          </cell>
          <cell r="AYE202" t="str">
            <v>#N/A N/A</v>
          </cell>
          <cell r="AYF202" t="str">
            <v>#N/A N/A</v>
          </cell>
          <cell r="AYG202" t="str">
            <v>#N/A N/A</v>
          </cell>
          <cell r="AYH202" t="str">
            <v>#N/A N/A</v>
          </cell>
          <cell r="AYI202" t="str">
            <v>#N/A N/A</v>
          </cell>
          <cell r="AYJ202" t="str">
            <v>#N/A N/A</v>
          </cell>
          <cell r="AYK202" t="str">
            <v>#N/A N/A</v>
          </cell>
          <cell r="AYL202" t="str">
            <v>#N/A N/A</v>
          </cell>
          <cell r="AYM202" t="str">
            <v>#N/A N/A</v>
          </cell>
          <cell r="AYN202" t="str">
            <v>#N/A N/A</v>
          </cell>
          <cell r="AYO202" t="str">
            <v>#N/A N/A</v>
          </cell>
          <cell r="AYP202" t="str">
            <v>#N/A N/A</v>
          </cell>
          <cell r="AYQ202" t="str">
            <v>#N/A N/A</v>
          </cell>
          <cell r="AYR202" t="str">
            <v>#N/A N/A</v>
          </cell>
          <cell r="AYS202" t="str">
            <v>#N/A N/A</v>
          </cell>
          <cell r="AYT202" t="str">
            <v>#N/A N/A</v>
          </cell>
          <cell r="AYU202" t="str">
            <v>#N/A N/A</v>
          </cell>
          <cell r="AYV202" t="str">
            <v>#N/A N/A</v>
          </cell>
          <cell r="AYW202" t="str">
            <v>#N/A N/A</v>
          </cell>
          <cell r="AYX202" t="str">
            <v>#N/A N/A</v>
          </cell>
          <cell r="AYY202" t="str">
            <v>#N/A N/A</v>
          </cell>
          <cell r="AYZ202" t="str">
            <v>#N/A N/A</v>
          </cell>
          <cell r="AZA202" t="str">
            <v>#N/A N/A</v>
          </cell>
          <cell r="AZB202" t="str">
            <v>#N/A N/A</v>
          </cell>
          <cell r="AZC202" t="str">
            <v>#N/A N/A</v>
          </cell>
          <cell r="AZD202" t="str">
            <v>#N/A N/A</v>
          </cell>
          <cell r="AZE202" t="str">
            <v>#N/A N/A</v>
          </cell>
          <cell r="AZF202" t="str">
            <v>#N/A N/A</v>
          </cell>
          <cell r="AZG202" t="str">
            <v>#N/A N/A</v>
          </cell>
          <cell r="AZH202" t="str">
            <v>#N/A N/A</v>
          </cell>
          <cell r="AZI202" t="str">
            <v>#N/A N/A</v>
          </cell>
          <cell r="AZJ202" t="str">
            <v>#N/A N/A</v>
          </cell>
          <cell r="AZK202" t="str">
            <v>#N/A N/A</v>
          </cell>
          <cell r="AZL202" t="str">
            <v>#N/A N/A</v>
          </cell>
          <cell r="AZM202" t="str">
            <v>#N/A N/A</v>
          </cell>
          <cell r="AZN202" t="str">
            <v>#N/A N/A</v>
          </cell>
          <cell r="AZO202" t="str">
            <v>#N/A N/A</v>
          </cell>
          <cell r="AZP202" t="str">
            <v>#N/A N/A</v>
          </cell>
          <cell r="AZQ202" t="str">
            <v>#N/A N/A</v>
          </cell>
          <cell r="AZR202" t="str">
            <v>#N/A N/A</v>
          </cell>
          <cell r="AZS202" t="str">
            <v>#N/A N/A</v>
          </cell>
          <cell r="AZT202" t="str">
            <v>#N/A N/A</v>
          </cell>
          <cell r="AZU202" t="str">
            <v>#N/A N/A</v>
          </cell>
          <cell r="AZV202" t="str">
            <v>#N/A N/A</v>
          </cell>
          <cell r="AZW202" t="str">
            <v>#N/A N/A</v>
          </cell>
          <cell r="AZX202" t="str">
            <v>#N/A N/A</v>
          </cell>
          <cell r="AZY202" t="str">
            <v>#N/A N/A</v>
          </cell>
          <cell r="AZZ202" t="str">
            <v>#N/A N/A</v>
          </cell>
          <cell r="BAA202" t="str">
            <v>#N/A N/A</v>
          </cell>
          <cell r="BAB202" t="str">
            <v>#N/A N/A</v>
          </cell>
          <cell r="BAC202" t="str">
            <v>#N/A N/A</v>
          </cell>
          <cell r="BAD202" t="str">
            <v>#N/A N/A</v>
          </cell>
          <cell r="BAE202" t="str">
            <v>#N/A N/A</v>
          </cell>
          <cell r="BAF202" t="str">
            <v>#N/A N/A</v>
          </cell>
          <cell r="BAG202" t="str">
            <v>#N/A N/A</v>
          </cell>
          <cell r="BAH202" t="str">
            <v>#N/A N/A</v>
          </cell>
          <cell r="BAI202" t="str">
            <v>#N/A N/A</v>
          </cell>
          <cell r="BAJ202" t="str">
            <v>#N/A N/A</v>
          </cell>
          <cell r="BAK202" t="str">
            <v>#N/A N/A</v>
          </cell>
          <cell r="BAL202" t="str">
            <v>#N/A N/A</v>
          </cell>
          <cell r="BAM202" t="str">
            <v>#N/A N/A</v>
          </cell>
          <cell r="BAN202" t="str">
            <v>#N/A N/A</v>
          </cell>
          <cell r="BAO202" t="str">
            <v>#N/A N/A</v>
          </cell>
          <cell r="BAP202" t="str">
            <v>#N/A N/A</v>
          </cell>
          <cell r="BAQ202" t="str">
            <v>#N/A N/A</v>
          </cell>
          <cell r="BAR202" t="str">
            <v>#N/A N/A</v>
          </cell>
          <cell r="BAS202" t="str">
            <v>#N/A N/A</v>
          </cell>
          <cell r="BAT202" t="str">
            <v>#N/A N/A</v>
          </cell>
          <cell r="BAU202" t="str">
            <v>#N/A N/A</v>
          </cell>
          <cell r="BAV202" t="str">
            <v>#N/A N/A</v>
          </cell>
          <cell r="BAW202" t="str">
            <v>#N/A N/A</v>
          </cell>
          <cell r="BAX202" t="str">
            <v>#N/A N/A</v>
          </cell>
          <cell r="BAY202" t="str">
            <v>#N/A N/A</v>
          </cell>
          <cell r="BAZ202" t="str">
            <v>#N/A N/A</v>
          </cell>
          <cell r="BBA202" t="str">
            <v>#N/A N/A</v>
          </cell>
          <cell r="BBB202" t="str">
            <v>#N/A N/A</v>
          </cell>
          <cell r="BBC202" t="str">
            <v>#N/A N/A</v>
          </cell>
          <cell r="BBD202" t="str">
            <v>#N/A N/A</v>
          </cell>
          <cell r="BBE202" t="str">
            <v>#N/A N/A</v>
          </cell>
          <cell r="BBF202" t="str">
            <v>#N/A N/A</v>
          </cell>
          <cell r="BBG202" t="str">
            <v>#N/A N/A</v>
          </cell>
          <cell r="BBH202" t="str">
            <v>#N/A N/A</v>
          </cell>
          <cell r="BBI202" t="str">
            <v>#N/A N/A</v>
          </cell>
          <cell r="BBJ202" t="str">
            <v>#N/A N/A</v>
          </cell>
          <cell r="BBK202" t="str">
            <v>#N/A N/A</v>
          </cell>
          <cell r="BBL202" t="str">
            <v>#N/A N/A</v>
          </cell>
          <cell r="BBM202" t="str">
            <v>#N/A N/A</v>
          </cell>
          <cell r="BBN202" t="str">
            <v>#N/A N/A</v>
          </cell>
          <cell r="BBO202" t="str">
            <v>#N/A N/A</v>
          </cell>
          <cell r="BBP202" t="str">
            <v>#N/A N/A</v>
          </cell>
          <cell r="BBQ202" t="str">
            <v>#N/A N/A</v>
          </cell>
          <cell r="BBR202" t="str">
            <v>#N/A N/A</v>
          </cell>
          <cell r="BBS202" t="str">
            <v>#N/A N/A</v>
          </cell>
          <cell r="BBT202" t="str">
            <v>#N/A N/A</v>
          </cell>
          <cell r="BBU202" t="str">
            <v>#N/A N/A</v>
          </cell>
          <cell r="BBV202" t="str">
            <v>#N/A N/A</v>
          </cell>
          <cell r="BBW202" t="str">
            <v>#N/A N/A</v>
          </cell>
          <cell r="BBX202" t="str">
            <v>#N/A N/A</v>
          </cell>
          <cell r="BBY202" t="str">
            <v>#N/A N/A</v>
          </cell>
          <cell r="BBZ202" t="str">
            <v>#N/A N/A</v>
          </cell>
          <cell r="BCA202" t="str">
            <v>#N/A N/A</v>
          </cell>
          <cell r="BCB202" t="str">
            <v>#N/A N/A</v>
          </cell>
          <cell r="BCC202" t="str">
            <v>#N/A N/A</v>
          </cell>
          <cell r="BCD202" t="str">
            <v>#N/A N/A</v>
          </cell>
          <cell r="BCE202" t="str">
            <v>#N/A N/A</v>
          </cell>
          <cell r="BCF202" t="str">
            <v>#N/A N/A</v>
          </cell>
          <cell r="BCG202" t="str">
            <v>#N/A N/A</v>
          </cell>
          <cell r="BCH202" t="str">
            <v>#N/A N/A</v>
          </cell>
          <cell r="BCI202" t="str">
            <v>#N/A N/A</v>
          </cell>
          <cell r="BCJ202" t="str">
            <v>#N/A N/A</v>
          </cell>
          <cell r="BCK202" t="str">
            <v>#N/A N/A</v>
          </cell>
          <cell r="BCL202" t="str">
            <v>#N/A N/A</v>
          </cell>
          <cell r="BCM202" t="str">
            <v>#N/A N/A</v>
          </cell>
          <cell r="BCN202" t="str">
            <v>#N/A N/A</v>
          </cell>
          <cell r="BCO202" t="str">
            <v>#N/A N/A</v>
          </cell>
          <cell r="BCP202" t="str">
            <v>#N/A N/A</v>
          </cell>
          <cell r="BCQ202" t="str">
            <v>#N/A N/A</v>
          </cell>
          <cell r="BCR202" t="str">
            <v>#N/A N/A</v>
          </cell>
          <cell r="BCS202" t="str">
            <v>#N/A N/A</v>
          </cell>
          <cell r="BCT202" t="str">
            <v>#N/A N/A</v>
          </cell>
          <cell r="BCU202" t="str">
            <v>#N/A N/A</v>
          </cell>
          <cell r="BCV202" t="str">
            <v>#N/A N/A</v>
          </cell>
          <cell r="BCW202" t="str">
            <v>#N/A N/A</v>
          </cell>
          <cell r="BCX202" t="str">
            <v>#N/A N/A</v>
          </cell>
          <cell r="BCY202" t="str">
            <v>#N/A N/A</v>
          </cell>
          <cell r="BCZ202" t="str">
            <v>#N/A N/A</v>
          </cell>
          <cell r="BDA202" t="str">
            <v>#N/A N/A</v>
          </cell>
          <cell r="BDB202" t="str">
            <v>#N/A N/A</v>
          </cell>
          <cell r="BDC202" t="str">
            <v>#N/A N/A</v>
          </cell>
          <cell r="BDD202" t="str">
            <v>#N/A N/A</v>
          </cell>
          <cell r="BDE202" t="str">
            <v>#N/A N/A</v>
          </cell>
          <cell r="BDF202" t="str">
            <v>#N/A N/A</v>
          </cell>
          <cell r="BDG202" t="str">
            <v>#N/A N/A</v>
          </cell>
          <cell r="BDH202" t="str">
            <v>#N/A N/A</v>
          </cell>
          <cell r="BDI202" t="str">
            <v>#N/A N/A</v>
          </cell>
          <cell r="BDJ202" t="str">
            <v>#N/A N/A</v>
          </cell>
          <cell r="BDK202" t="str">
            <v>#N/A N/A</v>
          </cell>
          <cell r="BDL202" t="str">
            <v>#N/A N/A</v>
          </cell>
          <cell r="BDM202" t="str">
            <v>#N/A N/A</v>
          </cell>
          <cell r="BDN202" t="str">
            <v>#N/A N/A</v>
          </cell>
          <cell r="BDO202" t="str">
            <v>#N/A N/A</v>
          </cell>
          <cell r="BDP202" t="str">
            <v>#N/A N/A</v>
          </cell>
          <cell r="BDQ202" t="str">
            <v>#N/A N/A</v>
          </cell>
          <cell r="BDR202" t="str">
            <v>#N/A N/A</v>
          </cell>
          <cell r="BDS202" t="str">
            <v>#N/A N/A</v>
          </cell>
          <cell r="BDT202" t="str">
            <v>#N/A N/A</v>
          </cell>
          <cell r="BDU202" t="str">
            <v>#N/A N/A</v>
          </cell>
          <cell r="BDV202" t="str">
            <v>#N/A N/A</v>
          </cell>
          <cell r="BDW202" t="str">
            <v>#N/A N/A</v>
          </cell>
          <cell r="BDX202" t="str">
            <v>#N/A N/A</v>
          </cell>
          <cell r="BDY202" t="str">
            <v>#N/A N/A</v>
          </cell>
          <cell r="BDZ202" t="str">
            <v>#N/A N/A</v>
          </cell>
          <cell r="BEA202" t="str">
            <v>#N/A N/A</v>
          </cell>
          <cell r="BEB202" t="str">
            <v>#N/A N/A</v>
          </cell>
          <cell r="BEC202" t="str">
            <v>#N/A N/A</v>
          </cell>
          <cell r="BED202" t="str">
            <v>#N/A N/A</v>
          </cell>
          <cell r="BEE202" t="str">
            <v>#N/A N/A</v>
          </cell>
          <cell r="BEF202" t="str">
            <v>#N/A N/A</v>
          </cell>
          <cell r="BEG202" t="str">
            <v>#N/A N/A</v>
          </cell>
          <cell r="BEH202" t="str">
            <v>#N/A N/A</v>
          </cell>
          <cell r="BEI202" t="str">
            <v>#N/A N/A</v>
          </cell>
          <cell r="BEJ202" t="str">
            <v>#N/A N/A</v>
          </cell>
          <cell r="BEK202" t="str">
            <v>#N/A N/A</v>
          </cell>
          <cell r="BEL202" t="str">
            <v>#N/A N/A</v>
          </cell>
          <cell r="BEM202" t="str">
            <v>#N/A N/A</v>
          </cell>
        </row>
        <row r="203">
          <cell r="F203" t="str">
            <v>VND</v>
          </cell>
          <cell r="H203" t="str">
            <v>USDVND Curncy</v>
          </cell>
          <cell r="I203" t="str">
            <v>USDVND Curncy</v>
          </cell>
          <cell r="J203" t="str">
            <v>USD Curncy</v>
          </cell>
          <cell r="K203" t="str">
            <v>USD Curncy</v>
          </cell>
          <cell r="L203" t="str">
            <v>USD Curncy</v>
          </cell>
          <cell r="M203" t="str">
            <v>Currency</v>
          </cell>
          <cell r="N203" t="str">
            <v>Vietnam</v>
          </cell>
          <cell r="O203">
            <v>1</v>
          </cell>
          <cell r="T203">
            <v>22305</v>
          </cell>
          <cell r="U203">
            <v>22300</v>
          </cell>
          <cell r="V203">
            <v>22310</v>
          </cell>
          <cell r="W203">
            <v>22305</v>
          </cell>
          <cell r="X203" t="str">
            <v>N.A.</v>
          </cell>
          <cell r="Y203" t="e">
            <v>#VALUE!</v>
          </cell>
          <cell r="Z203">
            <v>22299</v>
          </cell>
          <cell r="AA203">
            <v>42592</v>
          </cell>
          <cell r="AB203">
            <v>22299</v>
          </cell>
          <cell r="AC203">
            <v>42592</v>
          </cell>
          <cell r="AD203">
            <v>1</v>
          </cell>
          <cell r="AE203">
            <v>1</v>
          </cell>
          <cell r="AF203">
            <v>1</v>
          </cell>
          <cell r="AG203" t="e">
            <v>#VALUE!</v>
          </cell>
          <cell r="AH203">
            <v>22305</v>
          </cell>
          <cell r="AI203">
            <v>22299</v>
          </cell>
          <cell r="AJ203">
            <v>22303</v>
          </cell>
          <cell r="AK203">
            <v>22295</v>
          </cell>
          <cell r="AL203">
            <v>22303</v>
          </cell>
          <cell r="AM203">
            <v>22303</v>
          </cell>
          <cell r="AN203">
            <v>22303</v>
          </cell>
          <cell r="AO203">
            <v>22295</v>
          </cell>
          <cell r="AP203">
            <v>22277</v>
          </cell>
          <cell r="AQ203">
            <v>22305</v>
          </cell>
          <cell r="AR203">
            <v>22300</v>
          </cell>
          <cell r="AS203">
            <v>22299</v>
          </cell>
          <cell r="AT203">
            <v>22299</v>
          </cell>
          <cell r="AU203">
            <v>22299</v>
          </cell>
          <cell r="AV203">
            <v>22305</v>
          </cell>
          <cell r="AW203">
            <v>22305</v>
          </cell>
          <cell r="AX203">
            <v>22305</v>
          </cell>
          <cell r="AY203">
            <v>22305</v>
          </cell>
          <cell r="AZ203">
            <v>22295</v>
          </cell>
          <cell r="BA203">
            <v>22295</v>
          </cell>
          <cell r="BB203">
            <v>22295</v>
          </cell>
          <cell r="BC203">
            <v>22303</v>
          </cell>
          <cell r="BD203">
            <v>22300</v>
          </cell>
          <cell r="BE203">
            <v>22300</v>
          </cell>
          <cell r="BF203">
            <v>22301</v>
          </cell>
          <cell r="BG203">
            <v>22301</v>
          </cell>
          <cell r="BH203">
            <v>22301</v>
          </cell>
          <cell r="BI203">
            <v>22301</v>
          </cell>
          <cell r="BJ203">
            <v>22301</v>
          </cell>
          <cell r="BK203">
            <v>22302</v>
          </cell>
          <cell r="BL203">
            <v>22304</v>
          </cell>
          <cell r="BM203">
            <v>22303</v>
          </cell>
          <cell r="BN203">
            <v>22299</v>
          </cell>
          <cell r="BO203">
            <v>22299</v>
          </cell>
          <cell r="BP203">
            <v>22299</v>
          </cell>
          <cell r="BQ203">
            <v>22302</v>
          </cell>
          <cell r="BR203">
            <v>22305</v>
          </cell>
          <cell r="BS203">
            <v>22307</v>
          </cell>
          <cell r="BT203">
            <v>22308</v>
          </cell>
          <cell r="BU203">
            <v>22302</v>
          </cell>
          <cell r="BV203">
            <v>22302</v>
          </cell>
          <cell r="BW203">
            <v>22302</v>
          </cell>
          <cell r="BX203">
            <v>22304</v>
          </cell>
          <cell r="BY203">
            <v>22315</v>
          </cell>
          <cell r="BZ203">
            <v>22300</v>
          </cell>
          <cell r="CA203">
            <v>22345</v>
          </cell>
          <cell r="CB203">
            <v>22325</v>
          </cell>
          <cell r="CC203">
            <v>22325</v>
          </cell>
          <cell r="CD203">
            <v>22325</v>
          </cell>
          <cell r="CE203">
            <v>22306</v>
          </cell>
          <cell r="CF203">
            <v>22306</v>
          </cell>
          <cell r="CG203">
            <v>22301</v>
          </cell>
          <cell r="CH203">
            <v>22300</v>
          </cell>
          <cell r="CI203">
            <v>22300</v>
          </cell>
          <cell r="CJ203">
            <v>22300</v>
          </cell>
          <cell r="CK203">
            <v>22300</v>
          </cell>
          <cell r="CL203">
            <v>22313</v>
          </cell>
          <cell r="CM203">
            <v>22315</v>
          </cell>
          <cell r="CN203">
            <v>22307</v>
          </cell>
          <cell r="CO203">
            <v>22325</v>
          </cell>
          <cell r="CP203">
            <v>22335</v>
          </cell>
          <cell r="CQ203">
            <v>22335</v>
          </cell>
          <cell r="CR203">
            <v>22335</v>
          </cell>
          <cell r="CS203">
            <v>22345</v>
          </cell>
          <cell r="CT203">
            <v>22325</v>
          </cell>
          <cell r="CU203">
            <v>22350</v>
          </cell>
          <cell r="CV203">
            <v>22373</v>
          </cell>
          <cell r="CW203">
            <v>22413</v>
          </cell>
          <cell r="CX203">
            <v>22413</v>
          </cell>
          <cell r="CY203">
            <v>22413</v>
          </cell>
          <cell r="CZ203">
            <v>22430</v>
          </cell>
          <cell r="DA203">
            <v>22434</v>
          </cell>
          <cell r="DB203">
            <v>22390</v>
          </cell>
          <cell r="DC203">
            <v>22417</v>
          </cell>
          <cell r="DD203">
            <v>22383</v>
          </cell>
          <cell r="DE203">
            <v>22383</v>
          </cell>
          <cell r="DF203">
            <v>22383</v>
          </cell>
          <cell r="DG203">
            <v>22370</v>
          </cell>
          <cell r="DH203">
            <v>22353</v>
          </cell>
          <cell r="DI203">
            <v>22333</v>
          </cell>
          <cell r="DJ203">
            <v>22311</v>
          </cell>
          <cell r="DK203">
            <v>22325</v>
          </cell>
          <cell r="DL203">
            <v>22325</v>
          </cell>
          <cell r="DM203">
            <v>22325</v>
          </cell>
          <cell r="DN203">
            <v>22358</v>
          </cell>
          <cell r="DO203">
            <v>22282</v>
          </cell>
          <cell r="DP203">
            <v>22353</v>
          </cell>
          <cell r="DQ203">
            <v>22281</v>
          </cell>
          <cell r="DR203">
            <v>22358</v>
          </cell>
          <cell r="DS203">
            <v>22358</v>
          </cell>
          <cell r="DT203">
            <v>22358</v>
          </cell>
          <cell r="DU203">
            <v>22310</v>
          </cell>
          <cell r="DV203">
            <v>22287</v>
          </cell>
          <cell r="DW203">
            <v>22294</v>
          </cell>
          <cell r="DX203">
            <v>22290</v>
          </cell>
          <cell r="DY203">
            <v>22283</v>
          </cell>
          <cell r="DZ203">
            <v>22283</v>
          </cell>
          <cell r="EA203">
            <v>22283</v>
          </cell>
          <cell r="EB203">
            <v>22332</v>
          </cell>
          <cell r="EC203">
            <v>22405</v>
          </cell>
          <cell r="ED203">
            <v>22290</v>
          </cell>
          <cell r="EE203">
            <v>22288</v>
          </cell>
          <cell r="EF203">
            <v>22288</v>
          </cell>
          <cell r="EG203">
            <v>22288</v>
          </cell>
          <cell r="EH203">
            <v>22288</v>
          </cell>
          <cell r="EI203">
            <v>22303</v>
          </cell>
          <cell r="EJ203">
            <v>22279</v>
          </cell>
          <cell r="EK203">
            <v>22290</v>
          </cell>
          <cell r="EL203">
            <v>22302</v>
          </cell>
          <cell r="EM203">
            <v>22279</v>
          </cell>
          <cell r="EN203">
            <v>22279</v>
          </cell>
          <cell r="EO203">
            <v>22279</v>
          </cell>
          <cell r="EP203">
            <v>22240</v>
          </cell>
          <cell r="EQ203">
            <v>22294</v>
          </cell>
          <cell r="ER203">
            <v>22296</v>
          </cell>
          <cell r="ES203">
            <v>22305</v>
          </cell>
          <cell r="ET203">
            <v>22305</v>
          </cell>
          <cell r="EU203">
            <v>22305</v>
          </cell>
          <cell r="EV203">
            <v>22305</v>
          </cell>
          <cell r="EW203">
            <v>22320</v>
          </cell>
          <cell r="EX203">
            <v>22310</v>
          </cell>
          <cell r="EY203">
            <v>22295</v>
          </cell>
          <cell r="EZ203">
            <v>22295</v>
          </cell>
          <cell r="FA203">
            <v>22295</v>
          </cell>
          <cell r="FB203">
            <v>22295</v>
          </cell>
          <cell r="FC203">
            <v>22295</v>
          </cell>
          <cell r="FD203">
            <v>22295</v>
          </cell>
          <cell r="FE203">
            <v>22300</v>
          </cell>
          <cell r="FF203">
            <v>22297</v>
          </cell>
          <cell r="FG203">
            <v>22296</v>
          </cell>
          <cell r="FH203">
            <v>22295</v>
          </cell>
          <cell r="FI203">
            <v>22295</v>
          </cell>
          <cell r="FJ203">
            <v>22295</v>
          </cell>
          <cell r="FK203">
            <v>22293</v>
          </cell>
          <cell r="FL203">
            <v>22275</v>
          </cell>
          <cell r="FM203">
            <v>22309</v>
          </cell>
          <cell r="FN203">
            <v>22295</v>
          </cell>
          <cell r="FO203">
            <v>22315</v>
          </cell>
          <cell r="FP203">
            <v>22315</v>
          </cell>
          <cell r="FQ203">
            <v>22315</v>
          </cell>
          <cell r="FR203">
            <v>22326</v>
          </cell>
          <cell r="FS203">
            <v>22371</v>
          </cell>
          <cell r="FT203">
            <v>22300</v>
          </cell>
          <cell r="FU203">
            <v>22295</v>
          </cell>
          <cell r="FV203">
            <v>22293</v>
          </cell>
          <cell r="FW203">
            <v>22293</v>
          </cell>
          <cell r="FX203">
            <v>22293</v>
          </cell>
          <cell r="FY203">
            <v>22283</v>
          </cell>
          <cell r="FZ203">
            <v>22295</v>
          </cell>
          <cell r="GA203">
            <v>22287</v>
          </cell>
          <cell r="GB203">
            <v>22295</v>
          </cell>
          <cell r="GC203">
            <v>22292</v>
          </cell>
          <cell r="GD203">
            <v>22292</v>
          </cell>
          <cell r="GE203">
            <v>22292</v>
          </cell>
          <cell r="GF203">
            <v>22279</v>
          </cell>
          <cell r="GG203">
            <v>22292</v>
          </cell>
          <cell r="GH203">
            <v>22300</v>
          </cell>
          <cell r="GI203">
            <v>22295</v>
          </cell>
          <cell r="GJ203">
            <v>22293</v>
          </cell>
          <cell r="GK203">
            <v>22293</v>
          </cell>
          <cell r="GL203">
            <v>22293</v>
          </cell>
          <cell r="GM203">
            <v>22302</v>
          </cell>
          <cell r="GN203">
            <v>22304</v>
          </cell>
          <cell r="GO203">
            <v>22302</v>
          </cell>
          <cell r="GP203">
            <v>22300</v>
          </cell>
          <cell r="GQ203">
            <v>22316</v>
          </cell>
          <cell r="GR203">
            <v>22316</v>
          </cell>
          <cell r="GS203">
            <v>22316</v>
          </cell>
          <cell r="GT203">
            <v>22325</v>
          </cell>
          <cell r="GU203">
            <v>22375</v>
          </cell>
          <cell r="GV203">
            <v>22380</v>
          </cell>
          <cell r="GW203">
            <v>22383</v>
          </cell>
          <cell r="GX203">
            <v>22349</v>
          </cell>
          <cell r="GY203">
            <v>22349</v>
          </cell>
          <cell r="GZ203">
            <v>22349</v>
          </cell>
          <cell r="HA203">
            <v>22365</v>
          </cell>
          <cell r="HB203">
            <v>22398</v>
          </cell>
          <cell r="HC203">
            <v>22373</v>
          </cell>
          <cell r="HD203">
            <v>22370</v>
          </cell>
          <cell r="HE203">
            <v>22317</v>
          </cell>
          <cell r="HF203">
            <v>22317</v>
          </cell>
          <cell r="HG203">
            <v>22317</v>
          </cell>
          <cell r="HH203">
            <v>22305</v>
          </cell>
          <cell r="HI203">
            <v>22286</v>
          </cell>
          <cell r="HJ203">
            <v>22276</v>
          </cell>
          <cell r="HK203">
            <v>22286</v>
          </cell>
          <cell r="HL203">
            <v>22286</v>
          </cell>
          <cell r="HM203">
            <v>22286</v>
          </cell>
          <cell r="HN203">
            <v>22286</v>
          </cell>
          <cell r="HO203">
            <v>22289</v>
          </cell>
          <cell r="HP203">
            <v>22287</v>
          </cell>
          <cell r="HQ203">
            <v>22293</v>
          </cell>
          <cell r="HR203">
            <v>22280</v>
          </cell>
          <cell r="HS203">
            <v>22230</v>
          </cell>
          <cell r="HT203">
            <v>22230</v>
          </cell>
          <cell r="HU203">
            <v>22230</v>
          </cell>
          <cell r="HV203">
            <v>22240</v>
          </cell>
          <cell r="HW203">
            <v>22305</v>
          </cell>
          <cell r="HX203">
            <v>22333</v>
          </cell>
          <cell r="HY203">
            <v>22355</v>
          </cell>
          <cell r="HZ203">
            <v>22395</v>
          </cell>
          <cell r="IA203">
            <v>22395</v>
          </cell>
          <cell r="IB203">
            <v>22395</v>
          </cell>
          <cell r="IC203">
            <v>22400</v>
          </cell>
          <cell r="ID203">
            <v>22421</v>
          </cell>
          <cell r="IE203">
            <v>22420</v>
          </cell>
          <cell r="IF203">
            <v>22400</v>
          </cell>
          <cell r="IG203">
            <v>22417</v>
          </cell>
          <cell r="IH203">
            <v>22417</v>
          </cell>
          <cell r="II203">
            <v>22417</v>
          </cell>
          <cell r="IJ203">
            <v>22438</v>
          </cell>
          <cell r="IK203">
            <v>22417</v>
          </cell>
          <cell r="IL203">
            <v>22430</v>
          </cell>
          <cell r="IM203">
            <v>22450</v>
          </cell>
          <cell r="IN203">
            <v>22460</v>
          </cell>
          <cell r="IO203">
            <v>22460</v>
          </cell>
          <cell r="IP203">
            <v>22460</v>
          </cell>
          <cell r="IQ203">
            <v>22485</v>
          </cell>
          <cell r="IR203">
            <v>22468</v>
          </cell>
          <cell r="IS203">
            <v>22495</v>
          </cell>
          <cell r="IT203">
            <v>22495</v>
          </cell>
          <cell r="IU203">
            <v>22495</v>
          </cell>
          <cell r="IV203">
            <v>22495</v>
          </cell>
          <cell r="IW203">
            <v>22495</v>
          </cell>
          <cell r="IX203">
            <v>22485</v>
          </cell>
          <cell r="IY203">
            <v>22445</v>
          </cell>
          <cell r="IZ203">
            <v>22480</v>
          </cell>
          <cell r="JA203">
            <v>22476</v>
          </cell>
          <cell r="JB203">
            <v>22506</v>
          </cell>
          <cell r="JC203">
            <v>22506</v>
          </cell>
          <cell r="JD203">
            <v>22506</v>
          </cell>
          <cell r="JE203">
            <v>22532</v>
          </cell>
          <cell r="JF203">
            <v>22532</v>
          </cell>
          <cell r="JG203">
            <v>22547</v>
          </cell>
          <cell r="JH203">
            <v>22546</v>
          </cell>
          <cell r="JI203">
            <v>22524</v>
          </cell>
          <cell r="JJ203">
            <v>22524</v>
          </cell>
          <cell r="JK203">
            <v>22524</v>
          </cell>
          <cell r="JL203">
            <v>22525</v>
          </cell>
          <cell r="JM203">
            <v>22532</v>
          </cell>
          <cell r="JN203">
            <v>22539</v>
          </cell>
          <cell r="JO203">
            <v>22546</v>
          </cell>
          <cell r="JP203">
            <v>22500</v>
          </cell>
          <cell r="JQ203">
            <v>22500</v>
          </cell>
          <cell r="JR203">
            <v>22500</v>
          </cell>
          <cell r="JS203">
            <v>22480</v>
          </cell>
          <cell r="JT203">
            <v>22480</v>
          </cell>
          <cell r="JU203">
            <v>22470</v>
          </cell>
          <cell r="JV203">
            <v>22474</v>
          </cell>
          <cell r="JW203">
            <v>22480</v>
          </cell>
          <cell r="JX203">
            <v>22480</v>
          </cell>
          <cell r="JY203">
            <v>22480</v>
          </cell>
          <cell r="JZ203">
            <v>22488</v>
          </cell>
          <cell r="KA203">
            <v>22498</v>
          </cell>
          <cell r="KB203">
            <v>22490</v>
          </cell>
          <cell r="KC203">
            <v>22505</v>
          </cell>
          <cell r="KD203">
            <v>22485</v>
          </cell>
          <cell r="KE203">
            <v>22485</v>
          </cell>
          <cell r="KF203">
            <v>22485</v>
          </cell>
          <cell r="KG203">
            <v>22490</v>
          </cell>
          <cell r="KH203">
            <v>22512</v>
          </cell>
          <cell r="KI203">
            <v>22493</v>
          </cell>
          <cell r="KJ203">
            <v>22488</v>
          </cell>
          <cell r="KK203">
            <v>22473</v>
          </cell>
          <cell r="KL203">
            <v>22473</v>
          </cell>
          <cell r="KM203">
            <v>22473</v>
          </cell>
          <cell r="KN203">
            <v>22473</v>
          </cell>
          <cell r="KO203">
            <v>22465</v>
          </cell>
          <cell r="KP203">
            <v>22478</v>
          </cell>
          <cell r="KQ203">
            <v>22445</v>
          </cell>
          <cell r="KR203">
            <v>22418</v>
          </cell>
          <cell r="KS203">
            <v>22418</v>
          </cell>
          <cell r="KT203">
            <v>22418</v>
          </cell>
          <cell r="KU203">
            <v>22403</v>
          </cell>
          <cell r="KV203">
            <v>22390</v>
          </cell>
          <cell r="KW203">
            <v>22405</v>
          </cell>
          <cell r="KX203">
            <v>22428</v>
          </cell>
          <cell r="KY203">
            <v>22364</v>
          </cell>
          <cell r="KZ203">
            <v>22364</v>
          </cell>
          <cell r="LA203">
            <v>22364</v>
          </cell>
          <cell r="LB203">
            <v>22320</v>
          </cell>
          <cell r="LC203">
            <v>22315</v>
          </cell>
          <cell r="LD203">
            <v>22318</v>
          </cell>
          <cell r="LE203">
            <v>22340</v>
          </cell>
          <cell r="LF203">
            <v>22336</v>
          </cell>
          <cell r="LG203">
            <v>22336</v>
          </cell>
          <cell r="LH203">
            <v>22336</v>
          </cell>
          <cell r="LI203">
            <v>22336</v>
          </cell>
          <cell r="LJ203">
            <v>22330</v>
          </cell>
          <cell r="LK203">
            <v>22332</v>
          </cell>
          <cell r="LL203">
            <v>22340</v>
          </cell>
          <cell r="LM203">
            <v>22313</v>
          </cell>
          <cell r="LN203">
            <v>22313</v>
          </cell>
          <cell r="LO203">
            <v>22313</v>
          </cell>
          <cell r="LP203">
            <v>22285</v>
          </cell>
          <cell r="LQ203">
            <v>22303</v>
          </cell>
          <cell r="LR203">
            <v>22335</v>
          </cell>
          <cell r="LS203">
            <v>22310</v>
          </cell>
          <cell r="LT203">
            <v>22281</v>
          </cell>
          <cell r="LU203">
            <v>22281</v>
          </cell>
          <cell r="LV203">
            <v>22281</v>
          </cell>
          <cell r="LW203">
            <v>22340</v>
          </cell>
          <cell r="LX203">
            <v>22395</v>
          </cell>
          <cell r="LY203">
            <v>22410</v>
          </cell>
          <cell r="LZ203">
            <v>22355</v>
          </cell>
          <cell r="MA203">
            <v>22200</v>
          </cell>
          <cell r="MB203">
            <v>22200</v>
          </cell>
          <cell r="MC203">
            <v>22200</v>
          </cell>
          <cell r="MD203">
            <v>22216</v>
          </cell>
          <cell r="ME203">
            <v>22413</v>
          </cell>
          <cell r="MF203">
            <v>22454</v>
          </cell>
          <cell r="MG203">
            <v>22477</v>
          </cell>
          <cell r="MH203">
            <v>22478</v>
          </cell>
          <cell r="MI203">
            <v>22478</v>
          </cell>
          <cell r="MJ203">
            <v>22478</v>
          </cell>
          <cell r="MK203">
            <v>22475</v>
          </cell>
          <cell r="ML203">
            <v>22478</v>
          </cell>
          <cell r="MM203">
            <v>22487</v>
          </cell>
          <cell r="MN203">
            <v>22478</v>
          </cell>
          <cell r="MO203">
            <v>22490</v>
          </cell>
          <cell r="MP203">
            <v>22490</v>
          </cell>
          <cell r="MQ203">
            <v>22490</v>
          </cell>
          <cell r="MR203">
            <v>22490</v>
          </cell>
          <cell r="MS203">
            <v>22481</v>
          </cell>
          <cell r="MT203">
            <v>22478</v>
          </cell>
          <cell r="MU203">
            <v>22470</v>
          </cell>
          <cell r="MV203">
            <v>22475</v>
          </cell>
          <cell r="MW203">
            <v>22475</v>
          </cell>
          <cell r="MX203">
            <v>22475</v>
          </cell>
          <cell r="MY203">
            <v>22508</v>
          </cell>
          <cell r="MZ203">
            <v>22490</v>
          </cell>
          <cell r="NA203">
            <v>22508</v>
          </cell>
          <cell r="NB203">
            <v>22488</v>
          </cell>
          <cell r="NC203">
            <v>22471</v>
          </cell>
          <cell r="ND203">
            <v>22471</v>
          </cell>
          <cell r="NE203">
            <v>22471</v>
          </cell>
          <cell r="NF203">
            <v>22473</v>
          </cell>
          <cell r="NG203">
            <v>22480</v>
          </cell>
          <cell r="NH203">
            <v>22483</v>
          </cell>
          <cell r="NI203">
            <v>22468</v>
          </cell>
          <cell r="NJ203">
            <v>22473</v>
          </cell>
          <cell r="NK203">
            <v>22473</v>
          </cell>
          <cell r="NL203">
            <v>22473</v>
          </cell>
          <cell r="NM203">
            <v>22490</v>
          </cell>
          <cell r="NN203">
            <v>22488</v>
          </cell>
          <cell r="NO203">
            <v>22488</v>
          </cell>
          <cell r="NP203">
            <v>22482</v>
          </cell>
          <cell r="NQ203">
            <v>22463</v>
          </cell>
          <cell r="NR203">
            <v>22463</v>
          </cell>
          <cell r="NS203">
            <v>22463</v>
          </cell>
          <cell r="NT203">
            <v>22475</v>
          </cell>
          <cell r="NU203">
            <v>22545</v>
          </cell>
          <cell r="NV203">
            <v>22547</v>
          </cell>
          <cell r="NW203">
            <v>22544</v>
          </cell>
          <cell r="NX203">
            <v>22498</v>
          </cell>
          <cell r="NY203">
            <v>22498</v>
          </cell>
          <cell r="NZ203">
            <v>22498</v>
          </cell>
          <cell r="OA203">
            <v>22395</v>
          </cell>
          <cell r="OB203">
            <v>22400</v>
          </cell>
          <cell r="OC203">
            <v>22095</v>
          </cell>
          <cell r="OD203">
            <v>22094</v>
          </cell>
          <cell r="OE203">
            <v>22103</v>
          </cell>
          <cell r="OF203">
            <v>22103</v>
          </cell>
          <cell r="OG203">
            <v>22103</v>
          </cell>
          <cell r="OH203">
            <v>22092</v>
          </cell>
          <cell r="OI203">
            <v>22030</v>
          </cell>
          <cell r="OJ203">
            <v>21828</v>
          </cell>
          <cell r="OK203">
            <v>21823</v>
          </cell>
          <cell r="OL203">
            <v>21815</v>
          </cell>
          <cell r="OM203">
            <v>21815</v>
          </cell>
          <cell r="ON203">
            <v>21815</v>
          </cell>
          <cell r="OO203">
            <v>21815</v>
          </cell>
          <cell r="OP203">
            <v>21827</v>
          </cell>
          <cell r="OQ203">
            <v>21822</v>
          </cell>
          <cell r="OR203">
            <v>21818</v>
          </cell>
          <cell r="OS203">
            <v>21818</v>
          </cell>
          <cell r="OT203">
            <v>21818</v>
          </cell>
          <cell r="OU203">
            <v>21818</v>
          </cell>
          <cell r="OV203">
            <v>21818</v>
          </cell>
          <cell r="OW203">
            <v>21820</v>
          </cell>
          <cell r="OX203">
            <v>21821</v>
          </cell>
          <cell r="OY203">
            <v>21830</v>
          </cell>
          <cell r="OZ203">
            <v>21825</v>
          </cell>
          <cell r="PA203">
            <v>21825</v>
          </cell>
          <cell r="PB203">
            <v>21825</v>
          </cell>
          <cell r="PC203">
            <v>21822</v>
          </cell>
          <cell r="PD203">
            <v>21821</v>
          </cell>
          <cell r="PE203">
            <v>21818</v>
          </cell>
          <cell r="PF203">
            <v>21824</v>
          </cell>
          <cell r="PG203">
            <v>21817</v>
          </cell>
          <cell r="PH203">
            <v>21817</v>
          </cell>
          <cell r="PI203">
            <v>21817</v>
          </cell>
          <cell r="PJ203">
            <v>21811</v>
          </cell>
          <cell r="PK203">
            <v>21810</v>
          </cell>
          <cell r="PL203">
            <v>21810</v>
          </cell>
          <cell r="PM203">
            <v>21814</v>
          </cell>
          <cell r="PN203">
            <v>21810</v>
          </cell>
          <cell r="PO203">
            <v>21810</v>
          </cell>
          <cell r="PP203">
            <v>21810</v>
          </cell>
          <cell r="PQ203">
            <v>21814</v>
          </cell>
          <cell r="PR203">
            <v>21814</v>
          </cell>
          <cell r="PS203">
            <v>21810</v>
          </cell>
          <cell r="PT203">
            <v>21810</v>
          </cell>
          <cell r="PU203">
            <v>21805</v>
          </cell>
          <cell r="PV203">
            <v>21805</v>
          </cell>
          <cell r="PW203">
            <v>21805</v>
          </cell>
          <cell r="PX203">
            <v>21805</v>
          </cell>
          <cell r="PY203">
            <v>21805</v>
          </cell>
          <cell r="PZ203">
            <v>21839</v>
          </cell>
          <cell r="QA203">
            <v>21818</v>
          </cell>
          <cell r="QB203">
            <v>21839</v>
          </cell>
          <cell r="QC203">
            <v>21839</v>
          </cell>
          <cell r="QD203">
            <v>21839</v>
          </cell>
          <cell r="QE203">
            <v>21822</v>
          </cell>
          <cell r="QF203">
            <v>21812</v>
          </cell>
          <cell r="QG203">
            <v>21805</v>
          </cell>
          <cell r="QH203">
            <v>21805</v>
          </cell>
          <cell r="QI203">
            <v>21805</v>
          </cell>
          <cell r="QJ203">
            <v>21805</v>
          </cell>
          <cell r="QK203">
            <v>21805</v>
          </cell>
          <cell r="QL203">
            <v>21810</v>
          </cell>
          <cell r="QM203">
            <v>21803</v>
          </cell>
          <cell r="QN203">
            <v>21803</v>
          </cell>
          <cell r="QO203">
            <v>21803</v>
          </cell>
          <cell r="QP203">
            <v>21800</v>
          </cell>
          <cell r="QQ203">
            <v>21800</v>
          </cell>
          <cell r="QR203">
            <v>21800</v>
          </cell>
          <cell r="QS203">
            <v>21790</v>
          </cell>
          <cell r="QT203">
            <v>21803</v>
          </cell>
          <cell r="QU203">
            <v>21805</v>
          </cell>
          <cell r="QV203">
            <v>21815</v>
          </cell>
          <cell r="QW203">
            <v>21813</v>
          </cell>
          <cell r="QX203">
            <v>21813</v>
          </cell>
          <cell r="QY203">
            <v>21813</v>
          </cell>
          <cell r="QZ203">
            <v>21818</v>
          </cell>
          <cell r="RA203">
            <v>21818</v>
          </cell>
          <cell r="RB203">
            <v>21818</v>
          </cell>
          <cell r="RC203">
            <v>21818</v>
          </cell>
          <cell r="RD203">
            <v>21815</v>
          </cell>
          <cell r="RE203">
            <v>21815</v>
          </cell>
          <cell r="RF203">
            <v>21815</v>
          </cell>
          <cell r="RG203">
            <v>21810</v>
          </cell>
          <cell r="RH203">
            <v>21810</v>
          </cell>
          <cell r="RI203">
            <v>21825</v>
          </cell>
          <cell r="RJ203">
            <v>21815</v>
          </cell>
          <cell r="RK203">
            <v>21805</v>
          </cell>
          <cell r="RL203">
            <v>21805</v>
          </cell>
          <cell r="RM203">
            <v>21805</v>
          </cell>
          <cell r="RN203">
            <v>21813</v>
          </cell>
          <cell r="RO203">
            <v>21810</v>
          </cell>
          <cell r="RP203">
            <v>21803</v>
          </cell>
          <cell r="RQ203">
            <v>21793</v>
          </cell>
          <cell r="RR203">
            <v>21765</v>
          </cell>
          <cell r="RS203">
            <v>21765</v>
          </cell>
          <cell r="RT203">
            <v>21765</v>
          </cell>
          <cell r="RU203">
            <v>21795</v>
          </cell>
          <cell r="RV203">
            <v>21740</v>
          </cell>
          <cell r="RW203">
            <v>21710</v>
          </cell>
          <cell r="RX203">
            <v>21575</v>
          </cell>
          <cell r="RY203">
            <v>21535</v>
          </cell>
          <cell r="RZ203">
            <v>21535</v>
          </cell>
          <cell r="SA203">
            <v>21535</v>
          </cell>
          <cell r="SB203">
            <v>21680</v>
          </cell>
          <cell r="SC203">
            <v>21645</v>
          </cell>
          <cell r="SD203">
            <v>21645</v>
          </cell>
          <cell r="SE203">
            <v>21630</v>
          </cell>
          <cell r="SF203">
            <v>21590</v>
          </cell>
          <cell r="SG203">
            <v>21590</v>
          </cell>
          <cell r="SH203">
            <v>21590</v>
          </cell>
          <cell r="SI203">
            <v>21590</v>
          </cell>
          <cell r="SJ203">
            <v>21590</v>
          </cell>
          <cell r="SK203">
            <v>21590</v>
          </cell>
          <cell r="SL203">
            <v>21590</v>
          </cell>
          <cell r="SM203">
            <v>21595</v>
          </cell>
          <cell r="SN203">
            <v>21595</v>
          </cell>
          <cell r="SO203">
            <v>21595</v>
          </cell>
          <cell r="SP203">
            <v>21590</v>
          </cell>
          <cell r="SQ203">
            <v>21586</v>
          </cell>
          <cell r="SR203">
            <v>21585</v>
          </cell>
          <cell r="SS203">
            <v>21583</v>
          </cell>
          <cell r="ST203">
            <v>21590</v>
          </cell>
          <cell r="SU203">
            <v>21590</v>
          </cell>
          <cell r="SV203">
            <v>21590</v>
          </cell>
          <cell r="SW203">
            <v>21604</v>
          </cell>
          <cell r="SX203">
            <v>21610</v>
          </cell>
          <cell r="SY203">
            <v>21600</v>
          </cell>
          <cell r="SZ203">
            <v>21605</v>
          </cell>
          <cell r="TA203">
            <v>21605</v>
          </cell>
          <cell r="TB203">
            <v>21605</v>
          </cell>
          <cell r="TC203">
            <v>21605</v>
          </cell>
          <cell r="TD203">
            <v>21605</v>
          </cell>
          <cell r="TE203">
            <v>21605</v>
          </cell>
          <cell r="TF203">
            <v>21605</v>
          </cell>
          <cell r="TG203">
            <v>21595</v>
          </cell>
          <cell r="TH203">
            <v>21585</v>
          </cell>
          <cell r="TI203">
            <v>21585</v>
          </cell>
          <cell r="TJ203">
            <v>21585</v>
          </cell>
          <cell r="TK203">
            <v>21590</v>
          </cell>
          <cell r="TL203">
            <v>21565</v>
          </cell>
          <cell r="TM203">
            <v>21555</v>
          </cell>
          <cell r="TN203">
            <v>21545</v>
          </cell>
          <cell r="TO203">
            <v>21535</v>
          </cell>
          <cell r="TP203">
            <v>21535</v>
          </cell>
          <cell r="TQ203">
            <v>21535</v>
          </cell>
          <cell r="TR203">
            <v>21515</v>
          </cell>
          <cell r="TS203">
            <v>21505</v>
          </cell>
          <cell r="TT203">
            <v>21540</v>
          </cell>
          <cell r="TU203">
            <v>21525</v>
          </cell>
          <cell r="TV203">
            <v>21495</v>
          </cell>
          <cell r="TW203">
            <v>21495</v>
          </cell>
          <cell r="TX203">
            <v>21495</v>
          </cell>
          <cell r="TY203">
            <v>21485</v>
          </cell>
          <cell r="TZ203">
            <v>21510</v>
          </cell>
          <cell r="UA203">
            <v>21475</v>
          </cell>
          <cell r="UB203">
            <v>21480</v>
          </cell>
          <cell r="UC203">
            <v>21390</v>
          </cell>
          <cell r="UD203">
            <v>21390</v>
          </cell>
          <cell r="UE203">
            <v>21390</v>
          </cell>
          <cell r="UF203">
            <v>21365</v>
          </cell>
          <cell r="UG203">
            <v>21355</v>
          </cell>
          <cell r="UH203">
            <v>21360</v>
          </cell>
          <cell r="UI203">
            <v>21355</v>
          </cell>
          <cell r="UJ203">
            <v>21350</v>
          </cell>
          <cell r="UK203">
            <v>21350</v>
          </cell>
          <cell r="UL203">
            <v>21350</v>
          </cell>
          <cell r="UM203">
            <v>21355</v>
          </cell>
          <cell r="UN203">
            <v>21365</v>
          </cell>
          <cell r="UO203">
            <v>21348</v>
          </cell>
          <cell r="UP203">
            <v>21348</v>
          </cell>
          <cell r="UQ203">
            <v>21348</v>
          </cell>
          <cell r="UR203">
            <v>21348</v>
          </cell>
          <cell r="US203">
            <v>21348</v>
          </cell>
          <cell r="UT203">
            <v>21365</v>
          </cell>
          <cell r="UU203">
            <v>21365</v>
          </cell>
          <cell r="UV203">
            <v>21340</v>
          </cell>
          <cell r="UW203">
            <v>21330</v>
          </cell>
          <cell r="UX203">
            <v>21330</v>
          </cell>
          <cell r="UY203">
            <v>21330</v>
          </cell>
          <cell r="UZ203">
            <v>21330</v>
          </cell>
          <cell r="VA203">
            <v>21330</v>
          </cell>
          <cell r="VB203">
            <v>21330</v>
          </cell>
          <cell r="VC203">
            <v>21330</v>
          </cell>
          <cell r="VD203">
            <v>21330</v>
          </cell>
          <cell r="VE203">
            <v>21330</v>
          </cell>
          <cell r="VF203">
            <v>21330</v>
          </cell>
          <cell r="VG203">
            <v>21330</v>
          </cell>
          <cell r="VH203">
            <v>21340</v>
          </cell>
          <cell r="VI203">
            <v>21360</v>
          </cell>
          <cell r="VJ203">
            <v>21335</v>
          </cell>
          <cell r="VK203">
            <v>21340</v>
          </cell>
          <cell r="VL203">
            <v>21282</v>
          </cell>
          <cell r="VM203">
            <v>21282</v>
          </cell>
          <cell r="VN203">
            <v>21282</v>
          </cell>
          <cell r="VO203">
            <v>21284</v>
          </cell>
          <cell r="VP203">
            <v>21340</v>
          </cell>
          <cell r="VQ203">
            <v>21350</v>
          </cell>
          <cell r="VR203">
            <v>21345</v>
          </cell>
          <cell r="VS203">
            <v>21317</v>
          </cell>
          <cell r="VT203">
            <v>21317</v>
          </cell>
          <cell r="VU203">
            <v>21317</v>
          </cell>
          <cell r="VV203">
            <v>21345</v>
          </cell>
          <cell r="VW203">
            <v>21345</v>
          </cell>
          <cell r="VX203">
            <v>21345</v>
          </cell>
          <cell r="VY203">
            <v>21345</v>
          </cell>
          <cell r="VZ203">
            <v>21350</v>
          </cell>
          <cell r="WA203">
            <v>21350</v>
          </cell>
          <cell r="WB203">
            <v>21350</v>
          </cell>
          <cell r="WC203">
            <v>21360</v>
          </cell>
          <cell r="WD203">
            <v>21380</v>
          </cell>
          <cell r="WE203">
            <v>21360</v>
          </cell>
          <cell r="WF203">
            <v>21355</v>
          </cell>
          <cell r="WG203">
            <v>21340</v>
          </cell>
          <cell r="WH203">
            <v>21340</v>
          </cell>
          <cell r="WI203">
            <v>21340</v>
          </cell>
          <cell r="WJ203">
            <v>21345</v>
          </cell>
          <cell r="WK203">
            <v>21340</v>
          </cell>
          <cell r="WL203">
            <v>21345</v>
          </cell>
          <cell r="WM203">
            <v>21345</v>
          </cell>
          <cell r="WN203">
            <v>21370</v>
          </cell>
          <cell r="WO203">
            <v>21370</v>
          </cell>
          <cell r="WP203">
            <v>21370</v>
          </cell>
          <cell r="WQ203">
            <v>21388</v>
          </cell>
          <cell r="WR203">
            <v>21440</v>
          </cell>
          <cell r="WS203">
            <v>21437</v>
          </cell>
          <cell r="WT203">
            <v>21388</v>
          </cell>
          <cell r="WU203">
            <v>21388</v>
          </cell>
          <cell r="WV203">
            <v>21388</v>
          </cell>
          <cell r="WW203">
            <v>21388</v>
          </cell>
          <cell r="WX203">
            <v>21392</v>
          </cell>
          <cell r="WY203">
            <v>21388</v>
          </cell>
          <cell r="WZ203">
            <v>21393</v>
          </cell>
          <cell r="XA203">
            <v>21388</v>
          </cell>
          <cell r="XB203">
            <v>21388</v>
          </cell>
          <cell r="XC203">
            <v>21388</v>
          </cell>
          <cell r="XD203">
            <v>21388</v>
          </cell>
          <cell r="XE203">
            <v>21405</v>
          </cell>
          <cell r="XF203">
            <v>21388</v>
          </cell>
          <cell r="XG203">
            <v>21385</v>
          </cell>
          <cell r="XH203">
            <v>21385</v>
          </cell>
          <cell r="XI203">
            <v>21375</v>
          </cell>
          <cell r="XJ203">
            <v>21375</v>
          </cell>
          <cell r="XK203">
            <v>21375</v>
          </cell>
          <cell r="XL203">
            <v>21388</v>
          </cell>
          <cell r="XM203">
            <v>21388</v>
          </cell>
          <cell r="XN203">
            <v>21383</v>
          </cell>
          <cell r="XO203">
            <v>21388</v>
          </cell>
          <cell r="XP203">
            <v>21388</v>
          </cell>
          <cell r="XQ203">
            <v>21388</v>
          </cell>
          <cell r="XR203">
            <v>21388</v>
          </cell>
          <cell r="XS203">
            <v>21365</v>
          </cell>
          <cell r="XT203">
            <v>21365</v>
          </cell>
          <cell r="XU203">
            <v>21365</v>
          </cell>
          <cell r="XV203">
            <v>21340</v>
          </cell>
          <cell r="XW203">
            <v>21335</v>
          </cell>
          <cell r="XX203">
            <v>21335</v>
          </cell>
          <cell r="XY203">
            <v>21335</v>
          </cell>
          <cell r="XZ203">
            <v>21340</v>
          </cell>
          <cell r="YA203">
            <v>21365</v>
          </cell>
          <cell r="YB203">
            <v>21385</v>
          </cell>
          <cell r="YC203">
            <v>21398</v>
          </cell>
          <cell r="YD203">
            <v>21398</v>
          </cell>
          <cell r="YE203">
            <v>21398</v>
          </cell>
          <cell r="YF203">
            <v>21398</v>
          </cell>
          <cell r="YG203">
            <v>21395</v>
          </cell>
          <cell r="YH203">
            <v>21390</v>
          </cell>
          <cell r="YI203">
            <v>21385</v>
          </cell>
          <cell r="YJ203">
            <v>21383</v>
          </cell>
          <cell r="YK203">
            <v>21375</v>
          </cell>
          <cell r="YL203">
            <v>21375</v>
          </cell>
          <cell r="YM203">
            <v>21375</v>
          </cell>
          <cell r="YN203">
            <v>21370</v>
          </cell>
          <cell r="YO203">
            <v>21380</v>
          </cell>
          <cell r="YP203">
            <v>21388</v>
          </cell>
          <cell r="YQ203">
            <v>21345</v>
          </cell>
          <cell r="YR203">
            <v>21325</v>
          </cell>
          <cell r="YS203">
            <v>21325</v>
          </cell>
          <cell r="YT203">
            <v>21325</v>
          </cell>
          <cell r="YU203">
            <v>21325</v>
          </cell>
          <cell r="YV203">
            <v>21295</v>
          </cell>
          <cell r="YW203">
            <v>21295</v>
          </cell>
          <cell r="YX203">
            <v>21290</v>
          </cell>
          <cell r="YY203">
            <v>21295</v>
          </cell>
          <cell r="YZ203">
            <v>21295</v>
          </cell>
          <cell r="ZA203">
            <v>21295</v>
          </cell>
          <cell r="ZB203">
            <v>21285</v>
          </cell>
          <cell r="ZC203">
            <v>21285</v>
          </cell>
          <cell r="ZD203">
            <v>21300</v>
          </cell>
          <cell r="ZE203">
            <v>21295</v>
          </cell>
          <cell r="ZF203">
            <v>21280</v>
          </cell>
          <cell r="ZG203">
            <v>21280</v>
          </cell>
          <cell r="ZH203">
            <v>21280</v>
          </cell>
          <cell r="ZI203">
            <v>21260</v>
          </cell>
          <cell r="ZJ203">
            <v>21270</v>
          </cell>
          <cell r="ZK203">
            <v>21280</v>
          </cell>
          <cell r="ZL203">
            <v>21285</v>
          </cell>
          <cell r="ZM203">
            <v>21275</v>
          </cell>
          <cell r="ZN203">
            <v>21275</v>
          </cell>
          <cell r="ZO203">
            <v>21275</v>
          </cell>
          <cell r="ZP203">
            <v>21265</v>
          </cell>
          <cell r="ZQ203">
            <v>21245</v>
          </cell>
          <cell r="ZR203">
            <v>21265</v>
          </cell>
          <cell r="ZS203">
            <v>21265</v>
          </cell>
          <cell r="ZT203">
            <v>21245</v>
          </cell>
          <cell r="ZU203">
            <v>21245</v>
          </cell>
          <cell r="ZV203">
            <v>21245</v>
          </cell>
          <cell r="ZW203">
            <v>21240</v>
          </cell>
          <cell r="ZX203">
            <v>21245</v>
          </cell>
          <cell r="ZY203">
            <v>21220</v>
          </cell>
          <cell r="ZZ203">
            <v>21215</v>
          </cell>
          <cell r="AAA203">
            <v>21223</v>
          </cell>
          <cell r="AAB203">
            <v>21223</v>
          </cell>
          <cell r="AAC203">
            <v>21223</v>
          </cell>
          <cell r="AAD203">
            <v>21215</v>
          </cell>
          <cell r="AAE203">
            <v>21265</v>
          </cell>
          <cell r="AAF203">
            <v>21285</v>
          </cell>
          <cell r="AAG203">
            <v>21285</v>
          </cell>
          <cell r="AAH203">
            <v>21280</v>
          </cell>
          <cell r="AAI203">
            <v>21280</v>
          </cell>
          <cell r="AAJ203">
            <v>21280</v>
          </cell>
          <cell r="AAK203">
            <v>21260</v>
          </cell>
          <cell r="AAL203">
            <v>21245</v>
          </cell>
          <cell r="AAM203">
            <v>21228</v>
          </cell>
          <cell r="AAN203">
            <v>21222</v>
          </cell>
          <cell r="AAO203">
            <v>21220</v>
          </cell>
          <cell r="AAP203">
            <v>21220</v>
          </cell>
          <cell r="AAQ203">
            <v>21220</v>
          </cell>
          <cell r="AAR203">
            <v>21220</v>
          </cell>
          <cell r="AAS203">
            <v>21215</v>
          </cell>
          <cell r="AAT203">
            <v>21225</v>
          </cell>
          <cell r="AAU203">
            <v>21215</v>
          </cell>
          <cell r="AAV203">
            <v>21205</v>
          </cell>
          <cell r="AAW203">
            <v>21205</v>
          </cell>
          <cell r="AAX203">
            <v>21205</v>
          </cell>
          <cell r="AAY203">
            <v>21210</v>
          </cell>
          <cell r="AAZ203">
            <v>21200</v>
          </cell>
          <cell r="ABA203">
            <v>21200</v>
          </cell>
          <cell r="ABB203">
            <v>21200</v>
          </cell>
          <cell r="ABC203">
            <v>21198</v>
          </cell>
          <cell r="ABD203">
            <v>21198</v>
          </cell>
          <cell r="ABE203">
            <v>21198</v>
          </cell>
          <cell r="ABF203">
            <v>21205</v>
          </cell>
          <cell r="ABG203">
            <v>21205</v>
          </cell>
          <cell r="ABH203">
            <v>21205</v>
          </cell>
          <cell r="ABI203">
            <v>21195</v>
          </cell>
          <cell r="ABJ203">
            <v>21195</v>
          </cell>
          <cell r="ABK203">
            <v>21195</v>
          </cell>
          <cell r="ABL203">
            <v>21195</v>
          </cell>
          <cell r="ABM203">
            <v>21193</v>
          </cell>
          <cell r="ABN203">
            <v>21215</v>
          </cell>
          <cell r="ABO203">
            <v>21195</v>
          </cell>
          <cell r="ABP203">
            <v>21195</v>
          </cell>
          <cell r="ABQ203">
            <v>21195</v>
          </cell>
          <cell r="ABR203">
            <v>21195</v>
          </cell>
          <cell r="ABS203">
            <v>21195</v>
          </cell>
          <cell r="ABT203">
            <v>21195</v>
          </cell>
          <cell r="ABU203">
            <v>21195</v>
          </cell>
          <cell r="ABV203">
            <v>21210</v>
          </cell>
          <cell r="ABW203">
            <v>21205</v>
          </cell>
          <cell r="ABX203">
            <v>21195</v>
          </cell>
          <cell r="ABY203">
            <v>21195</v>
          </cell>
          <cell r="ABZ203">
            <v>21195</v>
          </cell>
          <cell r="ACA203">
            <v>21198</v>
          </cell>
          <cell r="ACB203">
            <v>21198</v>
          </cell>
          <cell r="ACC203">
            <v>21198</v>
          </cell>
          <cell r="ACD203">
            <v>21198</v>
          </cell>
          <cell r="ACE203">
            <v>21200</v>
          </cell>
          <cell r="ACF203">
            <v>21200</v>
          </cell>
          <cell r="ACG203">
            <v>21200</v>
          </cell>
          <cell r="ACH203">
            <v>21200</v>
          </cell>
          <cell r="ACI203">
            <v>21205</v>
          </cell>
          <cell r="ACJ203">
            <v>21198</v>
          </cell>
          <cell r="ACK203">
            <v>21210</v>
          </cell>
          <cell r="ACL203">
            <v>21220</v>
          </cell>
          <cell r="ACM203">
            <v>21220</v>
          </cell>
          <cell r="ACN203">
            <v>21220</v>
          </cell>
          <cell r="ACO203">
            <v>21220</v>
          </cell>
          <cell r="ACP203">
            <v>21215</v>
          </cell>
          <cell r="ACQ203">
            <v>21230</v>
          </cell>
          <cell r="ACR203">
            <v>21230</v>
          </cell>
          <cell r="ACS203">
            <v>21225</v>
          </cell>
          <cell r="ACT203">
            <v>21225</v>
          </cell>
          <cell r="ACU203">
            <v>21225</v>
          </cell>
          <cell r="ACV203">
            <v>21218</v>
          </cell>
          <cell r="ACW203">
            <v>21230</v>
          </cell>
          <cell r="ACX203">
            <v>21230</v>
          </cell>
          <cell r="ACY203">
            <v>21228</v>
          </cell>
          <cell r="ACZ203">
            <v>21228</v>
          </cell>
          <cell r="ADA203">
            <v>21228</v>
          </cell>
          <cell r="ADB203">
            <v>21228</v>
          </cell>
          <cell r="ADC203">
            <v>21240</v>
          </cell>
          <cell r="ADD203">
            <v>21230</v>
          </cell>
          <cell r="ADE203">
            <v>21220</v>
          </cell>
          <cell r="ADF203">
            <v>21220</v>
          </cell>
          <cell r="ADG203">
            <v>21215</v>
          </cell>
          <cell r="ADH203">
            <v>21215</v>
          </cell>
          <cell r="ADI203">
            <v>21215</v>
          </cell>
          <cell r="ADJ203">
            <v>21198</v>
          </cell>
          <cell r="ADK203">
            <v>21198</v>
          </cell>
          <cell r="ADL203">
            <v>21200</v>
          </cell>
          <cell r="ADM203">
            <v>21190</v>
          </cell>
          <cell r="ADN203">
            <v>21200</v>
          </cell>
          <cell r="ADO203">
            <v>21200</v>
          </cell>
          <cell r="ADP203">
            <v>21200</v>
          </cell>
          <cell r="ADQ203">
            <v>21203</v>
          </cell>
          <cell r="ADR203">
            <v>21248</v>
          </cell>
          <cell r="ADS203">
            <v>21263</v>
          </cell>
          <cell r="ADT203">
            <v>21275</v>
          </cell>
          <cell r="ADU203">
            <v>21290</v>
          </cell>
          <cell r="ADV203">
            <v>21290</v>
          </cell>
          <cell r="ADW203">
            <v>21290</v>
          </cell>
          <cell r="ADX203">
            <v>21300</v>
          </cell>
          <cell r="ADY203">
            <v>21320</v>
          </cell>
          <cell r="ADZ203">
            <v>21330</v>
          </cell>
          <cell r="AEA203">
            <v>21330</v>
          </cell>
          <cell r="AEB203">
            <v>21330</v>
          </cell>
          <cell r="AEC203">
            <v>21330</v>
          </cell>
          <cell r="AED203">
            <v>21330</v>
          </cell>
          <cell r="AEE203">
            <v>21330</v>
          </cell>
          <cell r="AEF203">
            <v>21330</v>
          </cell>
          <cell r="AEG203">
            <v>21353</v>
          </cell>
          <cell r="AEH203">
            <v>21335</v>
          </cell>
          <cell r="AEI203">
            <v>21310</v>
          </cell>
          <cell r="AEJ203">
            <v>21310</v>
          </cell>
          <cell r="AEK203">
            <v>21310</v>
          </cell>
          <cell r="AEL203">
            <v>21316</v>
          </cell>
          <cell r="AEM203">
            <v>21213</v>
          </cell>
          <cell r="AEN203">
            <v>21220</v>
          </cell>
          <cell r="AEO203">
            <v>21215</v>
          </cell>
          <cell r="AEP203">
            <v>21223</v>
          </cell>
          <cell r="AEQ203">
            <v>21223</v>
          </cell>
          <cell r="AER203">
            <v>21223</v>
          </cell>
          <cell r="AES203">
            <v>21220</v>
          </cell>
          <cell r="AET203">
            <v>21221</v>
          </cell>
          <cell r="AEU203">
            <v>21213</v>
          </cell>
          <cell r="AEV203">
            <v>21215</v>
          </cell>
          <cell r="AEW203">
            <v>21185</v>
          </cell>
          <cell r="AEX203">
            <v>21185</v>
          </cell>
          <cell r="AEY203">
            <v>21185</v>
          </cell>
          <cell r="AEZ203">
            <v>21205</v>
          </cell>
          <cell r="AFA203">
            <v>21200</v>
          </cell>
          <cell r="AFB203">
            <v>21215</v>
          </cell>
          <cell r="AFC203">
            <v>21175</v>
          </cell>
          <cell r="AFD203">
            <v>21158</v>
          </cell>
          <cell r="AFE203">
            <v>21158</v>
          </cell>
          <cell r="AFF203">
            <v>21158</v>
          </cell>
          <cell r="AFG203">
            <v>21165</v>
          </cell>
          <cell r="AFH203">
            <v>21165</v>
          </cell>
          <cell r="AFI203">
            <v>21145</v>
          </cell>
          <cell r="AFJ203">
            <v>21145</v>
          </cell>
          <cell r="AFK203">
            <v>21148</v>
          </cell>
          <cell r="AFL203">
            <v>21148</v>
          </cell>
          <cell r="AFM203">
            <v>21148</v>
          </cell>
          <cell r="AFN203">
            <v>21135</v>
          </cell>
          <cell r="AFO203">
            <v>21155</v>
          </cell>
          <cell r="AFP203">
            <v>21155</v>
          </cell>
          <cell r="AFQ203">
            <v>21133</v>
          </cell>
          <cell r="AFR203">
            <v>21165</v>
          </cell>
          <cell r="AFS203">
            <v>21165</v>
          </cell>
          <cell r="AFT203">
            <v>21165</v>
          </cell>
          <cell r="AFU203">
            <v>21123</v>
          </cell>
          <cell r="AFV203">
            <v>21108</v>
          </cell>
          <cell r="AFW203">
            <v>21098</v>
          </cell>
          <cell r="AFX203">
            <v>21098</v>
          </cell>
          <cell r="AFY203">
            <v>21100</v>
          </cell>
          <cell r="AFZ203">
            <v>21100</v>
          </cell>
          <cell r="AGA203">
            <v>21100</v>
          </cell>
          <cell r="AGB203">
            <v>21103</v>
          </cell>
          <cell r="AGC203">
            <v>21093</v>
          </cell>
          <cell r="AGD203">
            <v>21113</v>
          </cell>
          <cell r="AGE203">
            <v>21093</v>
          </cell>
          <cell r="AGF203">
            <v>21083</v>
          </cell>
          <cell r="AGG203">
            <v>21083</v>
          </cell>
          <cell r="AGH203">
            <v>21083</v>
          </cell>
          <cell r="AGI203">
            <v>21083</v>
          </cell>
          <cell r="AGJ203">
            <v>21083</v>
          </cell>
          <cell r="AGK203">
            <v>21083</v>
          </cell>
          <cell r="AGL203">
            <v>21093</v>
          </cell>
          <cell r="AGM203">
            <v>21100</v>
          </cell>
          <cell r="AGN203">
            <v>21100</v>
          </cell>
          <cell r="AGO203">
            <v>21100</v>
          </cell>
          <cell r="AGP203">
            <v>21108</v>
          </cell>
          <cell r="AGQ203">
            <v>21113</v>
          </cell>
          <cell r="AGR203">
            <v>21098</v>
          </cell>
          <cell r="AGS203">
            <v>21098</v>
          </cell>
          <cell r="AGT203">
            <v>21100</v>
          </cell>
          <cell r="AGU203">
            <v>21100</v>
          </cell>
          <cell r="AGV203">
            <v>21100</v>
          </cell>
          <cell r="AGW203">
            <v>21098</v>
          </cell>
          <cell r="AGX203">
            <v>21098</v>
          </cell>
          <cell r="AGY203">
            <v>21097</v>
          </cell>
          <cell r="AGZ203">
            <v>21098</v>
          </cell>
          <cell r="AHA203">
            <v>21097</v>
          </cell>
          <cell r="AHB203">
            <v>21097</v>
          </cell>
          <cell r="AHC203">
            <v>21097</v>
          </cell>
          <cell r="AHD203">
            <v>21095</v>
          </cell>
          <cell r="AHE203">
            <v>21095</v>
          </cell>
          <cell r="AHF203">
            <v>21095</v>
          </cell>
          <cell r="AHG203">
            <v>21095</v>
          </cell>
          <cell r="AHH203">
            <v>21093</v>
          </cell>
          <cell r="AHI203">
            <v>21093</v>
          </cell>
          <cell r="AHJ203">
            <v>21093</v>
          </cell>
          <cell r="AHK203">
            <v>21093</v>
          </cell>
          <cell r="AHL203">
            <v>21095</v>
          </cell>
          <cell r="AHM203">
            <v>21098</v>
          </cell>
          <cell r="AHN203">
            <v>21098</v>
          </cell>
          <cell r="AHO203">
            <v>21108</v>
          </cell>
          <cell r="AHP203">
            <v>21108</v>
          </cell>
          <cell r="AHQ203">
            <v>21108</v>
          </cell>
          <cell r="AHR203">
            <v>21103</v>
          </cell>
          <cell r="AHS203">
            <v>21098</v>
          </cell>
          <cell r="AHT203">
            <v>21095</v>
          </cell>
          <cell r="AHU203">
            <v>21098</v>
          </cell>
          <cell r="AHV203">
            <v>21098</v>
          </cell>
          <cell r="AHW203">
            <v>21098</v>
          </cell>
          <cell r="AHX203">
            <v>21098</v>
          </cell>
          <cell r="AHY203">
            <v>21098</v>
          </cell>
          <cell r="AHZ203">
            <v>21098</v>
          </cell>
          <cell r="AIA203">
            <v>21098</v>
          </cell>
          <cell r="AIB203">
            <v>21093</v>
          </cell>
          <cell r="AIC203">
            <v>21100</v>
          </cell>
          <cell r="AID203">
            <v>21100</v>
          </cell>
          <cell r="AIE203">
            <v>21100</v>
          </cell>
          <cell r="AIF203">
            <v>21100</v>
          </cell>
          <cell r="AIG203">
            <v>21100</v>
          </cell>
          <cell r="AIH203">
            <v>21100</v>
          </cell>
          <cell r="AII203">
            <v>21100</v>
          </cell>
          <cell r="AIJ203">
            <v>21100</v>
          </cell>
          <cell r="AIK203">
            <v>21100</v>
          </cell>
          <cell r="AIL203">
            <v>21100</v>
          </cell>
          <cell r="AIM203">
            <v>21100</v>
          </cell>
          <cell r="AIN203">
            <v>21100</v>
          </cell>
          <cell r="AIO203">
            <v>21100</v>
          </cell>
          <cell r="AIP203">
            <v>21103</v>
          </cell>
          <cell r="AIQ203">
            <v>21100</v>
          </cell>
          <cell r="AIR203">
            <v>21100</v>
          </cell>
          <cell r="AIS203">
            <v>21100</v>
          </cell>
          <cell r="AIT203">
            <v>21100</v>
          </cell>
          <cell r="AIU203">
            <v>21100</v>
          </cell>
          <cell r="AIV203">
            <v>21105</v>
          </cell>
          <cell r="AIW203">
            <v>21105</v>
          </cell>
          <cell r="AIX203">
            <v>21105</v>
          </cell>
          <cell r="AIY203">
            <v>21105</v>
          </cell>
          <cell r="AIZ203">
            <v>21105</v>
          </cell>
          <cell r="AJA203">
            <v>21100</v>
          </cell>
          <cell r="AJB203">
            <v>21100</v>
          </cell>
          <cell r="AJC203">
            <v>21100</v>
          </cell>
          <cell r="AJD203">
            <v>21105</v>
          </cell>
          <cell r="AJE203">
            <v>21100</v>
          </cell>
          <cell r="AJF203">
            <v>21100</v>
          </cell>
          <cell r="AJG203">
            <v>21100</v>
          </cell>
          <cell r="AJH203">
            <v>21108</v>
          </cell>
          <cell r="AJI203">
            <v>21105</v>
          </cell>
          <cell r="AJJ203">
            <v>21105</v>
          </cell>
          <cell r="AJK203">
            <v>21105</v>
          </cell>
          <cell r="AJL203">
            <v>21105</v>
          </cell>
          <cell r="AJM203">
            <v>21105</v>
          </cell>
          <cell r="AJN203">
            <v>21105</v>
          </cell>
          <cell r="AJO203">
            <v>21105</v>
          </cell>
          <cell r="AJP203">
            <v>21060</v>
          </cell>
          <cell r="AJQ203">
            <v>21060</v>
          </cell>
          <cell r="AJR203">
            <v>21060</v>
          </cell>
          <cell r="AJS203">
            <v>21060</v>
          </cell>
          <cell r="AJT203">
            <v>21060</v>
          </cell>
          <cell r="AJU203">
            <v>21060</v>
          </cell>
          <cell r="AJV203">
            <v>21060</v>
          </cell>
          <cell r="AJW203">
            <v>21060</v>
          </cell>
          <cell r="AJX203">
            <v>21060</v>
          </cell>
          <cell r="AJY203">
            <v>21060</v>
          </cell>
          <cell r="AJZ203">
            <v>21085</v>
          </cell>
          <cell r="AKA203">
            <v>21085</v>
          </cell>
          <cell r="AKB203">
            <v>21085</v>
          </cell>
          <cell r="AKC203">
            <v>21085</v>
          </cell>
          <cell r="AKD203">
            <v>21090</v>
          </cell>
          <cell r="AKE203">
            <v>21095</v>
          </cell>
          <cell r="AKF203">
            <v>21090</v>
          </cell>
          <cell r="AKG203">
            <v>21090</v>
          </cell>
          <cell r="AKH203">
            <v>21090</v>
          </cell>
          <cell r="AKI203">
            <v>21090</v>
          </cell>
          <cell r="AKJ203">
            <v>21100</v>
          </cell>
          <cell r="AKK203">
            <v>21090</v>
          </cell>
          <cell r="AKL203">
            <v>21082</v>
          </cell>
          <cell r="AKM203">
            <v>21090</v>
          </cell>
          <cell r="AKN203">
            <v>21091</v>
          </cell>
          <cell r="AKO203">
            <v>21091</v>
          </cell>
          <cell r="AKP203">
            <v>21091</v>
          </cell>
          <cell r="AKQ203">
            <v>21095</v>
          </cell>
          <cell r="AKR203">
            <v>21100</v>
          </cell>
          <cell r="AKS203">
            <v>21095</v>
          </cell>
          <cell r="AKT203">
            <v>21100</v>
          </cell>
          <cell r="AKU203">
            <v>21095</v>
          </cell>
          <cell r="AKV203">
            <v>21095</v>
          </cell>
          <cell r="AKW203">
            <v>21095</v>
          </cell>
          <cell r="AKX203">
            <v>21110</v>
          </cell>
          <cell r="AKY203">
            <v>21105</v>
          </cell>
          <cell r="AKZ203">
            <v>21095</v>
          </cell>
          <cell r="ALA203">
            <v>21100</v>
          </cell>
          <cell r="ALB203">
            <v>21095</v>
          </cell>
          <cell r="ALC203">
            <v>21095</v>
          </cell>
          <cell r="ALD203">
            <v>21095</v>
          </cell>
          <cell r="ALE203">
            <v>21095</v>
          </cell>
          <cell r="ALF203">
            <v>21095</v>
          </cell>
          <cell r="ALG203">
            <v>21101</v>
          </cell>
          <cell r="ALH203">
            <v>21108</v>
          </cell>
          <cell r="ALI203">
            <v>21115</v>
          </cell>
          <cell r="ALJ203">
            <v>21115</v>
          </cell>
          <cell r="ALK203">
            <v>21115</v>
          </cell>
          <cell r="ALL203">
            <v>21104</v>
          </cell>
          <cell r="ALM203">
            <v>21105</v>
          </cell>
          <cell r="ALN203">
            <v>21120</v>
          </cell>
          <cell r="ALO203">
            <v>21108</v>
          </cell>
          <cell r="ALP203">
            <v>21109</v>
          </cell>
          <cell r="ALQ203">
            <v>21109</v>
          </cell>
          <cell r="ALR203">
            <v>21109</v>
          </cell>
          <cell r="ALS203">
            <v>21105</v>
          </cell>
          <cell r="ALT203">
            <v>21115</v>
          </cell>
          <cell r="ALU203">
            <v>21120</v>
          </cell>
          <cell r="ALV203">
            <v>21120</v>
          </cell>
          <cell r="ALW203">
            <v>21140</v>
          </cell>
          <cell r="ALX203">
            <v>21140</v>
          </cell>
          <cell r="ALY203">
            <v>21140</v>
          </cell>
          <cell r="ALZ203">
            <v>21140</v>
          </cell>
          <cell r="AMA203">
            <v>21120</v>
          </cell>
          <cell r="AMB203">
            <v>21120</v>
          </cell>
          <cell r="AMC203">
            <v>21100</v>
          </cell>
          <cell r="AMD203">
            <v>21120</v>
          </cell>
          <cell r="AME203">
            <v>21120</v>
          </cell>
          <cell r="AMF203">
            <v>21120</v>
          </cell>
          <cell r="AMG203">
            <v>21110</v>
          </cell>
          <cell r="AMH203">
            <v>21117</v>
          </cell>
          <cell r="AMI203">
            <v>21100</v>
          </cell>
          <cell r="AMJ203">
            <v>21100</v>
          </cell>
          <cell r="AMK203">
            <v>21100</v>
          </cell>
          <cell r="AML203">
            <v>21100</v>
          </cell>
          <cell r="AMM203">
            <v>21100</v>
          </cell>
          <cell r="AMN203">
            <v>21100</v>
          </cell>
          <cell r="AMO203">
            <v>21098</v>
          </cell>
          <cell r="AMP203">
            <v>21105</v>
          </cell>
          <cell r="AMQ203">
            <v>21105</v>
          </cell>
          <cell r="AMR203">
            <v>21100</v>
          </cell>
          <cell r="AMS203">
            <v>21100</v>
          </cell>
          <cell r="AMT203">
            <v>21100</v>
          </cell>
          <cell r="AMU203">
            <v>21108</v>
          </cell>
          <cell r="AMV203">
            <v>21098</v>
          </cell>
          <cell r="AMW203">
            <v>21098</v>
          </cell>
          <cell r="AMX203">
            <v>21098</v>
          </cell>
          <cell r="AMY203">
            <v>21100</v>
          </cell>
          <cell r="AMZ203">
            <v>21100</v>
          </cell>
          <cell r="ANA203">
            <v>21100</v>
          </cell>
          <cell r="ANB203">
            <v>21100</v>
          </cell>
          <cell r="ANC203">
            <v>21100</v>
          </cell>
          <cell r="AND203">
            <v>21100</v>
          </cell>
          <cell r="ANE203">
            <v>21100</v>
          </cell>
          <cell r="ANF203">
            <v>21100</v>
          </cell>
          <cell r="ANG203">
            <v>21100</v>
          </cell>
          <cell r="ANH203">
            <v>21100</v>
          </cell>
          <cell r="ANI203">
            <v>21100</v>
          </cell>
          <cell r="ANJ203">
            <v>21100</v>
          </cell>
          <cell r="ANK203">
            <v>21100</v>
          </cell>
          <cell r="ANL203">
            <v>21100</v>
          </cell>
          <cell r="ANM203">
            <v>21098</v>
          </cell>
          <cell r="ANN203">
            <v>21098</v>
          </cell>
          <cell r="ANO203">
            <v>21098</v>
          </cell>
          <cell r="ANP203">
            <v>21100</v>
          </cell>
          <cell r="ANQ203">
            <v>21100</v>
          </cell>
          <cell r="ANR203">
            <v>21105</v>
          </cell>
          <cell r="ANS203">
            <v>21108</v>
          </cell>
          <cell r="ANT203">
            <v>21115</v>
          </cell>
          <cell r="ANU203">
            <v>21115</v>
          </cell>
          <cell r="ANV203">
            <v>21115</v>
          </cell>
          <cell r="ANW203">
            <v>21115</v>
          </cell>
          <cell r="ANX203">
            <v>21120</v>
          </cell>
          <cell r="ANY203">
            <v>21105</v>
          </cell>
          <cell r="ANZ203">
            <v>21105</v>
          </cell>
          <cell r="AOA203">
            <v>21100</v>
          </cell>
          <cell r="AOB203">
            <v>21100</v>
          </cell>
          <cell r="AOC203">
            <v>21100</v>
          </cell>
          <cell r="AOD203">
            <v>21100</v>
          </cell>
          <cell r="AOE203">
            <v>21105</v>
          </cell>
          <cell r="AOF203">
            <v>21120</v>
          </cell>
          <cell r="AOG203">
            <v>21125</v>
          </cell>
          <cell r="AOH203">
            <v>21120</v>
          </cell>
          <cell r="AOI203">
            <v>21120</v>
          </cell>
          <cell r="AOJ203">
            <v>21120</v>
          </cell>
          <cell r="AOK203">
            <v>21125</v>
          </cell>
          <cell r="AOL203">
            <v>21125</v>
          </cell>
          <cell r="AOM203">
            <v>21120</v>
          </cell>
          <cell r="AON203">
            <v>21113</v>
          </cell>
          <cell r="AOO203">
            <v>21114</v>
          </cell>
          <cell r="AOP203">
            <v>21114</v>
          </cell>
          <cell r="AOQ203">
            <v>21114</v>
          </cell>
          <cell r="AOR203">
            <v>21115</v>
          </cell>
          <cell r="AOS203">
            <v>21120</v>
          </cell>
          <cell r="AOT203">
            <v>21120</v>
          </cell>
          <cell r="AOU203">
            <v>21110</v>
          </cell>
          <cell r="AOV203">
            <v>21120</v>
          </cell>
          <cell r="AOW203">
            <v>21120</v>
          </cell>
          <cell r="AOX203">
            <v>21120</v>
          </cell>
          <cell r="AOY203">
            <v>21135</v>
          </cell>
          <cell r="AOZ203">
            <v>21145</v>
          </cell>
          <cell r="APA203">
            <v>21118</v>
          </cell>
          <cell r="APB203">
            <v>21125</v>
          </cell>
          <cell r="APC203">
            <v>21115</v>
          </cell>
          <cell r="APD203">
            <v>21115</v>
          </cell>
          <cell r="APE203">
            <v>21115</v>
          </cell>
          <cell r="APF203">
            <v>21115</v>
          </cell>
          <cell r="APG203">
            <v>21113</v>
          </cell>
          <cell r="APH203">
            <v>21115</v>
          </cell>
          <cell r="API203">
            <v>21140</v>
          </cell>
          <cell r="APJ203">
            <v>21155</v>
          </cell>
          <cell r="APK203">
            <v>21155</v>
          </cell>
          <cell r="APL203">
            <v>21155</v>
          </cell>
          <cell r="APM203">
            <v>21155</v>
          </cell>
          <cell r="APN203">
            <v>21165</v>
          </cell>
          <cell r="APO203">
            <v>21150</v>
          </cell>
          <cell r="APP203">
            <v>21150</v>
          </cell>
          <cell r="APQ203">
            <v>21155</v>
          </cell>
          <cell r="APR203">
            <v>21155</v>
          </cell>
          <cell r="APS203">
            <v>21155</v>
          </cell>
          <cell r="APT203">
            <v>21155</v>
          </cell>
          <cell r="APU203">
            <v>21168</v>
          </cell>
          <cell r="APV203">
            <v>21170</v>
          </cell>
          <cell r="APW203">
            <v>21150</v>
          </cell>
          <cell r="APX203">
            <v>21160</v>
          </cell>
          <cell r="APY203">
            <v>21160</v>
          </cell>
          <cell r="APZ203">
            <v>21160</v>
          </cell>
          <cell r="AQA203">
            <v>21113</v>
          </cell>
          <cell r="AQB203">
            <v>21100</v>
          </cell>
          <cell r="AQC203">
            <v>21100</v>
          </cell>
          <cell r="AQD203">
            <v>21095</v>
          </cell>
          <cell r="AQE203">
            <v>21098</v>
          </cell>
          <cell r="AQF203">
            <v>21098</v>
          </cell>
          <cell r="AQG203">
            <v>21098</v>
          </cell>
          <cell r="AQH203">
            <v>21093</v>
          </cell>
          <cell r="AQI203">
            <v>21093</v>
          </cell>
          <cell r="AQJ203">
            <v>21100</v>
          </cell>
          <cell r="AQK203">
            <v>21105</v>
          </cell>
          <cell r="AQL203">
            <v>21100</v>
          </cell>
          <cell r="AQM203">
            <v>21100</v>
          </cell>
          <cell r="AQN203">
            <v>21100</v>
          </cell>
          <cell r="AQO203">
            <v>21110</v>
          </cell>
          <cell r="AQP203">
            <v>21080</v>
          </cell>
          <cell r="AQQ203">
            <v>21095</v>
          </cell>
          <cell r="AQR203">
            <v>21120</v>
          </cell>
          <cell r="AQS203">
            <v>21135</v>
          </cell>
          <cell r="AQT203">
            <v>21135</v>
          </cell>
          <cell r="AQU203">
            <v>21135</v>
          </cell>
          <cell r="AQV203">
            <v>21160</v>
          </cell>
          <cell r="AQW203">
            <v>21175</v>
          </cell>
          <cell r="AQX203">
            <v>21180</v>
          </cell>
          <cell r="AQY203">
            <v>21220</v>
          </cell>
          <cell r="AQZ203">
            <v>21213</v>
          </cell>
          <cell r="ARA203">
            <v>21213</v>
          </cell>
          <cell r="ARB203">
            <v>21213</v>
          </cell>
          <cell r="ARC203">
            <v>21226</v>
          </cell>
          <cell r="ARD203">
            <v>21223</v>
          </cell>
          <cell r="ARE203">
            <v>21223</v>
          </cell>
          <cell r="ARF203">
            <v>21223</v>
          </cell>
          <cell r="ARG203">
            <v>21223</v>
          </cell>
          <cell r="ARH203">
            <v>21223</v>
          </cell>
          <cell r="ARI203">
            <v>21223</v>
          </cell>
          <cell r="ARJ203">
            <v>21223</v>
          </cell>
          <cell r="ARK203">
            <v>21238</v>
          </cell>
          <cell r="ARL203">
            <v>21223</v>
          </cell>
          <cell r="ARM203">
            <v>21228</v>
          </cell>
          <cell r="ARN203">
            <v>21223</v>
          </cell>
          <cell r="ARO203">
            <v>21223</v>
          </cell>
          <cell r="ARP203">
            <v>21223</v>
          </cell>
          <cell r="ARQ203">
            <v>21233</v>
          </cell>
          <cell r="ARR203">
            <v>21243</v>
          </cell>
          <cell r="ARS203">
            <v>21243</v>
          </cell>
          <cell r="ART203">
            <v>21243</v>
          </cell>
          <cell r="ARU203">
            <v>21238</v>
          </cell>
          <cell r="ARV203">
            <v>21238</v>
          </cell>
          <cell r="ARW203">
            <v>21238</v>
          </cell>
          <cell r="ARX203">
            <v>21233</v>
          </cell>
          <cell r="ARY203">
            <v>21218</v>
          </cell>
          <cell r="ARZ203">
            <v>21190</v>
          </cell>
          <cell r="ASA203">
            <v>21180</v>
          </cell>
          <cell r="ASB203">
            <v>21205</v>
          </cell>
          <cell r="ASC203">
            <v>21205</v>
          </cell>
          <cell r="ASD203">
            <v>21205</v>
          </cell>
          <cell r="ASE203">
            <v>21018</v>
          </cell>
          <cell r="ASF203">
            <v>21036</v>
          </cell>
          <cell r="ASG203">
            <v>21036</v>
          </cell>
          <cell r="ASH203">
            <v>21036</v>
          </cell>
          <cell r="ASI203">
            <v>21036</v>
          </cell>
          <cell r="ASJ203">
            <v>21036</v>
          </cell>
          <cell r="ASK203">
            <v>21036</v>
          </cell>
          <cell r="ASL203">
            <v>21036</v>
          </cell>
          <cell r="ASM203">
            <v>21036</v>
          </cell>
          <cell r="ASN203">
            <v>21036</v>
          </cell>
          <cell r="ASO203">
            <v>21033</v>
          </cell>
          <cell r="ASP203">
            <v>21003</v>
          </cell>
          <cell r="ASQ203">
            <v>21003</v>
          </cell>
          <cell r="ASR203">
            <v>21003</v>
          </cell>
          <cell r="ASS203">
            <v>21036</v>
          </cell>
          <cell r="AST203">
            <v>21018</v>
          </cell>
          <cell r="ASU203">
            <v>21028</v>
          </cell>
          <cell r="ASV203">
            <v>21018</v>
          </cell>
          <cell r="ASW203">
            <v>21018</v>
          </cell>
          <cell r="ASX203">
            <v>21018</v>
          </cell>
          <cell r="ASY203">
            <v>21018</v>
          </cell>
          <cell r="ASZ203">
            <v>21013</v>
          </cell>
          <cell r="ATA203">
            <v>21018</v>
          </cell>
          <cell r="ATB203">
            <v>21008</v>
          </cell>
          <cell r="ATC203">
            <v>21005</v>
          </cell>
          <cell r="ATD203">
            <v>21013</v>
          </cell>
          <cell r="ATE203">
            <v>21013</v>
          </cell>
          <cell r="ATF203">
            <v>21013</v>
          </cell>
          <cell r="ATG203">
            <v>21008</v>
          </cell>
          <cell r="ATH203">
            <v>21008</v>
          </cell>
          <cell r="ATI203">
            <v>20998</v>
          </cell>
          <cell r="ATJ203">
            <v>21000</v>
          </cell>
          <cell r="ATK203">
            <v>21000</v>
          </cell>
          <cell r="ATL203">
            <v>21000</v>
          </cell>
          <cell r="ATM203">
            <v>21000</v>
          </cell>
          <cell r="ATN203">
            <v>21000</v>
          </cell>
          <cell r="ATO203">
            <v>21000</v>
          </cell>
          <cell r="ATP203">
            <v>21000</v>
          </cell>
          <cell r="ATQ203">
            <v>20993</v>
          </cell>
          <cell r="ATR203">
            <v>20985</v>
          </cell>
          <cell r="ATS203">
            <v>20985</v>
          </cell>
          <cell r="ATT203">
            <v>20985</v>
          </cell>
          <cell r="ATU203">
            <v>20940</v>
          </cell>
          <cell r="ATV203">
            <v>20940</v>
          </cell>
          <cell r="ATW203">
            <v>20940</v>
          </cell>
          <cell r="ATX203">
            <v>20939</v>
          </cell>
          <cell r="ATY203">
            <v>20940</v>
          </cell>
          <cell r="ATZ203">
            <v>20940</v>
          </cell>
          <cell r="AUA203">
            <v>20940</v>
          </cell>
          <cell r="AUB203">
            <v>20945</v>
          </cell>
          <cell r="AUC203">
            <v>20935</v>
          </cell>
          <cell r="AUD203">
            <v>20935</v>
          </cell>
          <cell r="AUE203">
            <v>20935</v>
          </cell>
          <cell r="AUF203">
            <v>20940</v>
          </cell>
          <cell r="AUG203">
            <v>20940</v>
          </cell>
          <cell r="AUH203">
            <v>20940</v>
          </cell>
          <cell r="AUI203">
            <v>20935</v>
          </cell>
          <cell r="AUJ203">
            <v>20930</v>
          </cell>
          <cell r="AUK203">
            <v>20930</v>
          </cell>
          <cell r="AUL203">
            <v>20930</v>
          </cell>
          <cell r="AUM203">
            <v>20930</v>
          </cell>
          <cell r="AUN203">
            <v>20930</v>
          </cell>
          <cell r="AUO203">
            <v>20930</v>
          </cell>
          <cell r="AUP203">
            <v>20915</v>
          </cell>
          <cell r="AUQ203">
            <v>20925</v>
          </cell>
          <cell r="AUR203">
            <v>20925</v>
          </cell>
          <cell r="AUS203">
            <v>20925</v>
          </cell>
          <cell r="AUT203">
            <v>20898</v>
          </cell>
          <cell r="AUU203">
            <v>20898</v>
          </cell>
          <cell r="AUV203">
            <v>20898</v>
          </cell>
          <cell r="AUW203">
            <v>20898</v>
          </cell>
          <cell r="AUX203">
            <v>20886</v>
          </cell>
          <cell r="AUY203">
            <v>20925</v>
          </cell>
          <cell r="AUZ203">
            <v>20865</v>
          </cell>
          <cell r="AVA203">
            <v>20855</v>
          </cell>
          <cell r="AVB203">
            <v>20855</v>
          </cell>
          <cell r="AVC203">
            <v>20855</v>
          </cell>
          <cell r="AVD203">
            <v>20855</v>
          </cell>
          <cell r="AVE203">
            <v>20855</v>
          </cell>
          <cell r="AVF203">
            <v>20905</v>
          </cell>
          <cell r="AVG203">
            <v>20925</v>
          </cell>
          <cell r="AVH203">
            <v>20925</v>
          </cell>
          <cell r="AVI203">
            <v>20925</v>
          </cell>
          <cell r="AVJ203">
            <v>20925</v>
          </cell>
          <cell r="AVK203">
            <v>20925</v>
          </cell>
          <cell r="AVL203">
            <v>20935</v>
          </cell>
          <cell r="AVM203">
            <v>20935</v>
          </cell>
          <cell r="AVN203">
            <v>20943</v>
          </cell>
          <cell r="AVO203">
            <v>20935</v>
          </cell>
          <cell r="AVP203">
            <v>20935</v>
          </cell>
          <cell r="AVQ203">
            <v>20935</v>
          </cell>
          <cell r="AVR203">
            <v>20943</v>
          </cell>
          <cell r="AVS203">
            <v>20935</v>
          </cell>
          <cell r="AVT203">
            <v>20945</v>
          </cell>
          <cell r="AVU203">
            <v>20945</v>
          </cell>
          <cell r="AVV203">
            <v>20940</v>
          </cell>
          <cell r="AVW203">
            <v>20940</v>
          </cell>
          <cell r="AVX203">
            <v>20940</v>
          </cell>
          <cell r="AVY203">
            <v>20944</v>
          </cell>
          <cell r="AVZ203">
            <v>20945</v>
          </cell>
          <cell r="AWA203">
            <v>20948</v>
          </cell>
          <cell r="AWB203">
            <v>20945</v>
          </cell>
          <cell r="AWC203">
            <v>20950</v>
          </cell>
          <cell r="AWD203">
            <v>20950</v>
          </cell>
          <cell r="AWE203">
            <v>20950</v>
          </cell>
          <cell r="AWF203">
            <v>20940</v>
          </cell>
          <cell r="AWG203">
            <v>20945</v>
          </cell>
          <cell r="AWH203">
            <v>20945</v>
          </cell>
          <cell r="AWI203">
            <v>20935</v>
          </cell>
          <cell r="AWJ203">
            <v>20935</v>
          </cell>
          <cell r="AWK203">
            <v>20935</v>
          </cell>
          <cell r="AWL203">
            <v>20935</v>
          </cell>
          <cell r="AWM203">
            <v>20935</v>
          </cell>
          <cell r="AWN203">
            <v>20950</v>
          </cell>
          <cell r="AWO203">
            <v>20993</v>
          </cell>
          <cell r="AWP203">
            <v>20965</v>
          </cell>
          <cell r="AWQ203">
            <v>20925</v>
          </cell>
          <cell r="AWR203">
            <v>20925</v>
          </cell>
          <cell r="AWS203">
            <v>20925</v>
          </cell>
          <cell r="AWT203">
            <v>20955</v>
          </cell>
          <cell r="AWU203">
            <v>20918</v>
          </cell>
          <cell r="AWV203">
            <v>20890</v>
          </cell>
          <cell r="AWW203">
            <v>20885</v>
          </cell>
          <cell r="AWX203">
            <v>20890</v>
          </cell>
          <cell r="AWY203">
            <v>20890</v>
          </cell>
          <cell r="AWZ203">
            <v>20890</v>
          </cell>
          <cell r="AXA203">
            <v>20895</v>
          </cell>
          <cell r="AXB203">
            <v>20870</v>
          </cell>
          <cell r="AXC203">
            <v>20850</v>
          </cell>
          <cell r="AXD203">
            <v>20830</v>
          </cell>
          <cell r="AXE203">
            <v>20835</v>
          </cell>
          <cell r="AXF203">
            <v>20835</v>
          </cell>
          <cell r="AXG203">
            <v>20835</v>
          </cell>
          <cell r="AXH203">
            <v>20835</v>
          </cell>
          <cell r="AXI203">
            <v>20835</v>
          </cell>
          <cell r="AXJ203">
            <v>20835</v>
          </cell>
          <cell r="AXK203">
            <v>20845</v>
          </cell>
          <cell r="AXL203">
            <v>20845</v>
          </cell>
          <cell r="AXM203">
            <v>20845</v>
          </cell>
          <cell r="AXN203">
            <v>20845</v>
          </cell>
          <cell r="AXO203">
            <v>20825</v>
          </cell>
          <cell r="AXP203">
            <v>20830</v>
          </cell>
          <cell r="AXQ203">
            <v>20830</v>
          </cell>
          <cell r="AXR203">
            <v>20835</v>
          </cell>
          <cell r="AXS203">
            <v>20833</v>
          </cell>
          <cell r="AXT203">
            <v>20833</v>
          </cell>
          <cell r="AXU203">
            <v>20833</v>
          </cell>
          <cell r="AXV203">
            <v>20840</v>
          </cell>
          <cell r="AXW203">
            <v>20835</v>
          </cell>
          <cell r="AXX203">
            <v>20848</v>
          </cell>
          <cell r="AXY203">
            <v>20840</v>
          </cell>
          <cell r="AXZ203">
            <v>20840</v>
          </cell>
          <cell r="AYA203">
            <v>20840</v>
          </cell>
          <cell r="AYB203">
            <v>20840</v>
          </cell>
          <cell r="AYC203">
            <v>20845</v>
          </cell>
          <cell r="AYD203">
            <v>20845</v>
          </cell>
          <cell r="AYE203">
            <v>20845</v>
          </cell>
          <cell r="AYF203">
            <v>20845</v>
          </cell>
          <cell r="AYG203">
            <v>20845</v>
          </cell>
          <cell r="AYH203">
            <v>20845</v>
          </cell>
          <cell r="AYI203">
            <v>20845</v>
          </cell>
          <cell r="AYJ203">
            <v>20845</v>
          </cell>
          <cell r="AYK203">
            <v>20845</v>
          </cell>
          <cell r="AYL203">
            <v>20842</v>
          </cell>
          <cell r="AYM203">
            <v>20842</v>
          </cell>
          <cell r="AYN203">
            <v>20850</v>
          </cell>
          <cell r="AYO203">
            <v>20850</v>
          </cell>
          <cell r="AYP203">
            <v>20850</v>
          </cell>
          <cell r="AYQ203">
            <v>20840</v>
          </cell>
          <cell r="AYR203">
            <v>20840</v>
          </cell>
          <cell r="AYS203">
            <v>20840</v>
          </cell>
          <cell r="AYT203">
            <v>20840</v>
          </cell>
          <cell r="AYU203">
            <v>20843</v>
          </cell>
          <cell r="AYV203">
            <v>20843</v>
          </cell>
          <cell r="AYW203">
            <v>20843</v>
          </cell>
          <cell r="AYX203">
            <v>20840</v>
          </cell>
          <cell r="AYY203">
            <v>20840</v>
          </cell>
          <cell r="AYZ203">
            <v>20835</v>
          </cell>
          <cell r="AZA203">
            <v>20840</v>
          </cell>
          <cell r="AZB203">
            <v>20840</v>
          </cell>
          <cell r="AZC203">
            <v>20840</v>
          </cell>
          <cell r="AZD203">
            <v>20840</v>
          </cell>
          <cell r="AZE203">
            <v>20837</v>
          </cell>
          <cell r="AZF203">
            <v>20845</v>
          </cell>
          <cell r="AZG203">
            <v>20840</v>
          </cell>
          <cell r="AZH203">
            <v>20850</v>
          </cell>
          <cell r="AZI203">
            <v>20855</v>
          </cell>
          <cell r="AZJ203">
            <v>20855</v>
          </cell>
          <cell r="AZK203">
            <v>20855</v>
          </cell>
          <cell r="AZL203">
            <v>20860</v>
          </cell>
          <cell r="AZM203">
            <v>20860</v>
          </cell>
          <cell r="AZN203">
            <v>20840</v>
          </cell>
          <cell r="AZO203">
            <v>20840</v>
          </cell>
          <cell r="AZP203">
            <v>20840</v>
          </cell>
          <cell r="AZQ203">
            <v>20840</v>
          </cell>
          <cell r="AZR203">
            <v>20840</v>
          </cell>
          <cell r="AZS203">
            <v>20840</v>
          </cell>
          <cell r="AZT203">
            <v>20840</v>
          </cell>
          <cell r="AZU203">
            <v>20856</v>
          </cell>
          <cell r="AZV203">
            <v>20840</v>
          </cell>
          <cell r="AZW203">
            <v>20840</v>
          </cell>
          <cell r="AZX203">
            <v>20840</v>
          </cell>
          <cell r="AZY203">
            <v>20840</v>
          </cell>
          <cell r="AZZ203">
            <v>20850</v>
          </cell>
          <cell r="BAA203">
            <v>20845</v>
          </cell>
          <cell r="BAB203">
            <v>20850</v>
          </cell>
          <cell r="BAC203">
            <v>20850</v>
          </cell>
          <cell r="BAD203">
            <v>20850</v>
          </cell>
          <cell r="BAE203">
            <v>20850</v>
          </cell>
          <cell r="BAF203">
            <v>20850</v>
          </cell>
          <cell r="BAG203">
            <v>20855</v>
          </cell>
          <cell r="BAH203">
            <v>20850</v>
          </cell>
          <cell r="BAI203">
            <v>20860</v>
          </cell>
          <cell r="BAJ203">
            <v>20865</v>
          </cell>
          <cell r="BAK203">
            <v>20865</v>
          </cell>
          <cell r="BAL203">
            <v>20865</v>
          </cell>
          <cell r="BAM203">
            <v>20865</v>
          </cell>
          <cell r="BAN203">
            <v>20865</v>
          </cell>
          <cell r="BAO203">
            <v>20850</v>
          </cell>
          <cell r="BAP203">
            <v>20850</v>
          </cell>
          <cell r="BAQ203">
            <v>20860</v>
          </cell>
          <cell r="BAR203">
            <v>20850</v>
          </cell>
          <cell r="BAS203">
            <v>20850</v>
          </cell>
          <cell r="BAT203">
            <v>20850</v>
          </cell>
          <cell r="BAU203">
            <v>20848</v>
          </cell>
          <cell r="BAV203">
            <v>20850</v>
          </cell>
          <cell r="BAW203">
            <v>20845</v>
          </cell>
          <cell r="BAX203">
            <v>20848</v>
          </cell>
          <cell r="BAY203">
            <v>20840</v>
          </cell>
          <cell r="BAZ203">
            <v>20840</v>
          </cell>
          <cell r="BBA203">
            <v>20840</v>
          </cell>
          <cell r="BBB203">
            <v>20840</v>
          </cell>
          <cell r="BBC203">
            <v>20850</v>
          </cell>
          <cell r="BBD203">
            <v>20850</v>
          </cell>
          <cell r="BBE203">
            <v>20850</v>
          </cell>
          <cell r="BBF203">
            <v>20850</v>
          </cell>
          <cell r="BBG203">
            <v>20850</v>
          </cell>
          <cell r="BBH203">
            <v>20850</v>
          </cell>
          <cell r="BBI203">
            <v>20850</v>
          </cell>
          <cell r="BBJ203">
            <v>20850</v>
          </cell>
          <cell r="BBK203">
            <v>20845</v>
          </cell>
          <cell r="BBL203">
            <v>20850</v>
          </cell>
          <cell r="BBM203">
            <v>20840</v>
          </cell>
          <cell r="BBN203">
            <v>20840</v>
          </cell>
          <cell r="BBO203">
            <v>20840</v>
          </cell>
          <cell r="BBP203">
            <v>20850</v>
          </cell>
          <cell r="BBQ203">
            <v>20850</v>
          </cell>
          <cell r="BBR203">
            <v>20855</v>
          </cell>
          <cell r="BBS203">
            <v>20850</v>
          </cell>
          <cell r="BBT203">
            <v>20845</v>
          </cell>
          <cell r="BBU203">
            <v>20845</v>
          </cell>
          <cell r="BBV203">
            <v>20845</v>
          </cell>
          <cell r="BBW203">
            <v>20845</v>
          </cell>
          <cell r="BBX203">
            <v>20850</v>
          </cell>
          <cell r="BBY203">
            <v>20850</v>
          </cell>
          <cell r="BBZ203">
            <v>20850</v>
          </cell>
          <cell r="BCA203">
            <v>20845</v>
          </cell>
          <cell r="BCB203">
            <v>20845</v>
          </cell>
          <cell r="BCC203">
            <v>20845</v>
          </cell>
          <cell r="BCD203">
            <v>20860</v>
          </cell>
          <cell r="BCE203">
            <v>20855</v>
          </cell>
          <cell r="BCF203">
            <v>20870</v>
          </cell>
          <cell r="BCG203">
            <v>20888</v>
          </cell>
          <cell r="BCH203">
            <v>20885</v>
          </cell>
          <cell r="BCI203">
            <v>20885</v>
          </cell>
          <cell r="BCJ203">
            <v>20885</v>
          </cell>
          <cell r="BCK203">
            <v>20890</v>
          </cell>
          <cell r="BCL203">
            <v>20890</v>
          </cell>
          <cell r="BCM203">
            <v>20885</v>
          </cell>
          <cell r="BCN203">
            <v>20883</v>
          </cell>
          <cell r="BCO203">
            <v>20885</v>
          </cell>
          <cell r="BCP203">
            <v>20885</v>
          </cell>
          <cell r="BCQ203">
            <v>20885</v>
          </cell>
          <cell r="BCR203">
            <v>20885</v>
          </cell>
          <cell r="BCS203">
            <v>20875</v>
          </cell>
          <cell r="BCT203">
            <v>20850</v>
          </cell>
          <cell r="BCU203">
            <v>20870</v>
          </cell>
          <cell r="BCV203">
            <v>20865</v>
          </cell>
          <cell r="BCW203">
            <v>20865</v>
          </cell>
          <cell r="BCX203">
            <v>20865</v>
          </cell>
          <cell r="BCY203">
            <v>20880</v>
          </cell>
          <cell r="BCZ203">
            <v>20870</v>
          </cell>
          <cell r="BDA203">
            <v>20850</v>
          </cell>
          <cell r="BDB203">
            <v>20855</v>
          </cell>
          <cell r="BDC203">
            <v>20865</v>
          </cell>
          <cell r="BDD203">
            <v>20865</v>
          </cell>
          <cell r="BDE203">
            <v>20865</v>
          </cell>
          <cell r="BDF203">
            <v>20865</v>
          </cell>
          <cell r="BDG203">
            <v>20845</v>
          </cell>
          <cell r="BDH203">
            <v>20850</v>
          </cell>
          <cell r="BDI203">
            <v>20865</v>
          </cell>
          <cell r="BDJ203">
            <v>20850</v>
          </cell>
          <cell r="BDK203">
            <v>20850</v>
          </cell>
          <cell r="BDL203">
            <v>20850</v>
          </cell>
          <cell r="BDM203">
            <v>20855</v>
          </cell>
          <cell r="BDN203">
            <v>20860</v>
          </cell>
          <cell r="BDO203">
            <v>20860</v>
          </cell>
          <cell r="BDP203">
            <v>20840</v>
          </cell>
          <cell r="BDQ203">
            <v>20840</v>
          </cell>
          <cell r="BDR203">
            <v>20840</v>
          </cell>
          <cell r="BDS203">
            <v>20840</v>
          </cell>
          <cell r="BDT203">
            <v>20860</v>
          </cell>
          <cell r="BDU203">
            <v>20865</v>
          </cell>
          <cell r="BDV203">
            <v>20875</v>
          </cell>
          <cell r="BDW203">
            <v>20865</v>
          </cell>
          <cell r="BDX203">
            <v>20905</v>
          </cell>
          <cell r="BDY203">
            <v>20905</v>
          </cell>
          <cell r="BDZ203">
            <v>20905</v>
          </cell>
          <cell r="BEA203">
            <v>20895</v>
          </cell>
          <cell r="BEB203">
            <v>20845</v>
          </cell>
          <cell r="BEC203">
            <v>20845</v>
          </cell>
          <cell r="BED203">
            <v>20845</v>
          </cell>
          <cell r="BEE203">
            <v>20865</v>
          </cell>
          <cell r="BEF203">
            <v>20865</v>
          </cell>
          <cell r="BEG203">
            <v>20865</v>
          </cell>
          <cell r="BEH203">
            <v>20845</v>
          </cell>
          <cell r="BEI203">
            <v>20855</v>
          </cell>
          <cell r="BEJ203">
            <v>20850</v>
          </cell>
          <cell r="BEK203">
            <v>20850</v>
          </cell>
          <cell r="BEL203">
            <v>20865</v>
          </cell>
          <cell r="BEM203">
            <v>20865</v>
          </cell>
        </row>
        <row r="204">
          <cell r="E204" t="str">
            <v>WIW</v>
          </cell>
          <cell r="F204" t="str">
            <v>WA/Claymore I-L Opps and Income Fund</v>
          </cell>
          <cell r="H204" t="str">
            <v>WIW US Equity</v>
          </cell>
          <cell r="I204" t="str">
            <v>WIW US Equity</v>
          </cell>
          <cell r="J204" t="str">
            <v>USD Curncy</v>
          </cell>
          <cell r="K204" t="str">
            <v>USD Curncy</v>
          </cell>
          <cell r="L204" t="str">
            <v>USD Curncy</v>
          </cell>
          <cell r="M204" t="str">
            <v>Security</v>
          </cell>
          <cell r="N204" t="str">
            <v>n</v>
          </cell>
          <cell r="O204">
            <v>1</v>
          </cell>
          <cell r="T204">
            <v>11.1492</v>
          </cell>
          <cell r="U204">
            <v>11.14</v>
          </cell>
          <cell r="V204">
            <v>11.15</v>
          </cell>
          <cell r="W204">
            <v>11.1492</v>
          </cell>
          <cell r="X204">
            <v>12.72</v>
          </cell>
          <cell r="Y204">
            <v>42592</v>
          </cell>
          <cell r="Z204">
            <v>11.16</v>
          </cell>
          <cell r="AA204">
            <v>42592</v>
          </cell>
          <cell r="AB204">
            <v>11.16</v>
          </cell>
          <cell r="AC204">
            <v>42592</v>
          </cell>
          <cell r="AD204">
            <v>1</v>
          </cell>
          <cell r="AE204">
            <v>1</v>
          </cell>
          <cell r="AF204">
            <v>1</v>
          </cell>
          <cell r="AG204" t="e">
            <v>#VALUE!</v>
          </cell>
          <cell r="AH204">
            <v>11.1492</v>
          </cell>
          <cell r="AI204">
            <v>11.16</v>
          </cell>
          <cell r="AJ204">
            <v>11.13</v>
          </cell>
          <cell r="AK204">
            <v>11.11</v>
          </cell>
          <cell r="AL204">
            <v>11.15</v>
          </cell>
          <cell r="AM204">
            <v>11.15</v>
          </cell>
          <cell r="AN204">
            <v>11.15</v>
          </cell>
          <cell r="AO204">
            <v>11.16</v>
          </cell>
          <cell r="AP204">
            <v>11.12</v>
          </cell>
          <cell r="AQ204">
            <v>11.09</v>
          </cell>
          <cell r="AR204">
            <v>11.19</v>
          </cell>
          <cell r="AS204">
            <v>11.16</v>
          </cell>
          <cell r="AT204">
            <v>11.16</v>
          </cell>
          <cell r="AU204">
            <v>11.16</v>
          </cell>
          <cell r="AV204">
            <v>11.14</v>
          </cell>
          <cell r="AW204">
            <v>11.1</v>
          </cell>
          <cell r="AX204">
            <v>11.08</v>
          </cell>
          <cell r="AY204">
            <v>11.158899999999999</v>
          </cell>
          <cell r="AZ204">
            <v>11.17</v>
          </cell>
          <cell r="BA204">
            <v>11.17</v>
          </cell>
          <cell r="BB204">
            <v>11.17</v>
          </cell>
          <cell r="BC204">
            <v>11.165900000000001</v>
          </cell>
          <cell r="BD204">
            <v>11.15</v>
          </cell>
          <cell r="BE204">
            <v>11.15</v>
          </cell>
          <cell r="BF204">
            <v>11.12</v>
          </cell>
          <cell r="BG204">
            <v>11.17</v>
          </cell>
          <cell r="BH204">
            <v>11.17</v>
          </cell>
          <cell r="BI204">
            <v>11.17</v>
          </cell>
          <cell r="BJ204">
            <v>11.17</v>
          </cell>
          <cell r="BK204">
            <v>11.18</v>
          </cell>
          <cell r="BL204">
            <v>11.19</v>
          </cell>
          <cell r="BM204">
            <v>11.23</v>
          </cell>
          <cell r="BN204">
            <v>11.21</v>
          </cell>
          <cell r="BO204">
            <v>11.21</v>
          </cell>
          <cell r="BP204">
            <v>11.21</v>
          </cell>
          <cell r="BQ204">
            <v>11.24</v>
          </cell>
          <cell r="BR204">
            <v>11.25</v>
          </cell>
          <cell r="BS204">
            <v>11.22</v>
          </cell>
          <cell r="BT204">
            <v>11.18</v>
          </cell>
          <cell r="BU204">
            <v>11.18</v>
          </cell>
          <cell r="BV204">
            <v>11.18</v>
          </cell>
          <cell r="BW204">
            <v>11.18</v>
          </cell>
          <cell r="BX204">
            <v>11.11</v>
          </cell>
          <cell r="BY204">
            <v>11.09</v>
          </cell>
          <cell r="BZ204">
            <v>11.08</v>
          </cell>
          <cell r="CA204">
            <v>11.08</v>
          </cell>
          <cell r="CB204">
            <v>11.1</v>
          </cell>
          <cell r="CC204">
            <v>11.1</v>
          </cell>
          <cell r="CD204">
            <v>11.1</v>
          </cell>
          <cell r="CE204">
            <v>11.06</v>
          </cell>
          <cell r="CF204">
            <v>11.02</v>
          </cell>
          <cell r="CG204">
            <v>10.98</v>
          </cell>
          <cell r="CH204">
            <v>10.99</v>
          </cell>
          <cell r="CI204">
            <v>10.99</v>
          </cell>
          <cell r="CJ204">
            <v>10.99</v>
          </cell>
          <cell r="CK204">
            <v>10.99</v>
          </cell>
          <cell r="CL204">
            <v>10.98</v>
          </cell>
          <cell r="CM204">
            <v>11.01</v>
          </cell>
          <cell r="CN204">
            <v>10.99</v>
          </cell>
          <cell r="CO204">
            <v>11.05</v>
          </cell>
          <cell r="CP204">
            <v>11.09</v>
          </cell>
          <cell r="CQ204">
            <v>11.09</v>
          </cell>
          <cell r="CR204">
            <v>11.09</v>
          </cell>
          <cell r="CS204">
            <v>11.1</v>
          </cell>
          <cell r="CT204">
            <v>11.01</v>
          </cell>
          <cell r="CU204">
            <v>11.04</v>
          </cell>
          <cell r="CV204">
            <v>10.99</v>
          </cell>
          <cell r="CW204">
            <v>11.05</v>
          </cell>
          <cell r="CX204">
            <v>11.05</v>
          </cell>
          <cell r="CY204">
            <v>11.05</v>
          </cell>
          <cell r="CZ204">
            <v>11</v>
          </cell>
          <cell r="DA204">
            <v>10.85</v>
          </cell>
          <cell r="DB204">
            <v>11</v>
          </cell>
          <cell r="DC204">
            <v>11.02</v>
          </cell>
          <cell r="DD204">
            <v>11.02</v>
          </cell>
          <cell r="DE204">
            <v>11.02</v>
          </cell>
          <cell r="DF204">
            <v>11.02</v>
          </cell>
          <cell r="DG204">
            <v>10.98</v>
          </cell>
          <cell r="DH204">
            <v>10.96</v>
          </cell>
          <cell r="DI204">
            <v>10.99</v>
          </cell>
          <cell r="DJ204">
            <v>11.01</v>
          </cell>
          <cell r="DK204">
            <v>11.01</v>
          </cell>
          <cell r="DL204">
            <v>11.01</v>
          </cell>
          <cell r="DM204">
            <v>11.01</v>
          </cell>
          <cell r="DN204">
            <v>10.960699999999999</v>
          </cell>
          <cell r="DO204">
            <v>10.97</v>
          </cell>
          <cell r="DP204">
            <v>11.04</v>
          </cell>
          <cell r="DQ204">
            <v>11</v>
          </cell>
          <cell r="DR204">
            <v>11</v>
          </cell>
          <cell r="DS204">
            <v>11</v>
          </cell>
          <cell r="DT204">
            <v>11</v>
          </cell>
          <cell r="DU204">
            <v>10.99</v>
          </cell>
          <cell r="DV204">
            <v>10.98</v>
          </cell>
          <cell r="DW204">
            <v>11.08</v>
          </cell>
          <cell r="DX204">
            <v>11.07</v>
          </cell>
          <cell r="DY204">
            <v>11.09</v>
          </cell>
          <cell r="DZ204">
            <v>11.09</v>
          </cell>
          <cell r="EA204">
            <v>11.09</v>
          </cell>
          <cell r="EB204">
            <v>11.04</v>
          </cell>
          <cell r="EC204">
            <v>11.05</v>
          </cell>
          <cell r="ED204">
            <v>11.06</v>
          </cell>
          <cell r="EE204">
            <v>11.12</v>
          </cell>
          <cell r="EF204">
            <v>11.14</v>
          </cell>
          <cell r="EG204">
            <v>11.14</v>
          </cell>
          <cell r="EH204">
            <v>11.14</v>
          </cell>
          <cell r="EI204">
            <v>10.96</v>
          </cell>
          <cell r="EJ204">
            <v>11.03</v>
          </cell>
          <cell r="EK204">
            <v>11</v>
          </cell>
          <cell r="EL204">
            <v>11.05</v>
          </cell>
          <cell r="EM204">
            <v>11.02</v>
          </cell>
          <cell r="EN204">
            <v>11.02</v>
          </cell>
          <cell r="EO204">
            <v>11.02</v>
          </cell>
          <cell r="EP204">
            <v>11.001799999999999</v>
          </cell>
          <cell r="EQ204">
            <v>10.969899999999999</v>
          </cell>
          <cell r="ER204">
            <v>10.94</v>
          </cell>
          <cell r="ES204">
            <v>10.87</v>
          </cell>
          <cell r="ET204">
            <v>10.92</v>
          </cell>
          <cell r="EU204">
            <v>10.92</v>
          </cell>
          <cell r="EV204">
            <v>10.92</v>
          </cell>
          <cell r="EW204">
            <v>10.96</v>
          </cell>
          <cell r="EX204">
            <v>11</v>
          </cell>
          <cell r="EY204">
            <v>10.97</v>
          </cell>
          <cell r="EZ204">
            <v>10.92</v>
          </cell>
          <cell r="FA204">
            <v>10.94</v>
          </cell>
          <cell r="FB204">
            <v>10.94</v>
          </cell>
          <cell r="FC204">
            <v>10.94</v>
          </cell>
          <cell r="FD204">
            <v>10.98</v>
          </cell>
          <cell r="FE204">
            <v>10.99</v>
          </cell>
          <cell r="FF204">
            <v>11.06</v>
          </cell>
          <cell r="FG204">
            <v>11.06</v>
          </cell>
          <cell r="FH204">
            <v>11.04</v>
          </cell>
          <cell r="FI204">
            <v>11.04</v>
          </cell>
          <cell r="FJ204">
            <v>11.04</v>
          </cell>
          <cell r="FK204">
            <v>11.06</v>
          </cell>
          <cell r="FL204">
            <v>10.91</v>
          </cell>
          <cell r="FM204">
            <v>10.84</v>
          </cell>
          <cell r="FN204">
            <v>10.77</v>
          </cell>
          <cell r="FO204">
            <v>10.85</v>
          </cell>
          <cell r="FP204">
            <v>10.85</v>
          </cell>
          <cell r="FQ204">
            <v>10.85</v>
          </cell>
          <cell r="FR204">
            <v>10.85</v>
          </cell>
          <cell r="FS204">
            <v>10.89</v>
          </cell>
          <cell r="FT204">
            <v>10.82</v>
          </cell>
          <cell r="FU204">
            <v>10.71</v>
          </cell>
          <cell r="FV204">
            <v>10.69</v>
          </cell>
          <cell r="FW204">
            <v>10.69</v>
          </cell>
          <cell r="FX204">
            <v>10.69</v>
          </cell>
          <cell r="FY204">
            <v>10.73</v>
          </cell>
          <cell r="FZ204">
            <v>10.69</v>
          </cell>
          <cell r="GA204">
            <v>10.63</v>
          </cell>
          <cell r="GB204">
            <v>10.62</v>
          </cell>
          <cell r="GC204">
            <v>10.61</v>
          </cell>
          <cell r="GD204">
            <v>10.61</v>
          </cell>
          <cell r="GE204">
            <v>10.61</v>
          </cell>
          <cell r="GF204">
            <v>10.6</v>
          </cell>
          <cell r="GG204">
            <v>10.59</v>
          </cell>
          <cell r="GH204">
            <v>10.58</v>
          </cell>
          <cell r="GI204">
            <v>10.61</v>
          </cell>
          <cell r="GJ204">
            <v>10.39</v>
          </cell>
          <cell r="GK204">
            <v>10.39</v>
          </cell>
          <cell r="GL204">
            <v>10.39</v>
          </cell>
          <cell r="GM204">
            <v>10.31</v>
          </cell>
          <cell r="GN204">
            <v>10.199999999999999</v>
          </cell>
          <cell r="GO204">
            <v>10.199999999999999</v>
          </cell>
          <cell r="GP204">
            <v>10.16</v>
          </cell>
          <cell r="GQ204">
            <v>10.130000000000001</v>
          </cell>
          <cell r="GR204">
            <v>10.130000000000001</v>
          </cell>
          <cell r="GS204">
            <v>10.130000000000001</v>
          </cell>
          <cell r="GT204">
            <v>10.15</v>
          </cell>
          <cell r="GU204">
            <v>10.18</v>
          </cell>
          <cell r="GV204">
            <v>10.09</v>
          </cell>
          <cell r="GW204">
            <v>10.050000000000001</v>
          </cell>
          <cell r="GX204">
            <v>10.11</v>
          </cell>
          <cell r="GY204">
            <v>10.11</v>
          </cell>
          <cell r="GZ204">
            <v>10.11</v>
          </cell>
          <cell r="HA204">
            <v>10.08</v>
          </cell>
          <cell r="HB204">
            <v>10.02</v>
          </cell>
          <cell r="HC204">
            <v>10.01</v>
          </cell>
          <cell r="HD204">
            <v>10.07</v>
          </cell>
          <cell r="HE204">
            <v>10.07</v>
          </cell>
          <cell r="HF204">
            <v>10.07</v>
          </cell>
          <cell r="HG204">
            <v>10.07</v>
          </cell>
          <cell r="HH204">
            <v>10.02</v>
          </cell>
          <cell r="HI204">
            <v>10.11</v>
          </cell>
          <cell r="HJ204">
            <v>10.18</v>
          </cell>
          <cell r="HK204">
            <v>10.29</v>
          </cell>
          <cell r="HL204">
            <v>10.31</v>
          </cell>
          <cell r="HM204">
            <v>10.31</v>
          </cell>
          <cell r="HN204">
            <v>10.31</v>
          </cell>
          <cell r="HO204">
            <v>10.41</v>
          </cell>
          <cell r="HP204">
            <v>10.41</v>
          </cell>
          <cell r="HQ204">
            <v>10.41</v>
          </cell>
          <cell r="HR204">
            <v>10.41</v>
          </cell>
          <cell r="HS204">
            <v>10.39</v>
          </cell>
          <cell r="HT204">
            <v>10.39</v>
          </cell>
          <cell r="HU204">
            <v>10.39</v>
          </cell>
          <cell r="HV204">
            <v>10.33</v>
          </cell>
          <cell r="HW204">
            <v>10.19</v>
          </cell>
          <cell r="HX204">
            <v>10.19</v>
          </cell>
          <cell r="HY204">
            <v>10.15</v>
          </cell>
          <cell r="HZ204">
            <v>10.119999999999999</v>
          </cell>
          <cell r="IA204">
            <v>10.119999999999999</v>
          </cell>
          <cell r="IB204">
            <v>10.119999999999999</v>
          </cell>
          <cell r="IC204">
            <v>10.08</v>
          </cell>
          <cell r="ID204">
            <v>10.1</v>
          </cell>
          <cell r="IE204">
            <v>10.199999999999999</v>
          </cell>
          <cell r="IF204">
            <v>10.19</v>
          </cell>
          <cell r="IG204">
            <v>10.19</v>
          </cell>
          <cell r="IH204">
            <v>10.19</v>
          </cell>
          <cell r="II204">
            <v>10.19</v>
          </cell>
          <cell r="IJ204">
            <v>10.25</v>
          </cell>
          <cell r="IK204">
            <v>10.29</v>
          </cell>
          <cell r="IL204">
            <v>10.32</v>
          </cell>
          <cell r="IM204">
            <v>10.24</v>
          </cell>
          <cell r="IN204">
            <v>10.34</v>
          </cell>
          <cell r="IO204">
            <v>10.34</v>
          </cell>
          <cell r="IP204">
            <v>10.34</v>
          </cell>
          <cell r="IQ204">
            <v>10.38</v>
          </cell>
          <cell r="IR204">
            <v>10.44</v>
          </cell>
          <cell r="IS204">
            <v>10.39</v>
          </cell>
          <cell r="IT204">
            <v>10.36</v>
          </cell>
          <cell r="IU204">
            <v>10.29</v>
          </cell>
          <cell r="IV204">
            <v>10.29</v>
          </cell>
          <cell r="IW204">
            <v>10.29</v>
          </cell>
          <cell r="IX204">
            <v>10.29</v>
          </cell>
          <cell r="IY204">
            <v>10.25</v>
          </cell>
          <cell r="IZ204">
            <v>10.3</v>
          </cell>
          <cell r="JA204">
            <v>10.35</v>
          </cell>
          <cell r="JB204">
            <v>10.37</v>
          </cell>
          <cell r="JC204">
            <v>10.37</v>
          </cell>
          <cell r="JD204">
            <v>10.37</v>
          </cell>
          <cell r="JE204">
            <v>10.37</v>
          </cell>
          <cell r="JF204">
            <v>10.4</v>
          </cell>
          <cell r="JG204">
            <v>10.33</v>
          </cell>
          <cell r="JH204">
            <v>10.28</v>
          </cell>
          <cell r="JI204">
            <v>10.31</v>
          </cell>
          <cell r="JJ204">
            <v>10.31</v>
          </cell>
          <cell r="JK204">
            <v>10.31</v>
          </cell>
          <cell r="JL204">
            <v>10.27</v>
          </cell>
          <cell r="JM204">
            <v>10.234999999999999</v>
          </cell>
          <cell r="JN204">
            <v>10.220000000000001</v>
          </cell>
          <cell r="JO204">
            <v>10.17</v>
          </cell>
          <cell r="JP204">
            <v>10.23</v>
          </cell>
          <cell r="JQ204">
            <v>10.23</v>
          </cell>
          <cell r="JR204">
            <v>10.23</v>
          </cell>
          <cell r="JS204">
            <v>10.26</v>
          </cell>
          <cell r="JT204">
            <v>10.26</v>
          </cell>
          <cell r="JU204">
            <v>10.29</v>
          </cell>
          <cell r="JV204">
            <v>10.31</v>
          </cell>
          <cell r="JW204">
            <v>10.32</v>
          </cell>
          <cell r="JX204">
            <v>10.32</v>
          </cell>
          <cell r="JY204">
            <v>10.32</v>
          </cell>
          <cell r="JZ204">
            <v>10.32</v>
          </cell>
          <cell r="KA204">
            <v>10.42</v>
          </cell>
          <cell r="KB204">
            <v>10.47</v>
          </cell>
          <cell r="KC204">
            <v>10.38</v>
          </cell>
          <cell r="KD204">
            <v>10.36</v>
          </cell>
          <cell r="KE204">
            <v>10.36</v>
          </cell>
          <cell r="KF204">
            <v>10.36</v>
          </cell>
          <cell r="KG204">
            <v>10.350999999999999</v>
          </cell>
          <cell r="KH204">
            <v>10.350999999999999</v>
          </cell>
          <cell r="KI204">
            <v>10.37</v>
          </cell>
          <cell r="KJ204">
            <v>10.355</v>
          </cell>
          <cell r="KK204">
            <v>10.33</v>
          </cell>
          <cell r="KL204">
            <v>10.33</v>
          </cell>
          <cell r="KM204">
            <v>10.33</v>
          </cell>
          <cell r="KN204">
            <v>10.33</v>
          </cell>
          <cell r="KO204">
            <v>10.2499</v>
          </cell>
          <cell r="KP204">
            <v>10.28</v>
          </cell>
          <cell r="KQ204">
            <v>10.31</v>
          </cell>
          <cell r="KR204">
            <v>10.35</v>
          </cell>
          <cell r="KS204">
            <v>10.35</v>
          </cell>
          <cell r="KT204">
            <v>10.35</v>
          </cell>
          <cell r="KU204">
            <v>10.37</v>
          </cell>
          <cell r="KV204">
            <v>10.36</v>
          </cell>
          <cell r="KW204">
            <v>10.42</v>
          </cell>
          <cell r="KX204">
            <v>10.44</v>
          </cell>
          <cell r="KY204">
            <v>10.48</v>
          </cell>
          <cell r="KZ204">
            <v>10.48</v>
          </cell>
          <cell r="LA204">
            <v>10.48</v>
          </cell>
          <cell r="LB204">
            <v>10.54</v>
          </cell>
          <cell r="LC204">
            <v>10.57</v>
          </cell>
          <cell r="LD204">
            <v>10.5</v>
          </cell>
          <cell r="LE204">
            <v>10.51</v>
          </cell>
          <cell r="LF204">
            <v>10.49</v>
          </cell>
          <cell r="LG204">
            <v>10.49</v>
          </cell>
          <cell r="LH204">
            <v>10.49</v>
          </cell>
          <cell r="LI204">
            <v>10.51</v>
          </cell>
          <cell r="LJ204">
            <v>10.535</v>
          </cell>
          <cell r="LK204">
            <v>10.58</v>
          </cell>
          <cell r="LL204">
            <v>10.6</v>
          </cell>
          <cell r="LM204">
            <v>10.5777</v>
          </cell>
          <cell r="LN204">
            <v>10.5777</v>
          </cell>
          <cell r="LO204">
            <v>10.5777</v>
          </cell>
          <cell r="LP204">
            <v>10.62</v>
          </cell>
          <cell r="LQ204">
            <v>10.532999999999999</v>
          </cell>
          <cell r="LR204">
            <v>10.5</v>
          </cell>
          <cell r="LS204">
            <v>10.49</v>
          </cell>
          <cell r="LT204">
            <v>10.53</v>
          </cell>
          <cell r="LU204">
            <v>10.53</v>
          </cell>
          <cell r="LV204">
            <v>10.53</v>
          </cell>
          <cell r="LW204">
            <v>10.53</v>
          </cell>
          <cell r="LX204">
            <v>10.53</v>
          </cell>
          <cell r="LY204">
            <v>10.48</v>
          </cell>
          <cell r="LZ204">
            <v>10.54</v>
          </cell>
          <cell r="MA204">
            <v>10.53</v>
          </cell>
          <cell r="MB204">
            <v>10.53</v>
          </cell>
          <cell r="MC204">
            <v>10.53</v>
          </cell>
          <cell r="MD204">
            <v>10.53</v>
          </cell>
          <cell r="ME204">
            <v>10.48</v>
          </cell>
          <cell r="MF204">
            <v>10.42</v>
          </cell>
          <cell r="MG204">
            <v>10.35</v>
          </cell>
          <cell r="MH204">
            <v>10.35</v>
          </cell>
          <cell r="MI204">
            <v>10.35</v>
          </cell>
          <cell r="MJ204">
            <v>10.35</v>
          </cell>
          <cell r="MK204">
            <v>10.37</v>
          </cell>
          <cell r="ML204">
            <v>10.4</v>
          </cell>
          <cell r="MM204">
            <v>10.36</v>
          </cell>
          <cell r="MN204">
            <v>10.4</v>
          </cell>
          <cell r="MO204">
            <v>10.42</v>
          </cell>
          <cell r="MP204">
            <v>10.42</v>
          </cell>
          <cell r="MQ204">
            <v>10.42</v>
          </cell>
          <cell r="MR204">
            <v>10.46</v>
          </cell>
          <cell r="MS204">
            <v>10.4658</v>
          </cell>
          <cell r="MT204">
            <v>10.45</v>
          </cell>
          <cell r="MU204">
            <v>10.45</v>
          </cell>
          <cell r="MV204">
            <v>10.5</v>
          </cell>
          <cell r="MW204">
            <v>10.5</v>
          </cell>
          <cell r="MX204">
            <v>10.5</v>
          </cell>
          <cell r="MY204">
            <v>10.42</v>
          </cell>
          <cell r="MZ204">
            <v>10.35</v>
          </cell>
          <cell r="NA204">
            <v>10.37</v>
          </cell>
          <cell r="NB204">
            <v>10.43</v>
          </cell>
          <cell r="NC204">
            <v>10.48</v>
          </cell>
          <cell r="ND204">
            <v>10.48</v>
          </cell>
          <cell r="NE204">
            <v>10.48</v>
          </cell>
          <cell r="NF204">
            <v>10.52</v>
          </cell>
          <cell r="NG204">
            <v>10.52</v>
          </cell>
          <cell r="NH204">
            <v>10.545</v>
          </cell>
          <cell r="NI204">
            <v>10.55</v>
          </cell>
          <cell r="NJ204">
            <v>10.55</v>
          </cell>
          <cell r="NK204">
            <v>10.55</v>
          </cell>
          <cell r="NL204">
            <v>10.55</v>
          </cell>
          <cell r="NM204">
            <v>10.57</v>
          </cell>
          <cell r="NN204">
            <v>10.58</v>
          </cell>
          <cell r="NO204">
            <v>10.559900000000001</v>
          </cell>
          <cell r="NP204">
            <v>10.55</v>
          </cell>
          <cell r="NQ204">
            <v>10.62</v>
          </cell>
          <cell r="NR204">
            <v>10.62</v>
          </cell>
          <cell r="NS204">
            <v>10.62</v>
          </cell>
          <cell r="NT204">
            <v>10.64</v>
          </cell>
          <cell r="NU204">
            <v>10.57</v>
          </cell>
          <cell r="NV204">
            <v>10.67</v>
          </cell>
          <cell r="NW204">
            <v>10.67</v>
          </cell>
          <cell r="NX204">
            <v>10.91</v>
          </cell>
          <cell r="NY204">
            <v>10.91</v>
          </cell>
          <cell r="NZ204">
            <v>10.91</v>
          </cell>
          <cell r="OA204">
            <v>10.83</v>
          </cell>
          <cell r="OB204">
            <v>10.92</v>
          </cell>
          <cell r="OC204">
            <v>10.82</v>
          </cell>
          <cell r="OD204">
            <v>10.85</v>
          </cell>
          <cell r="OE204">
            <v>10.94</v>
          </cell>
          <cell r="OF204">
            <v>10.94</v>
          </cell>
          <cell r="OG204">
            <v>10.94</v>
          </cell>
          <cell r="OH204">
            <v>10.99</v>
          </cell>
          <cell r="OI204">
            <v>11.07</v>
          </cell>
          <cell r="OJ204">
            <v>11.07</v>
          </cell>
          <cell r="OK204">
            <v>11.07</v>
          </cell>
          <cell r="OL204">
            <v>11.08</v>
          </cell>
          <cell r="OM204">
            <v>11.08</v>
          </cell>
          <cell r="ON204">
            <v>11.08</v>
          </cell>
          <cell r="OO204">
            <v>11.05</v>
          </cell>
          <cell r="OP204">
            <v>11.05</v>
          </cell>
          <cell r="OQ204">
            <v>11.06</v>
          </cell>
          <cell r="OR204">
            <v>11.13</v>
          </cell>
          <cell r="OS204">
            <v>10.99</v>
          </cell>
          <cell r="OT204">
            <v>10.99</v>
          </cell>
          <cell r="OU204">
            <v>10.99</v>
          </cell>
          <cell r="OV204">
            <v>10.92</v>
          </cell>
          <cell r="OW204">
            <v>10.9399</v>
          </cell>
          <cell r="OX204">
            <v>10.941599999999999</v>
          </cell>
          <cell r="OY204">
            <v>10.97</v>
          </cell>
          <cell r="OZ204">
            <v>10.98</v>
          </cell>
          <cell r="PA204">
            <v>10.98</v>
          </cell>
          <cell r="PB204">
            <v>10.98</v>
          </cell>
          <cell r="PC204">
            <v>11.1</v>
          </cell>
          <cell r="PD204">
            <v>11.16</v>
          </cell>
          <cell r="PE204">
            <v>11.16</v>
          </cell>
          <cell r="PF204">
            <v>11.15</v>
          </cell>
          <cell r="PG204">
            <v>11.2</v>
          </cell>
          <cell r="PH204">
            <v>11.2</v>
          </cell>
          <cell r="PI204">
            <v>11.2</v>
          </cell>
          <cell r="PJ204">
            <v>11.2</v>
          </cell>
          <cell r="PK204">
            <v>11.12</v>
          </cell>
          <cell r="PL204">
            <v>11.09</v>
          </cell>
          <cell r="PM204">
            <v>11.1</v>
          </cell>
          <cell r="PN204">
            <v>11.2</v>
          </cell>
          <cell r="PO204">
            <v>11.2</v>
          </cell>
          <cell r="PP204">
            <v>11.2</v>
          </cell>
          <cell r="PQ204">
            <v>11.272</v>
          </cell>
          <cell r="PR204">
            <v>11.3</v>
          </cell>
          <cell r="PS204">
            <v>11.32</v>
          </cell>
          <cell r="PT204">
            <v>11.3</v>
          </cell>
          <cell r="PU204">
            <v>11.29</v>
          </cell>
          <cell r="PV204">
            <v>11.29</v>
          </cell>
          <cell r="PW204">
            <v>11.29</v>
          </cell>
          <cell r="PX204">
            <v>11.29</v>
          </cell>
          <cell r="PY204">
            <v>11.22</v>
          </cell>
          <cell r="PZ204">
            <v>11.19</v>
          </cell>
          <cell r="QA204">
            <v>11.17</v>
          </cell>
          <cell r="QB204">
            <v>11.16</v>
          </cell>
          <cell r="QC204">
            <v>11.16</v>
          </cell>
          <cell r="QD204">
            <v>11.16</v>
          </cell>
          <cell r="QE204">
            <v>11.2</v>
          </cell>
          <cell r="QF204">
            <v>11.22</v>
          </cell>
          <cell r="QG204">
            <v>11.26</v>
          </cell>
          <cell r="QH204">
            <v>11.21</v>
          </cell>
          <cell r="QI204">
            <v>11.26</v>
          </cell>
          <cell r="QJ204">
            <v>11.26</v>
          </cell>
          <cell r="QK204">
            <v>11.26</v>
          </cell>
          <cell r="QL204">
            <v>11.17</v>
          </cell>
          <cell r="QM204">
            <v>11.23</v>
          </cell>
          <cell r="QN204">
            <v>11.1532</v>
          </cell>
          <cell r="QO204">
            <v>11.11</v>
          </cell>
          <cell r="QP204">
            <v>11.11</v>
          </cell>
          <cell r="QQ204">
            <v>11.11</v>
          </cell>
          <cell r="QR204">
            <v>11.11</v>
          </cell>
          <cell r="QS204">
            <v>11.07</v>
          </cell>
          <cell r="QT204">
            <v>11.07</v>
          </cell>
          <cell r="QU204">
            <v>11.11</v>
          </cell>
          <cell r="QV204">
            <v>11.19</v>
          </cell>
          <cell r="QW204">
            <v>11.24</v>
          </cell>
          <cell r="QX204">
            <v>11.24</v>
          </cell>
          <cell r="QY204">
            <v>11.24</v>
          </cell>
          <cell r="QZ204">
            <v>11.34</v>
          </cell>
          <cell r="RA204">
            <v>11.34</v>
          </cell>
          <cell r="RB204">
            <v>11.41</v>
          </cell>
          <cell r="RC204">
            <v>11.43</v>
          </cell>
          <cell r="RD204">
            <v>11.44</v>
          </cell>
          <cell r="RE204">
            <v>11.44</v>
          </cell>
          <cell r="RF204">
            <v>11.44</v>
          </cell>
          <cell r="RG204">
            <v>11.41</v>
          </cell>
          <cell r="RH204">
            <v>11.38</v>
          </cell>
          <cell r="RI204">
            <v>11.34</v>
          </cell>
          <cell r="RJ204">
            <v>11.34</v>
          </cell>
          <cell r="RK204">
            <v>11.34</v>
          </cell>
          <cell r="RL204">
            <v>11.34</v>
          </cell>
          <cell r="RM204">
            <v>11.34</v>
          </cell>
          <cell r="RN204">
            <v>11.36</v>
          </cell>
          <cell r="RO204">
            <v>11.4</v>
          </cell>
          <cell r="RP204">
            <v>11.36</v>
          </cell>
          <cell r="RQ204">
            <v>11.4</v>
          </cell>
          <cell r="RR204">
            <v>11.42</v>
          </cell>
          <cell r="RS204">
            <v>11.42</v>
          </cell>
          <cell r="RT204">
            <v>11.42</v>
          </cell>
          <cell r="RU204">
            <v>11.38</v>
          </cell>
          <cell r="RV204">
            <v>11.38</v>
          </cell>
          <cell r="RW204">
            <v>11.4</v>
          </cell>
          <cell r="RX204">
            <v>11.35</v>
          </cell>
          <cell r="RY204">
            <v>11.4</v>
          </cell>
          <cell r="RZ204">
            <v>11.4</v>
          </cell>
          <cell r="SA204">
            <v>11.4</v>
          </cell>
          <cell r="SB204">
            <v>11.4</v>
          </cell>
          <cell r="SC204">
            <v>11.44</v>
          </cell>
          <cell r="SD204">
            <v>11.49</v>
          </cell>
          <cell r="SE204">
            <v>11.5</v>
          </cell>
          <cell r="SF204">
            <v>11.55</v>
          </cell>
          <cell r="SG204">
            <v>11.55</v>
          </cell>
          <cell r="SH204">
            <v>11.55</v>
          </cell>
          <cell r="SI204">
            <v>11.57</v>
          </cell>
          <cell r="SJ204">
            <v>11.54</v>
          </cell>
          <cell r="SK204">
            <v>11.54</v>
          </cell>
          <cell r="SL204">
            <v>11.541600000000001</v>
          </cell>
          <cell r="SM204">
            <v>11.55</v>
          </cell>
          <cell r="SN204">
            <v>11.55</v>
          </cell>
          <cell r="SO204">
            <v>11.55</v>
          </cell>
          <cell r="SP204">
            <v>11.51</v>
          </cell>
          <cell r="SQ204">
            <v>11.45</v>
          </cell>
          <cell r="SR204">
            <v>11.45</v>
          </cell>
          <cell r="SS204">
            <v>11.45</v>
          </cell>
          <cell r="ST204">
            <v>11.46</v>
          </cell>
          <cell r="SU204">
            <v>11.46</v>
          </cell>
          <cell r="SV204">
            <v>11.46</v>
          </cell>
          <cell r="SW204">
            <v>11.43</v>
          </cell>
          <cell r="SX204">
            <v>11.41</v>
          </cell>
          <cell r="SY204">
            <v>11.36</v>
          </cell>
          <cell r="SZ204">
            <v>11.27</v>
          </cell>
          <cell r="TA204">
            <v>11.29</v>
          </cell>
          <cell r="TB204">
            <v>11.29</v>
          </cell>
          <cell r="TC204">
            <v>11.29</v>
          </cell>
          <cell r="TD204">
            <v>11.37</v>
          </cell>
          <cell r="TE204">
            <v>11.37</v>
          </cell>
          <cell r="TF204">
            <v>11.41</v>
          </cell>
          <cell r="TG204">
            <v>11.43</v>
          </cell>
          <cell r="TH204">
            <v>11.41</v>
          </cell>
          <cell r="TI204">
            <v>11.41</v>
          </cell>
          <cell r="TJ204">
            <v>11.41</v>
          </cell>
          <cell r="TK204">
            <v>11.41</v>
          </cell>
          <cell r="TL204">
            <v>11.41</v>
          </cell>
          <cell r="TM204">
            <v>11.34</v>
          </cell>
          <cell r="TN204">
            <v>11.37</v>
          </cell>
          <cell r="TO204">
            <v>11.36</v>
          </cell>
          <cell r="TP204">
            <v>11.36</v>
          </cell>
          <cell r="TQ204">
            <v>11.36</v>
          </cell>
          <cell r="TR204">
            <v>11.29</v>
          </cell>
          <cell r="TS204">
            <v>11.31</v>
          </cell>
          <cell r="TT204">
            <v>11.3</v>
          </cell>
          <cell r="TU204">
            <v>11.28</v>
          </cell>
          <cell r="TV204">
            <v>11.27</v>
          </cell>
          <cell r="TW204">
            <v>11.27</v>
          </cell>
          <cell r="TX204">
            <v>11.27</v>
          </cell>
          <cell r="TY204">
            <v>11.26</v>
          </cell>
          <cell r="TZ204">
            <v>11.29</v>
          </cell>
          <cell r="UA204">
            <v>11.18</v>
          </cell>
          <cell r="UB204">
            <v>11.16</v>
          </cell>
          <cell r="UC204">
            <v>11.19</v>
          </cell>
          <cell r="UD204">
            <v>11.19</v>
          </cell>
          <cell r="UE204">
            <v>11.19</v>
          </cell>
          <cell r="UF204">
            <v>11.2</v>
          </cell>
          <cell r="UG204">
            <v>11.22</v>
          </cell>
          <cell r="UH204">
            <v>11.23</v>
          </cell>
          <cell r="UI204">
            <v>11.24</v>
          </cell>
          <cell r="UJ204">
            <v>11.23</v>
          </cell>
          <cell r="UK204">
            <v>11.23</v>
          </cell>
          <cell r="UL204">
            <v>11.23</v>
          </cell>
          <cell r="UM204">
            <v>11.37</v>
          </cell>
          <cell r="UN204">
            <v>11.38</v>
          </cell>
          <cell r="UO204">
            <v>11.37</v>
          </cell>
          <cell r="UP204">
            <v>11.34</v>
          </cell>
          <cell r="UQ204">
            <v>11.39</v>
          </cell>
          <cell r="UR204">
            <v>11.39</v>
          </cell>
          <cell r="US204">
            <v>11.39</v>
          </cell>
          <cell r="UT204">
            <v>11.29</v>
          </cell>
          <cell r="UU204">
            <v>11.28</v>
          </cell>
          <cell r="UV204">
            <v>11.28</v>
          </cell>
          <cell r="UW204">
            <v>11.27</v>
          </cell>
          <cell r="UX204">
            <v>11.22</v>
          </cell>
          <cell r="UY204">
            <v>11.22</v>
          </cell>
          <cell r="UZ204">
            <v>11.22</v>
          </cell>
          <cell r="VA204">
            <v>11.28</v>
          </cell>
          <cell r="VB204">
            <v>11.24</v>
          </cell>
          <cell r="VC204">
            <v>11.21</v>
          </cell>
          <cell r="VD204">
            <v>11.29</v>
          </cell>
          <cell r="VE204">
            <v>11.29</v>
          </cell>
          <cell r="VF204">
            <v>11.29</v>
          </cell>
          <cell r="VG204">
            <v>11.29</v>
          </cell>
          <cell r="VH204">
            <v>11.29</v>
          </cell>
          <cell r="VI204">
            <v>11.33</v>
          </cell>
          <cell r="VJ204">
            <v>11.35</v>
          </cell>
          <cell r="VK204">
            <v>11.36</v>
          </cell>
          <cell r="VL204">
            <v>11.37</v>
          </cell>
          <cell r="VM204">
            <v>11.37</v>
          </cell>
          <cell r="VN204">
            <v>11.37</v>
          </cell>
          <cell r="VO204">
            <v>11.48</v>
          </cell>
          <cell r="VP204">
            <v>11.46</v>
          </cell>
          <cell r="VQ204">
            <v>11.51</v>
          </cell>
          <cell r="VR204">
            <v>11.54</v>
          </cell>
          <cell r="VS204">
            <v>11.52</v>
          </cell>
          <cell r="VT204">
            <v>11.52</v>
          </cell>
          <cell r="VU204">
            <v>11.52</v>
          </cell>
          <cell r="VV204">
            <v>11.46</v>
          </cell>
          <cell r="VW204">
            <v>11.51</v>
          </cell>
          <cell r="VX204">
            <v>11.49</v>
          </cell>
          <cell r="VY204">
            <v>11.45</v>
          </cell>
          <cell r="VZ204">
            <v>11.45</v>
          </cell>
          <cell r="WA204">
            <v>11.45</v>
          </cell>
          <cell r="WB204">
            <v>11.45</v>
          </cell>
          <cell r="WC204">
            <v>11.42</v>
          </cell>
          <cell r="WD204">
            <v>11.48</v>
          </cell>
          <cell r="WE204">
            <v>11.46</v>
          </cell>
          <cell r="WF204">
            <v>11.43</v>
          </cell>
          <cell r="WG204">
            <v>11.43</v>
          </cell>
          <cell r="WH204">
            <v>11.43</v>
          </cell>
          <cell r="WI204">
            <v>11.43</v>
          </cell>
          <cell r="WJ204">
            <v>11.44</v>
          </cell>
          <cell r="WK204">
            <v>11.37</v>
          </cell>
          <cell r="WL204">
            <v>11.35</v>
          </cell>
          <cell r="WM204">
            <v>11.32</v>
          </cell>
          <cell r="WN204">
            <v>11.36</v>
          </cell>
          <cell r="WO204">
            <v>11.36</v>
          </cell>
          <cell r="WP204">
            <v>11.36</v>
          </cell>
          <cell r="WQ204">
            <v>11.38</v>
          </cell>
          <cell r="WR204">
            <v>11.32</v>
          </cell>
          <cell r="WS204">
            <v>11.4</v>
          </cell>
          <cell r="WT204">
            <v>11.41</v>
          </cell>
          <cell r="WU204">
            <v>11.41</v>
          </cell>
          <cell r="WV204">
            <v>11.41</v>
          </cell>
          <cell r="WW204">
            <v>11.41</v>
          </cell>
          <cell r="WX204">
            <v>11.3</v>
          </cell>
          <cell r="WY204">
            <v>11.3</v>
          </cell>
          <cell r="WZ204">
            <v>11.27</v>
          </cell>
          <cell r="XA204">
            <v>11.23</v>
          </cell>
          <cell r="XB204">
            <v>11.29</v>
          </cell>
          <cell r="XC204">
            <v>11.29</v>
          </cell>
          <cell r="XD204">
            <v>11.29</v>
          </cell>
          <cell r="XE204">
            <v>11.28</v>
          </cell>
          <cell r="XF204">
            <v>11.28</v>
          </cell>
          <cell r="XG204">
            <v>11.25</v>
          </cell>
          <cell r="XH204">
            <v>11.23</v>
          </cell>
          <cell r="XI204">
            <v>11.22</v>
          </cell>
          <cell r="XJ204">
            <v>11.22</v>
          </cell>
          <cell r="XK204">
            <v>11.22</v>
          </cell>
          <cell r="XL204">
            <v>11.2</v>
          </cell>
          <cell r="XM204">
            <v>11.23</v>
          </cell>
          <cell r="XN204">
            <v>11.24</v>
          </cell>
          <cell r="XO204">
            <v>11.24</v>
          </cell>
          <cell r="XP204">
            <v>11.27</v>
          </cell>
          <cell r="XQ204">
            <v>11.27</v>
          </cell>
          <cell r="XR204">
            <v>11.27</v>
          </cell>
          <cell r="XS204">
            <v>11.28</v>
          </cell>
          <cell r="XT204">
            <v>11.36</v>
          </cell>
          <cell r="XU204">
            <v>11.4</v>
          </cell>
          <cell r="XV204">
            <v>11.4</v>
          </cell>
          <cell r="XW204">
            <v>11.39</v>
          </cell>
          <cell r="XX204">
            <v>11.39</v>
          </cell>
          <cell r="XY204">
            <v>11.39</v>
          </cell>
          <cell r="XZ204">
            <v>11.42</v>
          </cell>
          <cell r="YA204">
            <v>11.4</v>
          </cell>
          <cell r="YB204">
            <v>11.43</v>
          </cell>
          <cell r="YC204">
            <v>11.48</v>
          </cell>
          <cell r="YD204">
            <v>11.5</v>
          </cell>
          <cell r="YE204">
            <v>11.5</v>
          </cell>
          <cell r="YF204">
            <v>11.5</v>
          </cell>
          <cell r="YG204">
            <v>11.51</v>
          </cell>
          <cell r="YH204">
            <v>11.51</v>
          </cell>
          <cell r="YI204">
            <v>11.5</v>
          </cell>
          <cell r="YJ204">
            <v>11.44</v>
          </cell>
          <cell r="YK204">
            <v>11.46</v>
          </cell>
          <cell r="YL204">
            <v>11.46</v>
          </cell>
          <cell r="YM204">
            <v>11.46</v>
          </cell>
          <cell r="YN204">
            <v>11.42</v>
          </cell>
          <cell r="YO204">
            <v>11.46</v>
          </cell>
          <cell r="YP204">
            <v>11.5</v>
          </cell>
          <cell r="YQ204">
            <v>11.48</v>
          </cell>
          <cell r="YR204">
            <v>11.52</v>
          </cell>
          <cell r="YS204">
            <v>11.52</v>
          </cell>
          <cell r="YT204">
            <v>11.52</v>
          </cell>
          <cell r="YU204">
            <v>11.49</v>
          </cell>
          <cell r="YV204">
            <v>11.5</v>
          </cell>
          <cell r="YW204">
            <v>11.53</v>
          </cell>
          <cell r="YX204">
            <v>11.51</v>
          </cell>
          <cell r="YY204">
            <v>11.53</v>
          </cell>
          <cell r="YZ204">
            <v>11.53</v>
          </cell>
          <cell r="ZA204">
            <v>11.53</v>
          </cell>
          <cell r="ZB204">
            <v>11.51</v>
          </cell>
          <cell r="ZC204">
            <v>11.5</v>
          </cell>
          <cell r="ZD204">
            <v>11.48</v>
          </cell>
          <cell r="ZE204">
            <v>11.53</v>
          </cell>
          <cell r="ZF204">
            <v>11.52</v>
          </cell>
          <cell r="ZG204">
            <v>11.52</v>
          </cell>
          <cell r="ZH204">
            <v>11.52</v>
          </cell>
          <cell r="ZI204">
            <v>11.525</v>
          </cell>
          <cell r="ZJ204">
            <v>11.51</v>
          </cell>
          <cell r="ZK204">
            <v>11.5</v>
          </cell>
          <cell r="ZL204">
            <v>11.5</v>
          </cell>
          <cell r="ZM204">
            <v>11.47</v>
          </cell>
          <cell r="ZN204">
            <v>11.47</v>
          </cell>
          <cell r="ZO204">
            <v>11.47</v>
          </cell>
          <cell r="ZP204">
            <v>11.55</v>
          </cell>
          <cell r="ZQ204">
            <v>11.6</v>
          </cell>
          <cell r="ZR204">
            <v>11.6</v>
          </cell>
          <cell r="ZS204">
            <v>11.63</v>
          </cell>
          <cell r="ZT204">
            <v>11.61</v>
          </cell>
          <cell r="ZU204">
            <v>11.61</v>
          </cell>
          <cell r="ZV204">
            <v>11.61</v>
          </cell>
          <cell r="ZW204">
            <v>11.58</v>
          </cell>
          <cell r="ZX204">
            <v>11.56</v>
          </cell>
          <cell r="ZY204">
            <v>11.57</v>
          </cell>
          <cell r="ZZ204">
            <v>11.58</v>
          </cell>
          <cell r="AAA204">
            <v>11.64</v>
          </cell>
          <cell r="AAB204">
            <v>11.64</v>
          </cell>
          <cell r="AAC204">
            <v>11.64</v>
          </cell>
          <cell r="AAD204">
            <v>11.68</v>
          </cell>
          <cell r="AAE204">
            <v>11.69</v>
          </cell>
          <cell r="AAF204">
            <v>11.66</v>
          </cell>
          <cell r="AAG204">
            <v>11.59</v>
          </cell>
          <cell r="AAH204">
            <v>11.62</v>
          </cell>
          <cell r="AAI204">
            <v>11.62</v>
          </cell>
          <cell r="AAJ204">
            <v>11.62</v>
          </cell>
          <cell r="AAK204">
            <v>11.67</v>
          </cell>
          <cell r="AAL204">
            <v>11.68</v>
          </cell>
          <cell r="AAM204">
            <v>11.59</v>
          </cell>
          <cell r="AAN204">
            <v>11.6</v>
          </cell>
          <cell r="AAO204">
            <v>11.65</v>
          </cell>
          <cell r="AAP204">
            <v>11.65</v>
          </cell>
          <cell r="AAQ204">
            <v>11.65</v>
          </cell>
          <cell r="AAR204">
            <v>11.7</v>
          </cell>
          <cell r="AAS204">
            <v>11.67</v>
          </cell>
          <cell r="AAT204">
            <v>11.7</v>
          </cell>
          <cell r="AAU204">
            <v>11.67</v>
          </cell>
          <cell r="AAV204">
            <v>11.68</v>
          </cell>
          <cell r="AAW204">
            <v>11.68</v>
          </cell>
          <cell r="AAX204">
            <v>11.68</v>
          </cell>
          <cell r="AAY204">
            <v>11.67</v>
          </cell>
          <cell r="AAZ204">
            <v>11.63</v>
          </cell>
          <cell r="ABA204">
            <v>11.69</v>
          </cell>
          <cell r="ABB204">
            <v>11.77</v>
          </cell>
          <cell r="ABC204">
            <v>11.78</v>
          </cell>
          <cell r="ABD204">
            <v>11.78</v>
          </cell>
          <cell r="ABE204">
            <v>11.78</v>
          </cell>
          <cell r="ABF204">
            <v>11.85</v>
          </cell>
          <cell r="ABG204">
            <v>11.87</v>
          </cell>
          <cell r="ABH204">
            <v>11.92</v>
          </cell>
          <cell r="ABI204">
            <v>11.9999</v>
          </cell>
          <cell r="ABJ204">
            <v>12.0899</v>
          </cell>
          <cell r="ABK204">
            <v>12.0899</v>
          </cell>
          <cell r="ABL204">
            <v>12.0899</v>
          </cell>
          <cell r="ABM204">
            <v>12.12</v>
          </cell>
          <cell r="ABN204">
            <v>12.12</v>
          </cell>
          <cell r="ABO204">
            <v>12.07</v>
          </cell>
          <cell r="ABP204">
            <v>12.13</v>
          </cell>
          <cell r="ABQ204">
            <v>12.13</v>
          </cell>
          <cell r="ABR204">
            <v>12.13</v>
          </cell>
          <cell r="ABS204">
            <v>12.13</v>
          </cell>
          <cell r="ABT204">
            <v>12.12</v>
          </cell>
          <cell r="ABU204">
            <v>12.06</v>
          </cell>
          <cell r="ABV204">
            <v>12</v>
          </cell>
          <cell r="ABW204">
            <v>12.02</v>
          </cell>
          <cell r="ABX204">
            <v>12.051</v>
          </cell>
          <cell r="ABY204">
            <v>12.051</v>
          </cell>
          <cell r="ABZ204">
            <v>12.051</v>
          </cell>
          <cell r="ACA204">
            <v>12.06</v>
          </cell>
          <cell r="ACB204">
            <v>12.04</v>
          </cell>
          <cell r="ACC204">
            <v>12.06</v>
          </cell>
          <cell r="ACD204">
            <v>12.05</v>
          </cell>
          <cell r="ACE204">
            <v>12.1</v>
          </cell>
          <cell r="ACF204">
            <v>12.1</v>
          </cell>
          <cell r="ACG204">
            <v>12.1</v>
          </cell>
          <cell r="ACH204">
            <v>12.09</v>
          </cell>
          <cell r="ACI204">
            <v>12.08</v>
          </cell>
          <cell r="ACJ204">
            <v>12.11</v>
          </cell>
          <cell r="ACK204">
            <v>12.12</v>
          </cell>
          <cell r="ACL204">
            <v>12.13</v>
          </cell>
          <cell r="ACM204">
            <v>12.13</v>
          </cell>
          <cell r="ACN204">
            <v>12.13</v>
          </cell>
          <cell r="ACO204">
            <v>12.09</v>
          </cell>
          <cell r="ACP204">
            <v>12.09</v>
          </cell>
          <cell r="ACQ204">
            <v>12.1</v>
          </cell>
          <cell r="ACR204">
            <v>12.09</v>
          </cell>
          <cell r="ACS204">
            <v>12.14</v>
          </cell>
          <cell r="ACT204">
            <v>12.14</v>
          </cell>
          <cell r="ACU204">
            <v>12.14</v>
          </cell>
          <cell r="ACV204">
            <v>12.11</v>
          </cell>
          <cell r="ACW204">
            <v>12.13</v>
          </cell>
          <cell r="ACX204">
            <v>12.19</v>
          </cell>
          <cell r="ACY204">
            <v>12.19</v>
          </cell>
          <cell r="ACZ204">
            <v>12.2</v>
          </cell>
          <cell r="ADA204">
            <v>12.2</v>
          </cell>
          <cell r="ADB204">
            <v>12.2</v>
          </cell>
          <cell r="ADC204">
            <v>12.15</v>
          </cell>
          <cell r="ADD204">
            <v>12.19</v>
          </cell>
          <cell r="ADE204">
            <v>12.15</v>
          </cell>
          <cell r="ADF204">
            <v>12.16</v>
          </cell>
          <cell r="ADG204">
            <v>12.17</v>
          </cell>
          <cell r="ADH204">
            <v>12.17</v>
          </cell>
          <cell r="ADI204">
            <v>12.17</v>
          </cell>
          <cell r="ADJ204">
            <v>12.23</v>
          </cell>
          <cell r="ADK204">
            <v>12.13</v>
          </cell>
          <cell r="ADL204">
            <v>12.15</v>
          </cell>
          <cell r="ADM204">
            <v>12.22</v>
          </cell>
          <cell r="ADN204">
            <v>12.25</v>
          </cell>
          <cell r="ADO204">
            <v>12.25</v>
          </cell>
          <cell r="ADP204">
            <v>12.25</v>
          </cell>
          <cell r="ADQ204">
            <v>12.26</v>
          </cell>
          <cell r="ADR204">
            <v>12.24</v>
          </cell>
          <cell r="ADS204">
            <v>12.27</v>
          </cell>
          <cell r="ADT204">
            <v>12.26</v>
          </cell>
          <cell r="ADU204">
            <v>12.25</v>
          </cell>
          <cell r="ADV204">
            <v>12.25</v>
          </cell>
          <cell r="ADW204">
            <v>12.25</v>
          </cell>
          <cell r="ADX204">
            <v>12.25</v>
          </cell>
          <cell r="ADY204">
            <v>12.24</v>
          </cell>
          <cell r="ADZ204">
            <v>12.271000000000001</v>
          </cell>
          <cell r="AEA204">
            <v>12.31</v>
          </cell>
          <cell r="AEB204">
            <v>12.33</v>
          </cell>
          <cell r="AEC204">
            <v>12.33</v>
          </cell>
          <cell r="AED204">
            <v>12.33</v>
          </cell>
          <cell r="AEE204">
            <v>12.27</v>
          </cell>
          <cell r="AEF204">
            <v>12.24</v>
          </cell>
          <cell r="AEG204">
            <v>12.2301</v>
          </cell>
          <cell r="AEH204">
            <v>12.23</v>
          </cell>
          <cell r="AEI204">
            <v>12.18</v>
          </cell>
          <cell r="AEJ204">
            <v>12.18</v>
          </cell>
          <cell r="AEK204">
            <v>12.18</v>
          </cell>
          <cell r="AEL204">
            <v>12.15</v>
          </cell>
          <cell r="AEM204">
            <v>12.12</v>
          </cell>
          <cell r="AEN204">
            <v>12.098000000000001</v>
          </cell>
          <cell r="AEO204">
            <v>12.05</v>
          </cell>
          <cell r="AEP204">
            <v>12.04</v>
          </cell>
          <cell r="AEQ204">
            <v>12.04</v>
          </cell>
          <cell r="AER204">
            <v>12.04</v>
          </cell>
          <cell r="AES204">
            <v>12.05</v>
          </cell>
          <cell r="AET204">
            <v>12.0114</v>
          </cell>
          <cell r="AEU204">
            <v>12.1</v>
          </cell>
          <cell r="AEV204">
            <v>12.01</v>
          </cell>
          <cell r="AEW204">
            <v>12.03</v>
          </cell>
          <cell r="AEX204">
            <v>12.03</v>
          </cell>
          <cell r="AEY204">
            <v>12.03</v>
          </cell>
          <cell r="AEZ204">
            <v>12.07</v>
          </cell>
          <cell r="AFA204">
            <v>12.04</v>
          </cell>
          <cell r="AFB204">
            <v>12.12</v>
          </cell>
          <cell r="AFC204">
            <v>12.24</v>
          </cell>
          <cell r="AFD204">
            <v>12.25</v>
          </cell>
          <cell r="AFE204">
            <v>12.25</v>
          </cell>
          <cell r="AFF204">
            <v>12.25</v>
          </cell>
          <cell r="AFG204">
            <v>12.23</v>
          </cell>
          <cell r="AFH204">
            <v>12.17</v>
          </cell>
          <cell r="AFI204">
            <v>12.13</v>
          </cell>
          <cell r="AFJ204">
            <v>12.14</v>
          </cell>
          <cell r="AFK204">
            <v>12.14</v>
          </cell>
          <cell r="AFL204">
            <v>12.14</v>
          </cell>
          <cell r="AFM204">
            <v>12.14</v>
          </cell>
          <cell r="AFN204">
            <v>12.12</v>
          </cell>
          <cell r="AFO204">
            <v>12.09</v>
          </cell>
          <cell r="AFP204">
            <v>12.1</v>
          </cell>
          <cell r="AFQ204">
            <v>12.08</v>
          </cell>
          <cell r="AFR204">
            <v>12.1</v>
          </cell>
          <cell r="AFS204">
            <v>12.1</v>
          </cell>
          <cell r="AFT204">
            <v>12.1</v>
          </cell>
          <cell r="AFU204">
            <v>12.1</v>
          </cell>
          <cell r="AFV204">
            <v>12.06</v>
          </cell>
          <cell r="AFW204">
            <v>12.04</v>
          </cell>
          <cell r="AFX204">
            <v>12.01</v>
          </cell>
          <cell r="AFY204">
            <v>12.02</v>
          </cell>
          <cell r="AFZ204">
            <v>12.02</v>
          </cell>
          <cell r="AGA204">
            <v>12.02</v>
          </cell>
          <cell r="AGB204">
            <v>12.02</v>
          </cell>
          <cell r="AGC204">
            <v>12</v>
          </cell>
          <cell r="AGD204">
            <v>12</v>
          </cell>
          <cell r="AGE204">
            <v>11.96</v>
          </cell>
          <cell r="AGF204">
            <v>12.05</v>
          </cell>
          <cell r="AGG204">
            <v>12.05</v>
          </cell>
          <cell r="AGH204">
            <v>12.05</v>
          </cell>
          <cell r="AGI204">
            <v>12.0701</v>
          </cell>
          <cell r="AGJ204">
            <v>12.01</v>
          </cell>
          <cell r="AGK204">
            <v>11.96</v>
          </cell>
          <cell r="AGL204">
            <v>12</v>
          </cell>
          <cell r="AGM204">
            <v>12</v>
          </cell>
          <cell r="AGN204">
            <v>12</v>
          </cell>
          <cell r="AGO204">
            <v>12</v>
          </cell>
          <cell r="AGP204">
            <v>12.04</v>
          </cell>
          <cell r="AGQ204">
            <v>11.95</v>
          </cell>
          <cell r="AGR204">
            <v>11.84</v>
          </cell>
          <cell r="AGS204">
            <v>11.84</v>
          </cell>
          <cell r="AGT204">
            <v>11.81</v>
          </cell>
          <cell r="AGU204">
            <v>11.81</v>
          </cell>
          <cell r="AGV204">
            <v>11.81</v>
          </cell>
          <cell r="AGW204">
            <v>11.81</v>
          </cell>
          <cell r="AGX204">
            <v>11.78</v>
          </cell>
          <cell r="AGY204">
            <v>11.75</v>
          </cell>
          <cell r="AGZ204">
            <v>11.77</v>
          </cell>
          <cell r="AHA204">
            <v>11.77</v>
          </cell>
          <cell r="AHB204">
            <v>11.77</v>
          </cell>
          <cell r="AHC204">
            <v>11.77</v>
          </cell>
          <cell r="AHD204">
            <v>11.75</v>
          </cell>
          <cell r="AHE204">
            <v>11.74</v>
          </cell>
          <cell r="AHF204">
            <v>11.68</v>
          </cell>
          <cell r="AHG204">
            <v>11.65</v>
          </cell>
          <cell r="AHH204">
            <v>11.65</v>
          </cell>
          <cell r="AHI204">
            <v>11.65</v>
          </cell>
          <cell r="AHJ204">
            <v>11.65</v>
          </cell>
          <cell r="AHK204">
            <v>11.6403</v>
          </cell>
          <cell r="AHL204">
            <v>11.65</v>
          </cell>
          <cell r="AHM204">
            <v>11.63</v>
          </cell>
          <cell r="AHN204">
            <v>11.63</v>
          </cell>
          <cell r="AHO204">
            <v>11.68</v>
          </cell>
          <cell r="AHP204">
            <v>11.68</v>
          </cell>
          <cell r="AHQ204">
            <v>11.68</v>
          </cell>
          <cell r="AHR204">
            <v>11.72</v>
          </cell>
          <cell r="AHS204">
            <v>11.68</v>
          </cell>
          <cell r="AHT204">
            <v>11.66</v>
          </cell>
          <cell r="AHU204">
            <v>11.65</v>
          </cell>
          <cell r="AHV204">
            <v>11.6</v>
          </cell>
          <cell r="AHW204">
            <v>11.6</v>
          </cell>
          <cell r="AHX204">
            <v>11.6</v>
          </cell>
          <cell r="AHY204">
            <v>11.57</v>
          </cell>
          <cell r="AHZ204">
            <v>11.62</v>
          </cell>
          <cell r="AIA204">
            <v>11.69</v>
          </cell>
          <cell r="AIB204">
            <v>11.66</v>
          </cell>
          <cell r="AIC204">
            <v>11.64</v>
          </cell>
          <cell r="AID204">
            <v>11.64</v>
          </cell>
          <cell r="AIE204">
            <v>11.64</v>
          </cell>
          <cell r="AIF204">
            <v>11.62</v>
          </cell>
          <cell r="AIG204">
            <v>11.63</v>
          </cell>
          <cell r="AIH204">
            <v>11.64</v>
          </cell>
          <cell r="AII204">
            <v>11.62</v>
          </cell>
          <cell r="AIJ204">
            <v>11.62</v>
          </cell>
          <cell r="AIK204">
            <v>11.62</v>
          </cell>
          <cell r="AIL204">
            <v>11.62</v>
          </cell>
          <cell r="AIM204">
            <v>11.67</v>
          </cell>
          <cell r="AIN204">
            <v>11.69</v>
          </cell>
          <cell r="AIO204">
            <v>11.67</v>
          </cell>
          <cell r="AIP204">
            <v>11.71</v>
          </cell>
          <cell r="AIQ204">
            <v>11.64</v>
          </cell>
          <cell r="AIR204">
            <v>11.64</v>
          </cell>
          <cell r="AIS204">
            <v>11.64</v>
          </cell>
          <cell r="AIT204">
            <v>11.63</v>
          </cell>
          <cell r="AIU204">
            <v>11.59</v>
          </cell>
          <cell r="AIV204">
            <v>11.57</v>
          </cell>
          <cell r="AIW204">
            <v>11.54</v>
          </cell>
          <cell r="AIX204">
            <v>11.5</v>
          </cell>
          <cell r="AIY204">
            <v>11.5</v>
          </cell>
          <cell r="AIZ204">
            <v>11.5</v>
          </cell>
          <cell r="AJA204">
            <v>11.5</v>
          </cell>
          <cell r="AJB204">
            <v>11.53</v>
          </cell>
          <cell r="AJC204">
            <v>11.56</v>
          </cell>
          <cell r="AJD204">
            <v>11.53</v>
          </cell>
          <cell r="AJE204">
            <v>11.53</v>
          </cell>
          <cell r="AJF204">
            <v>11.53</v>
          </cell>
          <cell r="AJG204">
            <v>11.53</v>
          </cell>
          <cell r="AJH204">
            <v>11.53</v>
          </cell>
          <cell r="AJI204">
            <v>11.52</v>
          </cell>
          <cell r="AJJ204">
            <v>11.57</v>
          </cell>
          <cell r="AJK204">
            <v>11.59</v>
          </cell>
          <cell r="AJL204">
            <v>11.57</v>
          </cell>
          <cell r="AJM204">
            <v>11.57</v>
          </cell>
          <cell r="AJN204">
            <v>11.57</v>
          </cell>
          <cell r="AJO204">
            <v>11.5</v>
          </cell>
          <cell r="AJP204">
            <v>11.53</v>
          </cell>
          <cell r="AJQ204">
            <v>11.56</v>
          </cell>
          <cell r="AJR204">
            <v>11.61</v>
          </cell>
          <cell r="AJS204">
            <v>11.55</v>
          </cell>
          <cell r="AJT204">
            <v>11.55</v>
          </cell>
          <cell r="AJU204">
            <v>11.55</v>
          </cell>
          <cell r="AJV204">
            <v>11.55</v>
          </cell>
          <cell r="AJW204">
            <v>11.57</v>
          </cell>
          <cell r="AJX204">
            <v>11.54</v>
          </cell>
          <cell r="AJY204">
            <v>11.56</v>
          </cell>
          <cell r="AJZ204">
            <v>11.58</v>
          </cell>
          <cell r="AKA204">
            <v>11.58</v>
          </cell>
          <cell r="AKB204">
            <v>11.58</v>
          </cell>
          <cell r="AKC204">
            <v>11.57</v>
          </cell>
          <cell r="AKD204">
            <v>11.55</v>
          </cell>
          <cell r="AKE204">
            <v>11.53</v>
          </cell>
          <cell r="AKF204">
            <v>11.5</v>
          </cell>
          <cell r="AKG204">
            <v>11.5</v>
          </cell>
          <cell r="AKH204">
            <v>11.5</v>
          </cell>
          <cell r="AKI204">
            <v>11.5</v>
          </cell>
          <cell r="AKJ204">
            <v>11.5</v>
          </cell>
          <cell r="AKK204">
            <v>11.49</v>
          </cell>
          <cell r="AKL204">
            <v>11.48</v>
          </cell>
          <cell r="AKM204">
            <v>11.5</v>
          </cell>
          <cell r="AKN204">
            <v>11.52</v>
          </cell>
          <cell r="AKO204">
            <v>11.52</v>
          </cell>
          <cell r="AKP204">
            <v>11.52</v>
          </cell>
          <cell r="AKQ204">
            <v>11.45</v>
          </cell>
          <cell r="AKR204">
            <v>11.45</v>
          </cell>
          <cell r="AKS204">
            <v>11.41</v>
          </cell>
          <cell r="AKT204">
            <v>11.38</v>
          </cell>
          <cell r="AKU204">
            <v>11.35</v>
          </cell>
          <cell r="AKV204">
            <v>11.35</v>
          </cell>
          <cell r="AKW204">
            <v>11.35</v>
          </cell>
          <cell r="AKX204">
            <v>11.37</v>
          </cell>
          <cell r="AKY204">
            <v>11.27</v>
          </cell>
          <cell r="AKZ204">
            <v>11.27</v>
          </cell>
          <cell r="ALA204">
            <v>11.32</v>
          </cell>
          <cell r="ALB204">
            <v>11.3384</v>
          </cell>
          <cell r="ALC204">
            <v>11.3384</v>
          </cell>
          <cell r="ALD204">
            <v>11.3384</v>
          </cell>
          <cell r="ALE204">
            <v>11.36</v>
          </cell>
          <cell r="ALF204">
            <v>11.32</v>
          </cell>
          <cell r="ALG204">
            <v>11.32</v>
          </cell>
          <cell r="ALH204">
            <v>11.31</v>
          </cell>
          <cell r="ALI204">
            <v>11.21</v>
          </cell>
          <cell r="ALJ204">
            <v>11.21</v>
          </cell>
          <cell r="ALK204">
            <v>11.21</v>
          </cell>
          <cell r="ALL204">
            <v>11.16</v>
          </cell>
          <cell r="ALM204">
            <v>11.18</v>
          </cell>
          <cell r="ALN204">
            <v>11.21</v>
          </cell>
          <cell r="ALO204">
            <v>11.2</v>
          </cell>
          <cell r="ALP204">
            <v>11.21</v>
          </cell>
          <cell r="ALQ204">
            <v>11.21</v>
          </cell>
          <cell r="ALR204">
            <v>11.21</v>
          </cell>
          <cell r="ALS204">
            <v>11.21</v>
          </cell>
          <cell r="ALT204">
            <v>11.22</v>
          </cell>
          <cell r="ALU204">
            <v>11.27</v>
          </cell>
          <cell r="ALV204">
            <v>11.27</v>
          </cell>
          <cell r="ALW204">
            <v>11.29</v>
          </cell>
          <cell r="ALX204">
            <v>11.29</v>
          </cell>
          <cell r="ALY204">
            <v>11.29</v>
          </cell>
          <cell r="ALZ204">
            <v>11.3</v>
          </cell>
          <cell r="AMA204">
            <v>11.35</v>
          </cell>
          <cell r="AMB204">
            <v>11.37</v>
          </cell>
          <cell r="AMC204">
            <v>11.42</v>
          </cell>
          <cell r="AMD204">
            <v>11.42</v>
          </cell>
          <cell r="AME204">
            <v>11.42</v>
          </cell>
          <cell r="AMF204">
            <v>11.42</v>
          </cell>
          <cell r="AMG204">
            <v>11.44</v>
          </cell>
          <cell r="AMH204">
            <v>11.44</v>
          </cell>
          <cell r="AMI204">
            <v>11.46</v>
          </cell>
          <cell r="AMJ204">
            <v>11.44</v>
          </cell>
          <cell r="AMK204">
            <v>11.47</v>
          </cell>
          <cell r="AML204">
            <v>11.47</v>
          </cell>
          <cell r="AMM204">
            <v>11.47</v>
          </cell>
          <cell r="AMN204">
            <v>11.45</v>
          </cell>
          <cell r="AMO204">
            <v>11.46</v>
          </cell>
          <cell r="AMP204">
            <v>11.51</v>
          </cell>
          <cell r="AMQ204">
            <v>11.53</v>
          </cell>
          <cell r="AMR204">
            <v>11.5</v>
          </cell>
          <cell r="AMS204">
            <v>11.5</v>
          </cell>
          <cell r="AMT204">
            <v>11.5</v>
          </cell>
          <cell r="AMU204">
            <v>11.53</v>
          </cell>
          <cell r="AMV204">
            <v>11.51</v>
          </cell>
          <cell r="AMW204">
            <v>11.57</v>
          </cell>
          <cell r="AMX204">
            <v>11.61</v>
          </cell>
          <cell r="AMY204">
            <v>11.61</v>
          </cell>
          <cell r="AMZ204">
            <v>11.61</v>
          </cell>
          <cell r="ANA204">
            <v>11.61</v>
          </cell>
          <cell r="ANB204">
            <v>11.73</v>
          </cell>
          <cell r="ANC204">
            <v>11.76</v>
          </cell>
          <cell r="AND204">
            <v>11.750500000000001</v>
          </cell>
          <cell r="ANE204">
            <v>11.76</v>
          </cell>
          <cell r="ANF204">
            <v>11.7</v>
          </cell>
          <cell r="ANG204">
            <v>11.7</v>
          </cell>
          <cell r="ANH204">
            <v>11.7</v>
          </cell>
          <cell r="ANI204">
            <v>11.72</v>
          </cell>
          <cell r="ANJ204">
            <v>11.71</v>
          </cell>
          <cell r="ANK204">
            <v>11.68</v>
          </cell>
          <cell r="ANL204">
            <v>11.73</v>
          </cell>
          <cell r="ANM204">
            <v>11.72</v>
          </cell>
          <cell r="ANN204">
            <v>11.72</v>
          </cell>
          <cell r="ANO204">
            <v>11.72</v>
          </cell>
          <cell r="ANP204">
            <v>11.65</v>
          </cell>
          <cell r="ANQ204">
            <v>11.68</v>
          </cell>
          <cell r="ANR204">
            <v>11.68</v>
          </cell>
          <cell r="ANS204">
            <v>11.58</v>
          </cell>
          <cell r="ANT204">
            <v>11.63</v>
          </cell>
          <cell r="ANU204">
            <v>11.63</v>
          </cell>
          <cell r="ANV204">
            <v>11.63</v>
          </cell>
          <cell r="ANW204">
            <v>11.62</v>
          </cell>
          <cell r="ANX204">
            <v>11.48</v>
          </cell>
          <cell r="ANY204">
            <v>11.45</v>
          </cell>
          <cell r="ANZ204">
            <v>11.44</v>
          </cell>
          <cell r="AOA204">
            <v>11.49</v>
          </cell>
          <cell r="AOB204">
            <v>11.49</v>
          </cell>
          <cell r="AOC204">
            <v>11.49</v>
          </cell>
          <cell r="AOD204">
            <v>11.46</v>
          </cell>
          <cell r="AOE204">
            <v>11.545</v>
          </cell>
          <cell r="AOF204">
            <v>11.55</v>
          </cell>
          <cell r="AOG204">
            <v>11.59</v>
          </cell>
          <cell r="AOH204">
            <v>11.56</v>
          </cell>
          <cell r="AOI204">
            <v>11.56</v>
          </cell>
          <cell r="AOJ204">
            <v>11.56</v>
          </cell>
          <cell r="AOK204">
            <v>11.62</v>
          </cell>
          <cell r="AOL204">
            <v>11.67</v>
          </cell>
          <cell r="AOM204">
            <v>11.68</v>
          </cell>
          <cell r="AON204">
            <v>11.6</v>
          </cell>
          <cell r="AOO204">
            <v>11.62</v>
          </cell>
          <cell r="AOP204">
            <v>11.62</v>
          </cell>
          <cell r="AOQ204">
            <v>11.62</v>
          </cell>
          <cell r="AOR204">
            <v>11.61</v>
          </cell>
          <cell r="AOS204">
            <v>11.65</v>
          </cell>
          <cell r="AOT204">
            <v>11.66</v>
          </cell>
          <cell r="AOU204">
            <v>11.63</v>
          </cell>
          <cell r="AOV204">
            <v>11.54</v>
          </cell>
          <cell r="AOW204">
            <v>11.54</v>
          </cell>
          <cell r="AOX204">
            <v>11.54</v>
          </cell>
          <cell r="AOY204">
            <v>11.55</v>
          </cell>
          <cell r="AOZ204">
            <v>11.67</v>
          </cell>
          <cell r="APA204">
            <v>11.55</v>
          </cell>
          <cell r="APB204">
            <v>11.49</v>
          </cell>
          <cell r="APC204">
            <v>11.46</v>
          </cell>
          <cell r="APD204">
            <v>11.46</v>
          </cell>
          <cell r="APE204">
            <v>11.46</v>
          </cell>
          <cell r="APF204">
            <v>11.39</v>
          </cell>
          <cell r="APG204">
            <v>11.41</v>
          </cell>
          <cell r="APH204">
            <v>11.41</v>
          </cell>
          <cell r="API204">
            <v>11.48</v>
          </cell>
          <cell r="APJ204">
            <v>11.44</v>
          </cell>
          <cell r="APK204">
            <v>11.44</v>
          </cell>
          <cell r="APL204">
            <v>11.44</v>
          </cell>
          <cell r="APM204">
            <v>11.4</v>
          </cell>
          <cell r="APN204">
            <v>11.55</v>
          </cell>
          <cell r="APO204">
            <v>11.53</v>
          </cell>
          <cell r="APP204">
            <v>11.49</v>
          </cell>
          <cell r="APQ204">
            <v>11.49</v>
          </cell>
          <cell r="APR204">
            <v>11.49</v>
          </cell>
          <cell r="APS204">
            <v>11.49</v>
          </cell>
          <cell r="APT204">
            <v>11.45</v>
          </cell>
          <cell r="APU204">
            <v>11.46</v>
          </cell>
          <cell r="APV204">
            <v>11.52</v>
          </cell>
          <cell r="APW204">
            <v>11.48</v>
          </cell>
          <cell r="APX204">
            <v>11.45</v>
          </cell>
          <cell r="APY204">
            <v>11.45</v>
          </cell>
          <cell r="APZ204">
            <v>11.45</v>
          </cell>
          <cell r="AQA204">
            <v>11.4</v>
          </cell>
          <cell r="AQB204">
            <v>11.37</v>
          </cell>
          <cell r="AQC204">
            <v>11.47</v>
          </cell>
          <cell r="AQD204">
            <v>11.43</v>
          </cell>
          <cell r="AQE204">
            <v>11.54</v>
          </cell>
          <cell r="AQF204">
            <v>11.54</v>
          </cell>
          <cell r="AQG204">
            <v>11.54</v>
          </cell>
          <cell r="AQH204">
            <v>11.59</v>
          </cell>
          <cell r="AQI204">
            <v>11.63</v>
          </cell>
          <cell r="AQJ204">
            <v>11.67</v>
          </cell>
          <cell r="AQK204">
            <v>11.75</v>
          </cell>
          <cell r="AQL204">
            <v>11.72</v>
          </cell>
          <cell r="AQM204">
            <v>11.72</v>
          </cell>
          <cell r="AQN204">
            <v>11.72</v>
          </cell>
          <cell r="AQO204">
            <v>11.74</v>
          </cell>
          <cell r="AQP204">
            <v>11.75</v>
          </cell>
          <cell r="AQQ204">
            <v>11.7</v>
          </cell>
          <cell r="AQR204">
            <v>11.72</v>
          </cell>
          <cell r="AQS204">
            <v>11.77</v>
          </cell>
          <cell r="AQT204">
            <v>11.77</v>
          </cell>
          <cell r="AQU204">
            <v>11.77</v>
          </cell>
          <cell r="AQV204">
            <v>11.74</v>
          </cell>
          <cell r="AQW204">
            <v>11.8</v>
          </cell>
          <cell r="AQX204">
            <v>11.7296</v>
          </cell>
          <cell r="AQY204">
            <v>11.75</v>
          </cell>
          <cell r="AQZ204">
            <v>11.799900000000001</v>
          </cell>
          <cell r="ARA204">
            <v>11.799900000000001</v>
          </cell>
          <cell r="ARB204">
            <v>11.799900000000001</v>
          </cell>
          <cell r="ARC204">
            <v>11.84</v>
          </cell>
          <cell r="ARD204">
            <v>11.92</v>
          </cell>
          <cell r="ARE204">
            <v>11.92</v>
          </cell>
          <cell r="ARF204">
            <v>11.95</v>
          </cell>
          <cell r="ARG204">
            <v>11.94</v>
          </cell>
          <cell r="ARH204">
            <v>11.94</v>
          </cell>
          <cell r="ARI204">
            <v>11.94</v>
          </cell>
          <cell r="ARJ204">
            <v>11.91</v>
          </cell>
          <cell r="ARK204">
            <v>11.93</v>
          </cell>
          <cell r="ARL204">
            <v>11.9</v>
          </cell>
          <cell r="ARM204">
            <v>11.93</v>
          </cell>
          <cell r="ARN204">
            <v>11.9</v>
          </cell>
          <cell r="ARO204">
            <v>11.9</v>
          </cell>
          <cell r="ARP204">
            <v>11.9</v>
          </cell>
          <cell r="ARQ204">
            <v>11.88</v>
          </cell>
          <cell r="ARR204">
            <v>11.79</v>
          </cell>
          <cell r="ARS204">
            <v>11.82</v>
          </cell>
          <cell r="ART204">
            <v>11.77</v>
          </cell>
          <cell r="ARU204">
            <v>11.9</v>
          </cell>
          <cell r="ARV204">
            <v>11.9</v>
          </cell>
          <cell r="ARW204">
            <v>11.9</v>
          </cell>
          <cell r="ARX204">
            <v>12.025</v>
          </cell>
          <cell r="ARY204">
            <v>12.025</v>
          </cell>
          <cell r="ARZ204">
            <v>12.03</v>
          </cell>
          <cell r="ASA204">
            <v>12.04</v>
          </cell>
          <cell r="ASB204">
            <v>11.85</v>
          </cell>
          <cell r="ASC204">
            <v>11.85</v>
          </cell>
          <cell r="ASD204">
            <v>11.85</v>
          </cell>
          <cell r="ASE204">
            <v>11.93</v>
          </cell>
          <cell r="ASF204">
            <v>11.77</v>
          </cell>
          <cell r="ASG204">
            <v>11.57</v>
          </cell>
          <cell r="ASH204">
            <v>11.61</v>
          </cell>
          <cell r="ASI204">
            <v>11.83</v>
          </cell>
          <cell r="ASJ204">
            <v>11.83</v>
          </cell>
          <cell r="ASK204">
            <v>11.83</v>
          </cell>
          <cell r="ASL204">
            <v>11.95</v>
          </cell>
          <cell r="ASM204">
            <v>12.13</v>
          </cell>
          <cell r="ASN204">
            <v>12.24</v>
          </cell>
          <cell r="ASO204">
            <v>12.23</v>
          </cell>
          <cell r="ASP204">
            <v>12.19</v>
          </cell>
          <cell r="ASQ204">
            <v>12.19</v>
          </cell>
          <cell r="ASR204">
            <v>12.19</v>
          </cell>
          <cell r="ASS204">
            <v>12.18</v>
          </cell>
          <cell r="AST204">
            <v>12.15</v>
          </cell>
          <cell r="ASU204">
            <v>12.26</v>
          </cell>
          <cell r="ASV204">
            <v>12.32</v>
          </cell>
          <cell r="ASW204">
            <v>12.42</v>
          </cell>
          <cell r="ASX204">
            <v>12.42</v>
          </cell>
          <cell r="ASY204">
            <v>12.42</v>
          </cell>
          <cell r="ASZ204">
            <v>12.55</v>
          </cell>
          <cell r="ATA204">
            <v>12.46</v>
          </cell>
          <cell r="ATB204">
            <v>12.54</v>
          </cell>
          <cell r="ATC204">
            <v>12.55</v>
          </cell>
          <cell r="ATD204">
            <v>12.64</v>
          </cell>
          <cell r="ATE204">
            <v>12.64</v>
          </cell>
          <cell r="ATF204">
            <v>12.64</v>
          </cell>
          <cell r="ATG204">
            <v>12.64</v>
          </cell>
          <cell r="ATH204">
            <v>12.63</v>
          </cell>
          <cell r="ATI204">
            <v>12.82</v>
          </cell>
          <cell r="ATJ204">
            <v>12.87</v>
          </cell>
          <cell r="ATK204">
            <v>12.87</v>
          </cell>
          <cell r="ATL204">
            <v>12.87</v>
          </cell>
          <cell r="ATM204">
            <v>12.87</v>
          </cell>
          <cell r="ATN204">
            <v>12.84</v>
          </cell>
          <cell r="ATO204">
            <v>12.8</v>
          </cell>
          <cell r="ATP204">
            <v>12.9</v>
          </cell>
          <cell r="ATQ204">
            <v>12.88</v>
          </cell>
          <cell r="ATR204">
            <v>12.99</v>
          </cell>
          <cell r="ATS204">
            <v>12.99</v>
          </cell>
          <cell r="ATT204">
            <v>12.99</v>
          </cell>
          <cell r="ATU204">
            <v>13</v>
          </cell>
          <cell r="ATV204">
            <v>12.9899</v>
          </cell>
          <cell r="ATW204">
            <v>12.97</v>
          </cell>
          <cell r="ATX204">
            <v>13.03</v>
          </cell>
          <cell r="ATY204">
            <v>13.12</v>
          </cell>
          <cell r="ATZ204">
            <v>13.12</v>
          </cell>
          <cell r="AUA204">
            <v>13.12</v>
          </cell>
          <cell r="AUB204">
            <v>13.19</v>
          </cell>
          <cell r="AUC204">
            <v>13.16</v>
          </cell>
          <cell r="AUD204">
            <v>13.17</v>
          </cell>
          <cell r="AUE204">
            <v>13.19</v>
          </cell>
          <cell r="AUF204">
            <v>13.19</v>
          </cell>
          <cell r="AUG204">
            <v>13.19</v>
          </cell>
          <cell r="AUH204">
            <v>13.19</v>
          </cell>
          <cell r="AUI204">
            <v>13.25</v>
          </cell>
          <cell r="AUJ204">
            <v>13.28</v>
          </cell>
          <cell r="AUK204">
            <v>13.33</v>
          </cell>
          <cell r="AUL204">
            <v>13.33</v>
          </cell>
          <cell r="AUM204">
            <v>13.32</v>
          </cell>
          <cell r="AUN204">
            <v>13.32</v>
          </cell>
          <cell r="AUO204">
            <v>13.32</v>
          </cell>
          <cell r="AUP204">
            <v>13.23</v>
          </cell>
          <cell r="AUQ204">
            <v>13.25</v>
          </cell>
          <cell r="AUR204">
            <v>13.25</v>
          </cell>
          <cell r="AUS204">
            <v>13.19</v>
          </cell>
          <cell r="AUT204">
            <v>13.180999999999999</v>
          </cell>
          <cell r="AUU204">
            <v>13.180999999999999</v>
          </cell>
          <cell r="AUV204">
            <v>13.180999999999999</v>
          </cell>
          <cell r="AUW204">
            <v>13.16</v>
          </cell>
          <cell r="AUX204">
            <v>13.26</v>
          </cell>
          <cell r="AUY204">
            <v>13.25</v>
          </cell>
          <cell r="AUZ204">
            <v>13.3</v>
          </cell>
          <cell r="AVA204">
            <v>13.25</v>
          </cell>
          <cell r="AVB204">
            <v>13.25</v>
          </cell>
          <cell r="AVC204">
            <v>13.25</v>
          </cell>
          <cell r="AVD204">
            <v>13.28</v>
          </cell>
          <cell r="AVE204">
            <v>13.255000000000001</v>
          </cell>
          <cell r="AVF204">
            <v>13.32</v>
          </cell>
          <cell r="AVG204">
            <v>13.37</v>
          </cell>
          <cell r="AVH204">
            <v>13.34</v>
          </cell>
          <cell r="AVI204">
            <v>13.34</v>
          </cell>
          <cell r="AVJ204">
            <v>13.34</v>
          </cell>
          <cell r="AVK204">
            <v>13.22</v>
          </cell>
          <cell r="AVL204">
            <v>13.23</v>
          </cell>
          <cell r="AVM204">
            <v>13.23</v>
          </cell>
          <cell r="AVN204">
            <v>13.25</v>
          </cell>
          <cell r="AVO204">
            <v>13.25</v>
          </cell>
          <cell r="AVP204">
            <v>13.25</v>
          </cell>
          <cell r="AVQ204">
            <v>13.25</v>
          </cell>
          <cell r="AVR204">
            <v>13.25</v>
          </cell>
          <cell r="AVS204">
            <v>13.3</v>
          </cell>
          <cell r="AVT204">
            <v>13.3</v>
          </cell>
          <cell r="AVU204">
            <v>13.28</v>
          </cell>
          <cell r="AVV204">
            <v>13.28</v>
          </cell>
          <cell r="AVW204">
            <v>13.28</v>
          </cell>
          <cell r="AVX204">
            <v>13.28</v>
          </cell>
          <cell r="AVY204">
            <v>13.27</v>
          </cell>
          <cell r="AVZ204">
            <v>13.22</v>
          </cell>
          <cell r="AWA204">
            <v>13.18</v>
          </cell>
          <cell r="AWB204">
            <v>13.28</v>
          </cell>
          <cell r="AWC204">
            <v>13.24</v>
          </cell>
          <cell r="AWD204">
            <v>13.24</v>
          </cell>
          <cell r="AWE204">
            <v>13.24</v>
          </cell>
          <cell r="AWF204">
            <v>13.18</v>
          </cell>
          <cell r="AWG204">
            <v>13.18</v>
          </cell>
          <cell r="AWH204">
            <v>13.22</v>
          </cell>
          <cell r="AWI204">
            <v>13.22</v>
          </cell>
          <cell r="AWJ204">
            <v>13.27</v>
          </cell>
          <cell r="AWK204">
            <v>13.27</v>
          </cell>
          <cell r="AWL204">
            <v>13.27</v>
          </cell>
          <cell r="AWM204">
            <v>13.25</v>
          </cell>
          <cell r="AWN204">
            <v>13.27</v>
          </cell>
          <cell r="AWO204">
            <v>13.34</v>
          </cell>
          <cell r="AWP204">
            <v>13.33</v>
          </cell>
          <cell r="AWQ204">
            <v>13.32</v>
          </cell>
          <cell r="AWR204">
            <v>13.32</v>
          </cell>
          <cell r="AWS204">
            <v>13.32</v>
          </cell>
          <cell r="AWT204">
            <v>13.3</v>
          </cell>
          <cell r="AWU204">
            <v>13.28</v>
          </cell>
          <cell r="AWV204">
            <v>13.25</v>
          </cell>
          <cell r="AWW204">
            <v>13.24</v>
          </cell>
          <cell r="AWX204">
            <v>13.18</v>
          </cell>
          <cell r="AWY204">
            <v>13.18</v>
          </cell>
          <cell r="AWZ204">
            <v>13.18</v>
          </cell>
          <cell r="AXA204">
            <v>13.18</v>
          </cell>
          <cell r="AXB204">
            <v>13.19</v>
          </cell>
          <cell r="AXC204">
            <v>13.21</v>
          </cell>
          <cell r="AXD204">
            <v>13.21</v>
          </cell>
          <cell r="AXE204">
            <v>13.21</v>
          </cell>
          <cell r="AXF204">
            <v>13.21</v>
          </cell>
          <cell r="AXG204">
            <v>13.21</v>
          </cell>
          <cell r="AXH204">
            <v>13.16</v>
          </cell>
          <cell r="AXI204">
            <v>13.19</v>
          </cell>
          <cell r="AXJ204">
            <v>13.27</v>
          </cell>
          <cell r="AXK204">
            <v>13.24</v>
          </cell>
          <cell r="AXL204">
            <v>13.21</v>
          </cell>
          <cell r="AXM204">
            <v>13.21</v>
          </cell>
          <cell r="AXN204">
            <v>13.21</v>
          </cell>
          <cell r="AXO204">
            <v>13.25</v>
          </cell>
          <cell r="AXP204">
            <v>13.28</v>
          </cell>
          <cell r="AXQ204">
            <v>13.21</v>
          </cell>
          <cell r="AXR204">
            <v>13.24</v>
          </cell>
          <cell r="AXS204">
            <v>13.21</v>
          </cell>
          <cell r="AXT204">
            <v>13.21</v>
          </cell>
          <cell r="AXU204">
            <v>13.21</v>
          </cell>
          <cell r="AXV204">
            <v>13.17</v>
          </cell>
          <cell r="AXW204">
            <v>13.12</v>
          </cell>
          <cell r="AXX204">
            <v>13.14</v>
          </cell>
          <cell r="AXY204">
            <v>13.149900000000001</v>
          </cell>
          <cell r="AXZ204">
            <v>13.23</v>
          </cell>
          <cell r="AYA204">
            <v>13.23</v>
          </cell>
          <cell r="AYB204">
            <v>13.23</v>
          </cell>
          <cell r="AYC204">
            <v>13.2599</v>
          </cell>
          <cell r="AYD204">
            <v>13.25</v>
          </cell>
          <cell r="AYE204">
            <v>13.19</v>
          </cell>
          <cell r="AYF204">
            <v>13.22</v>
          </cell>
          <cell r="AYG204">
            <v>13.22</v>
          </cell>
          <cell r="AYH204">
            <v>13.22</v>
          </cell>
          <cell r="AYI204">
            <v>13.22</v>
          </cell>
          <cell r="AYJ204">
            <v>13.23</v>
          </cell>
          <cell r="AYK204">
            <v>13.31</v>
          </cell>
          <cell r="AYL204">
            <v>13.29</v>
          </cell>
          <cell r="AYM204">
            <v>13.1701</v>
          </cell>
          <cell r="AYN204">
            <v>13.28</v>
          </cell>
          <cell r="AYO204">
            <v>13.28</v>
          </cell>
          <cell r="AYP204">
            <v>13.28</v>
          </cell>
          <cell r="AYQ204">
            <v>13.28</v>
          </cell>
          <cell r="AYR204">
            <v>13.3</v>
          </cell>
          <cell r="AYS204">
            <v>13.21</v>
          </cell>
          <cell r="AYT204">
            <v>13.2</v>
          </cell>
          <cell r="AYU204">
            <v>13.21</v>
          </cell>
          <cell r="AYV204">
            <v>13.21</v>
          </cell>
          <cell r="AYW204">
            <v>13.21</v>
          </cell>
          <cell r="AYX204">
            <v>13.18</v>
          </cell>
          <cell r="AYY204">
            <v>13.25</v>
          </cell>
          <cell r="AYZ204">
            <v>13.2</v>
          </cell>
          <cell r="AZA204">
            <v>13.2</v>
          </cell>
          <cell r="AZB204">
            <v>13.18</v>
          </cell>
          <cell r="AZC204">
            <v>13.18</v>
          </cell>
          <cell r="AZD204">
            <v>13.18</v>
          </cell>
          <cell r="AZE204">
            <v>13.22</v>
          </cell>
          <cell r="AZF204">
            <v>13.18</v>
          </cell>
          <cell r="AZG204">
            <v>13.14</v>
          </cell>
          <cell r="AZH204">
            <v>13.14</v>
          </cell>
          <cell r="AZI204">
            <v>13.13</v>
          </cell>
          <cell r="AZJ204">
            <v>13.13</v>
          </cell>
          <cell r="AZK204">
            <v>13.13</v>
          </cell>
          <cell r="AZL204">
            <v>13.12</v>
          </cell>
          <cell r="AZM204">
            <v>13.13</v>
          </cell>
          <cell r="AZN204">
            <v>13.14</v>
          </cell>
          <cell r="AZO204">
            <v>13.14</v>
          </cell>
          <cell r="AZP204">
            <v>13.2</v>
          </cell>
          <cell r="AZQ204">
            <v>13.2</v>
          </cell>
          <cell r="AZR204">
            <v>13.2</v>
          </cell>
          <cell r="AZS204">
            <v>13.1799</v>
          </cell>
          <cell r="AZT204">
            <v>13.19</v>
          </cell>
          <cell r="AZU204">
            <v>13.29</v>
          </cell>
          <cell r="AZV204">
            <v>13.32</v>
          </cell>
          <cell r="AZW204">
            <v>13.27</v>
          </cell>
          <cell r="AZX204">
            <v>13.27</v>
          </cell>
          <cell r="AZY204">
            <v>13.27</v>
          </cell>
          <cell r="AZZ204">
            <v>13.26</v>
          </cell>
          <cell r="BAA204">
            <v>13.22</v>
          </cell>
          <cell r="BAB204">
            <v>13.29</v>
          </cell>
          <cell r="BAC204">
            <v>13.32</v>
          </cell>
          <cell r="BAD204">
            <v>13.3</v>
          </cell>
          <cell r="BAE204">
            <v>13.3</v>
          </cell>
          <cell r="BAF204">
            <v>13.3</v>
          </cell>
          <cell r="BAG204">
            <v>13.33</v>
          </cell>
          <cell r="BAH204">
            <v>13.26</v>
          </cell>
          <cell r="BAI204">
            <v>13.28</v>
          </cell>
          <cell r="BAJ204">
            <v>13.31</v>
          </cell>
          <cell r="BAK204">
            <v>13.32</v>
          </cell>
          <cell r="BAL204">
            <v>13.32</v>
          </cell>
          <cell r="BAM204">
            <v>13.32</v>
          </cell>
          <cell r="BAN204">
            <v>13.24</v>
          </cell>
          <cell r="BAO204">
            <v>13.24</v>
          </cell>
          <cell r="BAP204">
            <v>13.2</v>
          </cell>
          <cell r="BAQ204">
            <v>13.27</v>
          </cell>
          <cell r="BAR204">
            <v>13.27</v>
          </cell>
          <cell r="BAS204">
            <v>13.27</v>
          </cell>
          <cell r="BAT204">
            <v>13.27</v>
          </cell>
          <cell r="BAU204">
            <v>13.15</v>
          </cell>
          <cell r="BAV204">
            <v>13.25</v>
          </cell>
          <cell r="BAW204">
            <v>13.41</v>
          </cell>
          <cell r="BAX204">
            <v>13.51</v>
          </cell>
          <cell r="BAY204">
            <v>13.46</v>
          </cell>
          <cell r="BAZ204">
            <v>13.46</v>
          </cell>
          <cell r="BBA204">
            <v>13.46</v>
          </cell>
          <cell r="BBB204">
            <v>13.46</v>
          </cell>
          <cell r="BBC204">
            <v>13.46</v>
          </cell>
          <cell r="BBD204">
            <v>13.38</v>
          </cell>
          <cell r="BBE204">
            <v>13.36</v>
          </cell>
          <cell r="BBF204">
            <v>13.39</v>
          </cell>
          <cell r="BBG204">
            <v>13.39</v>
          </cell>
          <cell r="BBH204">
            <v>13.39</v>
          </cell>
          <cell r="BBI204">
            <v>13.5</v>
          </cell>
          <cell r="BBJ204">
            <v>13.38</v>
          </cell>
          <cell r="BBK204">
            <v>13.46</v>
          </cell>
          <cell r="BBL204">
            <v>13.46</v>
          </cell>
          <cell r="BBM204">
            <v>13.46</v>
          </cell>
          <cell r="BBN204">
            <v>13.46</v>
          </cell>
          <cell r="BBO204">
            <v>13.46</v>
          </cell>
          <cell r="BBP204">
            <v>13.44</v>
          </cell>
          <cell r="BBQ204">
            <v>13.43</v>
          </cell>
          <cell r="BBR204">
            <v>13.45</v>
          </cell>
          <cell r="BBS204">
            <v>13.36</v>
          </cell>
          <cell r="BBT204">
            <v>13.37</v>
          </cell>
          <cell r="BBU204">
            <v>13.37</v>
          </cell>
          <cell r="BBV204">
            <v>13.37</v>
          </cell>
          <cell r="BBW204">
            <v>13.29</v>
          </cell>
          <cell r="BBX204">
            <v>13.228999999999999</v>
          </cell>
          <cell r="BBY204">
            <v>13.28</v>
          </cell>
          <cell r="BBZ204">
            <v>13.319900000000001</v>
          </cell>
          <cell r="BCA204">
            <v>13.28</v>
          </cell>
          <cell r="BCB204">
            <v>13.28</v>
          </cell>
          <cell r="BCC204">
            <v>13.28</v>
          </cell>
          <cell r="BCD204">
            <v>13.31</v>
          </cell>
          <cell r="BCE204">
            <v>13.35</v>
          </cell>
          <cell r="BCF204">
            <v>13.4</v>
          </cell>
          <cell r="BCG204">
            <v>13.45</v>
          </cell>
          <cell r="BCH204">
            <v>13.44</v>
          </cell>
          <cell r="BCI204">
            <v>13.44</v>
          </cell>
          <cell r="BCJ204">
            <v>13.44</v>
          </cell>
          <cell r="BCK204">
            <v>13.4</v>
          </cell>
          <cell r="BCL204">
            <v>13.42</v>
          </cell>
          <cell r="BCM204">
            <v>13.49</v>
          </cell>
          <cell r="BCN204">
            <v>13.48</v>
          </cell>
          <cell r="BCO204">
            <v>13.45</v>
          </cell>
          <cell r="BCP204">
            <v>13.45</v>
          </cell>
          <cell r="BCQ204">
            <v>13.45</v>
          </cell>
          <cell r="BCR204">
            <v>13.38</v>
          </cell>
          <cell r="BCS204">
            <v>13.38</v>
          </cell>
          <cell r="BCT204">
            <v>13.38</v>
          </cell>
          <cell r="BCU204">
            <v>13.36</v>
          </cell>
          <cell r="BCV204">
            <v>13.37</v>
          </cell>
          <cell r="BCW204">
            <v>13.37</v>
          </cell>
          <cell r="BCX204">
            <v>13.37</v>
          </cell>
          <cell r="BCY204">
            <v>13.28</v>
          </cell>
          <cell r="BCZ204">
            <v>13.34</v>
          </cell>
          <cell r="BDA204">
            <v>13.28</v>
          </cell>
          <cell r="BDB204">
            <v>13.23</v>
          </cell>
          <cell r="BDC204">
            <v>13.21</v>
          </cell>
          <cell r="BDD204">
            <v>13.21</v>
          </cell>
          <cell r="BDE204">
            <v>13.21</v>
          </cell>
          <cell r="BDF204">
            <v>13.19</v>
          </cell>
          <cell r="BDG204">
            <v>13.15</v>
          </cell>
          <cell r="BDH204">
            <v>13.25</v>
          </cell>
          <cell r="BDI204">
            <v>13.3</v>
          </cell>
          <cell r="BDJ204">
            <v>13.22</v>
          </cell>
          <cell r="BDK204">
            <v>13.22</v>
          </cell>
          <cell r="BDL204">
            <v>13.22</v>
          </cell>
          <cell r="BDM204">
            <v>13.22</v>
          </cell>
          <cell r="BDN204">
            <v>13.27</v>
          </cell>
          <cell r="BDO204">
            <v>13.35</v>
          </cell>
          <cell r="BDP204">
            <v>13.38</v>
          </cell>
          <cell r="BDQ204">
            <v>13.38</v>
          </cell>
          <cell r="BDR204">
            <v>13.38</v>
          </cell>
          <cell r="BDS204">
            <v>13.38</v>
          </cell>
          <cell r="BDT204">
            <v>13.29</v>
          </cell>
          <cell r="BDU204">
            <v>13.26</v>
          </cell>
          <cell r="BDV204">
            <v>13.28</v>
          </cell>
          <cell r="BDW204">
            <v>13.22</v>
          </cell>
          <cell r="BDX204">
            <v>13.27</v>
          </cell>
          <cell r="BDY204">
            <v>13.27</v>
          </cell>
          <cell r="BDZ204">
            <v>13.27</v>
          </cell>
          <cell r="BEA204">
            <v>13.23</v>
          </cell>
          <cell r="BEB204">
            <v>13.24</v>
          </cell>
          <cell r="BEC204">
            <v>13.16</v>
          </cell>
          <cell r="BED204">
            <v>13.19</v>
          </cell>
          <cell r="BEE204">
            <v>13.17</v>
          </cell>
          <cell r="BEF204">
            <v>13.17</v>
          </cell>
          <cell r="BEG204">
            <v>13.17</v>
          </cell>
          <cell r="BEH204">
            <v>13.14</v>
          </cell>
          <cell r="BEI204">
            <v>13.16</v>
          </cell>
          <cell r="BEJ204">
            <v>13.18</v>
          </cell>
          <cell r="BEK204">
            <v>13.17</v>
          </cell>
          <cell r="BEL204">
            <v>13.21</v>
          </cell>
          <cell r="BEM204">
            <v>13.21</v>
          </cell>
        </row>
        <row r="205">
          <cell r="E205" t="str">
            <v>WCTPA</v>
          </cell>
          <cell r="F205" t="str">
            <v>Westpac TPS Trust</v>
          </cell>
          <cell r="H205" t="str">
            <v>WCTPA AU Equity</v>
          </cell>
          <cell r="I205" t="str">
            <v>WCTPA AU Equity</v>
          </cell>
          <cell r="J205" t="str">
            <v>USDAUD Curncy</v>
          </cell>
          <cell r="K205" t="str">
            <v>USDAUD Curncy</v>
          </cell>
          <cell r="L205" t="str">
            <v>USDAUD Curncy</v>
          </cell>
          <cell r="M205" t="str">
            <v>Security</v>
          </cell>
          <cell r="N205" t="str">
            <v>n</v>
          </cell>
          <cell r="O205">
            <v>1</v>
          </cell>
          <cell r="T205">
            <v>100.3</v>
          </cell>
          <cell r="U205">
            <v>100.3</v>
          </cell>
          <cell r="V205">
            <v>100.3</v>
          </cell>
          <cell r="W205">
            <v>100.3</v>
          </cell>
          <cell r="X205" t="str">
            <v>N.A.</v>
          </cell>
          <cell r="Y205" t="e">
            <v>#VALUE!</v>
          </cell>
          <cell r="Z205" t="str">
            <v>N.A.</v>
          </cell>
          <cell r="AA205" t="e">
            <v>#VALUE!</v>
          </cell>
          <cell r="AB205" t="str">
            <v>N.A.</v>
          </cell>
          <cell r="AC205" t="e">
            <v>#VALUE!</v>
          </cell>
          <cell r="AD205">
            <v>1</v>
          </cell>
          <cell r="AE205">
            <v>1</v>
          </cell>
          <cell r="AF205">
            <v>1</v>
          </cell>
          <cell r="AG205" t="e">
            <v>#VALUE!</v>
          </cell>
          <cell r="AH205">
            <v>100.3</v>
          </cell>
          <cell r="AI205">
            <v>100.3</v>
          </cell>
          <cell r="AJ205">
            <v>100.3</v>
          </cell>
          <cell r="AK205">
            <v>100.3</v>
          </cell>
          <cell r="AL205">
            <v>100.3</v>
          </cell>
          <cell r="AM205">
            <v>100.3</v>
          </cell>
          <cell r="AN205">
            <v>100.3</v>
          </cell>
          <cell r="AO205">
            <v>100.3</v>
          </cell>
          <cell r="AP205">
            <v>100.3</v>
          </cell>
          <cell r="AQ205">
            <v>100.3</v>
          </cell>
          <cell r="AR205">
            <v>100.3</v>
          </cell>
          <cell r="AS205">
            <v>100.3</v>
          </cell>
          <cell r="AT205">
            <v>100.3</v>
          </cell>
          <cell r="AU205">
            <v>100.3</v>
          </cell>
          <cell r="AV205">
            <v>100.3</v>
          </cell>
          <cell r="AW205">
            <v>100.3</v>
          </cell>
          <cell r="AX205">
            <v>100.3</v>
          </cell>
          <cell r="AY205">
            <v>100.3</v>
          </cell>
          <cell r="AZ205">
            <v>100.3</v>
          </cell>
          <cell r="BA205">
            <v>100.3</v>
          </cell>
          <cell r="BB205">
            <v>100.3</v>
          </cell>
          <cell r="BC205">
            <v>100.3</v>
          </cell>
          <cell r="BD205">
            <v>100.3</v>
          </cell>
          <cell r="BE205">
            <v>100.3</v>
          </cell>
          <cell r="BF205">
            <v>100.3</v>
          </cell>
          <cell r="BG205">
            <v>100.3</v>
          </cell>
          <cell r="BH205">
            <v>100.3</v>
          </cell>
          <cell r="BI205">
            <v>100.3</v>
          </cell>
          <cell r="BJ205">
            <v>100.3</v>
          </cell>
          <cell r="BK205">
            <v>100.3</v>
          </cell>
          <cell r="BL205">
            <v>100.3</v>
          </cell>
          <cell r="BM205">
            <v>100.3</v>
          </cell>
          <cell r="BN205">
            <v>100.3</v>
          </cell>
          <cell r="BO205">
            <v>100.3</v>
          </cell>
          <cell r="BP205">
            <v>100.3</v>
          </cell>
          <cell r="BQ205">
            <v>100.3</v>
          </cell>
          <cell r="BR205">
            <v>100.3</v>
          </cell>
          <cell r="BS205">
            <v>100.3</v>
          </cell>
          <cell r="BT205">
            <v>100.3</v>
          </cell>
          <cell r="BU205">
            <v>100.3</v>
          </cell>
          <cell r="BV205">
            <v>100.3</v>
          </cell>
          <cell r="BW205">
            <v>100.3</v>
          </cell>
          <cell r="BX205">
            <v>100.3</v>
          </cell>
          <cell r="BY205">
            <v>100.3</v>
          </cell>
          <cell r="BZ205">
            <v>100.3</v>
          </cell>
          <cell r="CA205">
            <v>100.3</v>
          </cell>
          <cell r="CB205">
            <v>100.3</v>
          </cell>
          <cell r="CC205">
            <v>100.3</v>
          </cell>
          <cell r="CD205">
            <v>100.3</v>
          </cell>
          <cell r="CE205">
            <v>100.3</v>
          </cell>
          <cell r="CF205">
            <v>100.3</v>
          </cell>
          <cell r="CG205">
            <v>100.3</v>
          </cell>
          <cell r="CH205">
            <v>100.3</v>
          </cell>
          <cell r="CI205">
            <v>100.3</v>
          </cell>
          <cell r="CJ205">
            <v>100.3</v>
          </cell>
          <cell r="CK205">
            <v>100.3</v>
          </cell>
          <cell r="CL205">
            <v>100.3</v>
          </cell>
          <cell r="CM205">
            <v>100.3</v>
          </cell>
          <cell r="CN205">
            <v>100.3</v>
          </cell>
          <cell r="CO205">
            <v>100.3</v>
          </cell>
          <cell r="CP205">
            <v>100.3</v>
          </cell>
          <cell r="CQ205">
            <v>100.3</v>
          </cell>
          <cell r="CR205">
            <v>100.3</v>
          </cell>
          <cell r="CS205">
            <v>100.16</v>
          </cell>
          <cell r="CT205">
            <v>100.15</v>
          </cell>
          <cell r="CU205">
            <v>100.131</v>
          </cell>
          <cell r="CV205">
            <v>100.12</v>
          </cell>
          <cell r="CW205">
            <v>100.14</v>
          </cell>
          <cell r="CX205">
            <v>100.14</v>
          </cell>
          <cell r="CY205">
            <v>100.14</v>
          </cell>
          <cell r="CZ205">
            <v>100.14</v>
          </cell>
          <cell r="DA205">
            <v>100.12</v>
          </cell>
          <cell r="DB205">
            <v>100.08</v>
          </cell>
          <cell r="DC205">
            <v>100.051</v>
          </cell>
          <cell r="DD205">
            <v>100.3</v>
          </cell>
          <cell r="DE205">
            <v>100.3</v>
          </cell>
          <cell r="DF205">
            <v>100.3</v>
          </cell>
          <cell r="DG205">
            <v>100.05</v>
          </cell>
          <cell r="DH205">
            <v>100</v>
          </cell>
          <cell r="DI205">
            <v>100</v>
          </cell>
          <cell r="DJ205">
            <v>100</v>
          </cell>
          <cell r="DK205">
            <v>100.081</v>
          </cell>
          <cell r="DL205">
            <v>100.081</v>
          </cell>
          <cell r="DM205">
            <v>100.081</v>
          </cell>
          <cell r="DN205">
            <v>100.01</v>
          </cell>
          <cell r="DO205">
            <v>100.3</v>
          </cell>
          <cell r="DP205">
            <v>100.29</v>
          </cell>
          <cell r="DQ205">
            <v>100.29</v>
          </cell>
          <cell r="DR205">
            <v>100.3</v>
          </cell>
          <cell r="DS205">
            <v>100.3</v>
          </cell>
          <cell r="DT205">
            <v>100.3</v>
          </cell>
          <cell r="DU205">
            <v>100.5</v>
          </cell>
          <cell r="DV205">
            <v>100.26</v>
          </cell>
          <cell r="DW205">
            <v>100.43</v>
          </cell>
          <cell r="DX205">
            <v>100</v>
          </cell>
          <cell r="DY205">
            <v>100.15</v>
          </cell>
          <cell r="DZ205">
            <v>100.15</v>
          </cell>
          <cell r="EA205">
            <v>100.15</v>
          </cell>
          <cell r="EB205">
            <v>100.121</v>
          </cell>
          <cell r="EC205">
            <v>100.2</v>
          </cell>
          <cell r="ED205">
            <v>100.899</v>
          </cell>
          <cell r="EE205">
            <v>100.1</v>
          </cell>
          <cell r="EF205">
            <v>99.95</v>
          </cell>
          <cell r="EG205">
            <v>99.95</v>
          </cell>
          <cell r="EH205">
            <v>99.95</v>
          </cell>
          <cell r="EI205">
            <v>99.93</v>
          </cell>
          <cell r="EJ205">
            <v>99.89</v>
          </cell>
          <cell r="EK205">
            <v>99.88</v>
          </cell>
          <cell r="EL205">
            <v>99.95</v>
          </cell>
          <cell r="EM205">
            <v>99.95</v>
          </cell>
          <cell r="EN205">
            <v>99.95</v>
          </cell>
          <cell r="EO205">
            <v>99.95</v>
          </cell>
          <cell r="EP205">
            <v>99.88</v>
          </cell>
          <cell r="EQ205">
            <v>99.9</v>
          </cell>
          <cell r="ER205">
            <v>99.852999999999994</v>
          </cell>
          <cell r="ES205">
            <v>99.8</v>
          </cell>
          <cell r="ET205">
            <v>99.8</v>
          </cell>
          <cell r="EU205">
            <v>99.8</v>
          </cell>
          <cell r="EV205">
            <v>99.8</v>
          </cell>
          <cell r="EW205">
            <v>99.88</v>
          </cell>
          <cell r="EX205">
            <v>99.879000000000005</v>
          </cell>
          <cell r="EY205">
            <v>99.68</v>
          </cell>
          <cell r="EZ205">
            <v>99.8</v>
          </cell>
          <cell r="FA205">
            <v>99.6</v>
          </cell>
          <cell r="FB205">
            <v>99.6</v>
          </cell>
          <cell r="FC205">
            <v>99.6</v>
          </cell>
          <cell r="FD205">
            <v>99.52</v>
          </cell>
          <cell r="FE205">
            <v>99.7</v>
          </cell>
          <cell r="FF205">
            <v>99.4</v>
          </cell>
          <cell r="FG205">
            <v>99.4</v>
          </cell>
          <cell r="FH205">
            <v>99.4</v>
          </cell>
          <cell r="FI205">
            <v>99.4</v>
          </cell>
          <cell r="FJ205">
            <v>99.4</v>
          </cell>
          <cell r="FK205">
            <v>99.55</v>
          </cell>
          <cell r="FL205">
            <v>99.7</v>
          </cell>
          <cell r="FM205">
            <v>99.75</v>
          </cell>
          <cell r="FN205">
            <v>99.75</v>
          </cell>
          <cell r="FO205">
            <v>99.75</v>
          </cell>
          <cell r="FP205">
            <v>99.75</v>
          </cell>
          <cell r="FQ205">
            <v>99.75</v>
          </cell>
          <cell r="FR205">
            <v>99.75</v>
          </cell>
          <cell r="FS205">
            <v>99.6</v>
          </cell>
          <cell r="FT205">
            <v>99.46</v>
          </cell>
          <cell r="FU205">
            <v>99.6</v>
          </cell>
          <cell r="FV205">
            <v>99.6</v>
          </cell>
          <cell r="FW205">
            <v>99.6</v>
          </cell>
          <cell r="FX205">
            <v>99.6</v>
          </cell>
          <cell r="FY205">
            <v>99.35</v>
          </cell>
          <cell r="FZ205">
            <v>99.3</v>
          </cell>
          <cell r="GA205">
            <v>99.3</v>
          </cell>
          <cell r="GB205">
            <v>99.1</v>
          </cell>
          <cell r="GC205">
            <v>98.9</v>
          </cell>
          <cell r="GD205">
            <v>98.9</v>
          </cell>
          <cell r="GE205">
            <v>98.9</v>
          </cell>
          <cell r="GF205">
            <v>99.200999999999993</v>
          </cell>
          <cell r="GG205">
            <v>99.972999999999999</v>
          </cell>
          <cell r="GH205">
            <v>100</v>
          </cell>
          <cell r="GI205">
            <v>99.86</v>
          </cell>
          <cell r="GJ205">
            <v>99.9</v>
          </cell>
          <cell r="GK205">
            <v>99.9</v>
          </cell>
          <cell r="GL205">
            <v>99.9</v>
          </cell>
          <cell r="GM205">
            <v>99.95</v>
          </cell>
          <cell r="GN205">
            <v>99.95</v>
          </cell>
          <cell r="GO205">
            <v>99.74</v>
          </cell>
          <cell r="GP205">
            <v>99.7</v>
          </cell>
          <cell r="GQ205">
            <v>99.7</v>
          </cell>
          <cell r="GR205">
            <v>99.7</v>
          </cell>
          <cell r="GS205">
            <v>99.7</v>
          </cell>
          <cell r="GT205">
            <v>99.5</v>
          </cell>
          <cell r="GU205">
            <v>99.49</v>
          </cell>
          <cell r="GV205">
            <v>99.49</v>
          </cell>
          <cell r="GW205">
            <v>99.6</v>
          </cell>
          <cell r="GX205">
            <v>99.6</v>
          </cell>
          <cell r="GY205">
            <v>99.6</v>
          </cell>
          <cell r="GZ205">
            <v>99.6</v>
          </cell>
          <cell r="HA205">
            <v>99.4</v>
          </cell>
          <cell r="HB205">
            <v>99.32</v>
          </cell>
          <cell r="HC205">
            <v>99.4</v>
          </cell>
          <cell r="HD205">
            <v>99.4</v>
          </cell>
          <cell r="HE205">
            <v>99.31</v>
          </cell>
          <cell r="HF205">
            <v>99.31</v>
          </cell>
          <cell r="HG205">
            <v>99.31</v>
          </cell>
          <cell r="HH205">
            <v>99.3</v>
          </cell>
          <cell r="HI205">
            <v>99.25</v>
          </cell>
          <cell r="HJ205">
            <v>99.16</v>
          </cell>
          <cell r="HK205">
            <v>99.16</v>
          </cell>
          <cell r="HL205">
            <v>99.08</v>
          </cell>
          <cell r="HM205">
            <v>99.08</v>
          </cell>
          <cell r="HN205">
            <v>99.08</v>
          </cell>
          <cell r="HO205">
            <v>99.74</v>
          </cell>
          <cell r="HP205">
            <v>99.6</v>
          </cell>
          <cell r="HQ205">
            <v>99.2</v>
          </cell>
          <cell r="HR205">
            <v>99.61</v>
          </cell>
          <cell r="HS205">
            <v>99.728999999999999</v>
          </cell>
          <cell r="HT205">
            <v>99.728999999999999</v>
          </cell>
          <cell r="HU205">
            <v>99.728999999999999</v>
          </cell>
          <cell r="HV205">
            <v>99.73</v>
          </cell>
          <cell r="HW205">
            <v>99.52</v>
          </cell>
          <cell r="HX205">
            <v>99.5</v>
          </cell>
          <cell r="HY205">
            <v>99.5</v>
          </cell>
          <cell r="HZ205">
            <v>99</v>
          </cell>
          <cell r="IA205">
            <v>99</v>
          </cell>
          <cell r="IB205">
            <v>99</v>
          </cell>
          <cell r="IC205">
            <v>98.7</v>
          </cell>
          <cell r="ID205">
            <v>98.64</v>
          </cell>
          <cell r="IE205">
            <v>99.25</v>
          </cell>
          <cell r="IF205">
            <v>98.9</v>
          </cell>
          <cell r="IG205">
            <v>99.05</v>
          </cell>
          <cell r="IH205">
            <v>99.05</v>
          </cell>
          <cell r="II205">
            <v>99.05</v>
          </cell>
          <cell r="IJ205">
            <v>99.01</v>
          </cell>
          <cell r="IK205">
            <v>98.92</v>
          </cell>
          <cell r="IL205">
            <v>99.28</v>
          </cell>
          <cell r="IM205">
            <v>98.95</v>
          </cell>
          <cell r="IN205">
            <v>99.25</v>
          </cell>
          <cell r="IO205">
            <v>99.25</v>
          </cell>
          <cell r="IP205">
            <v>99.25</v>
          </cell>
          <cell r="IQ205">
            <v>99.1</v>
          </cell>
          <cell r="IR205">
            <v>99.55</v>
          </cell>
          <cell r="IS205">
            <v>99.1</v>
          </cell>
          <cell r="IT205">
            <v>99.3</v>
          </cell>
          <cell r="IU205">
            <v>99.2</v>
          </cell>
          <cell r="IV205">
            <v>99.2</v>
          </cell>
          <cell r="IW205">
            <v>99.2</v>
          </cell>
          <cell r="IX205">
            <v>99.2</v>
          </cell>
          <cell r="IY205">
            <v>99.87</v>
          </cell>
          <cell r="IZ205">
            <v>99.8</v>
          </cell>
          <cell r="JA205">
            <v>99.88</v>
          </cell>
          <cell r="JB205">
            <v>99.88</v>
          </cell>
          <cell r="JC205">
            <v>99.88</v>
          </cell>
          <cell r="JD205">
            <v>99.88</v>
          </cell>
          <cell r="JE205">
            <v>99.88</v>
          </cell>
          <cell r="JF205">
            <v>99.5</v>
          </cell>
          <cell r="JG205">
            <v>98.67</v>
          </cell>
          <cell r="JH205">
            <v>98.5</v>
          </cell>
          <cell r="JI205">
            <v>98.5</v>
          </cell>
          <cell r="JJ205">
            <v>98.5</v>
          </cell>
          <cell r="JK205">
            <v>98.5</v>
          </cell>
          <cell r="JL205">
            <v>98.35</v>
          </cell>
          <cell r="JM205">
            <v>98.3</v>
          </cell>
          <cell r="JN205">
            <v>98.1</v>
          </cell>
          <cell r="JO205">
            <v>98.01</v>
          </cell>
          <cell r="JP205">
            <v>98.3</v>
          </cell>
          <cell r="JQ205">
            <v>98.3</v>
          </cell>
          <cell r="JR205">
            <v>98.3</v>
          </cell>
          <cell r="JS205">
            <v>98.5</v>
          </cell>
          <cell r="JT205">
            <v>98.9</v>
          </cell>
          <cell r="JU205">
            <v>99</v>
          </cell>
          <cell r="JV205">
            <v>99.3</v>
          </cell>
          <cell r="JW205">
            <v>99.2</v>
          </cell>
          <cell r="JX205">
            <v>99.2</v>
          </cell>
          <cell r="JY205">
            <v>99.2</v>
          </cell>
          <cell r="JZ205">
            <v>99.3</v>
          </cell>
          <cell r="KA205">
            <v>99.08</v>
          </cell>
          <cell r="KB205">
            <v>99.28</v>
          </cell>
          <cell r="KC205">
            <v>99.33</v>
          </cell>
          <cell r="KD205">
            <v>99.32</v>
          </cell>
          <cell r="KE205">
            <v>99.32</v>
          </cell>
          <cell r="KF205">
            <v>99.32</v>
          </cell>
          <cell r="KG205">
            <v>99.35</v>
          </cell>
          <cell r="KH205">
            <v>99.25</v>
          </cell>
          <cell r="KI205">
            <v>99.05</v>
          </cell>
          <cell r="KJ205">
            <v>99.400999999999996</v>
          </cell>
          <cell r="KK205">
            <v>99.4</v>
          </cell>
          <cell r="KL205">
            <v>99.4</v>
          </cell>
          <cell r="KM205">
            <v>99.4</v>
          </cell>
          <cell r="KN205">
            <v>98.92</v>
          </cell>
          <cell r="KO205">
            <v>98.8</v>
          </cell>
          <cell r="KP205">
            <v>99</v>
          </cell>
          <cell r="KQ205">
            <v>98.9</v>
          </cell>
          <cell r="KR205">
            <v>98.9</v>
          </cell>
          <cell r="KS205">
            <v>98.9</v>
          </cell>
          <cell r="KT205">
            <v>98.9</v>
          </cell>
          <cell r="KU205">
            <v>98.5</v>
          </cell>
          <cell r="KV205">
            <v>98.65</v>
          </cell>
          <cell r="KW205">
            <v>98.87</v>
          </cell>
          <cell r="KX205">
            <v>99</v>
          </cell>
          <cell r="KY205">
            <v>98.9</v>
          </cell>
          <cell r="KZ205">
            <v>98.9</v>
          </cell>
          <cell r="LA205">
            <v>98.9</v>
          </cell>
          <cell r="LB205">
            <v>98.85</v>
          </cell>
          <cell r="LC205">
            <v>98.7</v>
          </cell>
          <cell r="LD205">
            <v>98.6</v>
          </cell>
          <cell r="LE205">
            <v>98.55</v>
          </cell>
          <cell r="LF205">
            <v>98.59</v>
          </cell>
          <cell r="LG205">
            <v>98.59</v>
          </cell>
          <cell r="LH205">
            <v>98.59</v>
          </cell>
          <cell r="LI205">
            <v>98.561000000000007</v>
          </cell>
          <cell r="LJ205">
            <v>98.55</v>
          </cell>
          <cell r="LK205">
            <v>98.799000000000007</v>
          </cell>
          <cell r="LL205">
            <v>98.501000000000005</v>
          </cell>
          <cell r="LM205">
            <v>98.7</v>
          </cell>
          <cell r="LN205">
            <v>98.7</v>
          </cell>
          <cell r="LO205">
            <v>98.7</v>
          </cell>
          <cell r="LP205">
            <v>98.49</v>
          </cell>
          <cell r="LQ205">
            <v>98.4</v>
          </cell>
          <cell r="LR205">
            <v>98.25</v>
          </cell>
          <cell r="LS205">
            <v>98.4</v>
          </cell>
          <cell r="LT205">
            <v>98.06</v>
          </cell>
          <cell r="LU205">
            <v>98.06</v>
          </cell>
          <cell r="LV205">
            <v>98.06</v>
          </cell>
          <cell r="LW205">
            <v>98.4</v>
          </cell>
          <cell r="LX205">
            <v>98.5</v>
          </cell>
          <cell r="LY205">
            <v>98.7</v>
          </cell>
          <cell r="LZ205">
            <v>98.95</v>
          </cell>
          <cell r="MA205">
            <v>98.4</v>
          </cell>
          <cell r="MB205">
            <v>98.4</v>
          </cell>
          <cell r="MC205">
            <v>98.4</v>
          </cell>
          <cell r="MD205">
            <v>98.7</v>
          </cell>
          <cell r="ME205">
            <v>98.71</v>
          </cell>
          <cell r="MF205">
            <v>98.5</v>
          </cell>
          <cell r="MG205">
            <v>98.4</v>
          </cell>
          <cell r="MH205">
            <v>98.6</v>
          </cell>
          <cell r="MI205">
            <v>98.6</v>
          </cell>
          <cell r="MJ205">
            <v>98.6</v>
          </cell>
          <cell r="MK205">
            <v>98.32</v>
          </cell>
          <cell r="ML205">
            <v>98.55</v>
          </cell>
          <cell r="MM205">
            <v>98.2</v>
          </cell>
          <cell r="MN205">
            <v>98.3</v>
          </cell>
          <cell r="MO205">
            <v>98</v>
          </cell>
          <cell r="MP205">
            <v>98</v>
          </cell>
          <cell r="MQ205">
            <v>98</v>
          </cell>
          <cell r="MR205">
            <v>98.4</v>
          </cell>
          <cell r="MS205">
            <v>98.3</v>
          </cell>
          <cell r="MT205">
            <v>98.2</v>
          </cell>
          <cell r="MU205">
            <v>98.2</v>
          </cell>
          <cell r="MV205">
            <v>98.15</v>
          </cell>
          <cell r="MW205">
            <v>98.15</v>
          </cell>
          <cell r="MX205">
            <v>98.15</v>
          </cell>
          <cell r="MY205">
            <v>98.1</v>
          </cell>
          <cell r="MZ205">
            <v>98.04</v>
          </cell>
          <cell r="NA205">
            <v>98.2</v>
          </cell>
          <cell r="NB205">
            <v>97.9</v>
          </cell>
          <cell r="NC205">
            <v>98</v>
          </cell>
          <cell r="ND205">
            <v>98</v>
          </cell>
          <cell r="NE205">
            <v>98</v>
          </cell>
          <cell r="NF205">
            <v>98.4</v>
          </cell>
          <cell r="NG205">
            <v>98.35</v>
          </cell>
          <cell r="NH205">
            <v>98.3</v>
          </cell>
          <cell r="NI205">
            <v>98.35</v>
          </cell>
          <cell r="NJ205">
            <v>98.35</v>
          </cell>
          <cell r="NK205">
            <v>98.35</v>
          </cell>
          <cell r="NL205">
            <v>98.35</v>
          </cell>
          <cell r="NM205">
            <v>98.399000000000001</v>
          </cell>
          <cell r="NN205">
            <v>98.24</v>
          </cell>
          <cell r="NO205">
            <v>98.155000000000001</v>
          </cell>
          <cell r="NP205">
            <v>98.3</v>
          </cell>
          <cell r="NQ205">
            <v>98.15</v>
          </cell>
          <cell r="NR205">
            <v>98.15</v>
          </cell>
          <cell r="NS205">
            <v>98.15</v>
          </cell>
          <cell r="NT205">
            <v>98</v>
          </cell>
          <cell r="NU205">
            <v>97.55</v>
          </cell>
          <cell r="NV205">
            <v>97.4</v>
          </cell>
          <cell r="NW205">
            <v>98.1</v>
          </cell>
          <cell r="NX205">
            <v>98.5</v>
          </cell>
          <cell r="NY205">
            <v>98.5</v>
          </cell>
          <cell r="NZ205">
            <v>98.5</v>
          </cell>
          <cell r="OA205">
            <v>98.4</v>
          </cell>
          <cell r="OB205">
            <v>98.4</v>
          </cell>
          <cell r="OC205">
            <v>98.35</v>
          </cell>
          <cell r="OD205">
            <v>98.31</v>
          </cell>
          <cell r="OE205">
            <v>98.33</v>
          </cell>
          <cell r="OF205">
            <v>98.33</v>
          </cell>
          <cell r="OG205">
            <v>98.33</v>
          </cell>
          <cell r="OH205">
            <v>98.33</v>
          </cell>
          <cell r="OI205">
            <v>98.32</v>
          </cell>
          <cell r="OJ205">
            <v>98.45</v>
          </cell>
          <cell r="OK205">
            <v>98.4</v>
          </cell>
          <cell r="OL205">
            <v>98.210999999999999</v>
          </cell>
          <cell r="OM205">
            <v>98.210999999999999</v>
          </cell>
          <cell r="ON205">
            <v>98.210999999999999</v>
          </cell>
          <cell r="OO205">
            <v>98.251000000000005</v>
          </cell>
          <cell r="OP205">
            <v>98.21</v>
          </cell>
          <cell r="OQ205">
            <v>98.4</v>
          </cell>
          <cell r="OR205">
            <v>98.3</v>
          </cell>
          <cell r="OS205">
            <v>98.7</v>
          </cell>
          <cell r="OT205">
            <v>98.7</v>
          </cell>
          <cell r="OU205">
            <v>98.7</v>
          </cell>
          <cell r="OV205">
            <v>98.26</v>
          </cell>
          <cell r="OW205">
            <v>98.24</v>
          </cell>
          <cell r="OX205">
            <v>98.35</v>
          </cell>
          <cell r="OY205">
            <v>98.58</v>
          </cell>
          <cell r="OZ205">
            <v>98.29</v>
          </cell>
          <cell r="PA205">
            <v>98.29</v>
          </cell>
          <cell r="PB205">
            <v>98.29</v>
          </cell>
          <cell r="PC205">
            <v>98.75</v>
          </cell>
          <cell r="PD205">
            <v>98.7</v>
          </cell>
          <cell r="PE205">
            <v>98.7</v>
          </cell>
          <cell r="PF205">
            <v>98.68</v>
          </cell>
          <cell r="PG205">
            <v>98.7</v>
          </cell>
          <cell r="PH205">
            <v>98.7</v>
          </cell>
          <cell r="PI205">
            <v>98.7</v>
          </cell>
          <cell r="PJ205">
            <v>98.5</v>
          </cell>
          <cell r="PK205">
            <v>98.45</v>
          </cell>
          <cell r="PL205">
            <v>98.22</v>
          </cell>
          <cell r="PM205">
            <v>98.11</v>
          </cell>
          <cell r="PN205">
            <v>98</v>
          </cell>
          <cell r="PO205">
            <v>98</v>
          </cell>
          <cell r="PP205">
            <v>98</v>
          </cell>
          <cell r="PQ205">
            <v>97.9</v>
          </cell>
          <cell r="PR205">
            <v>98.4</v>
          </cell>
          <cell r="PS205">
            <v>97.95</v>
          </cell>
          <cell r="PT205">
            <v>97.88</v>
          </cell>
          <cell r="PU205">
            <v>97.8</v>
          </cell>
          <cell r="PV205">
            <v>97.8</v>
          </cell>
          <cell r="PW205">
            <v>97.8</v>
          </cell>
          <cell r="PX205">
            <v>98.2</v>
          </cell>
          <cell r="PY205">
            <v>97.61</v>
          </cell>
          <cell r="PZ205">
            <v>97.93</v>
          </cell>
          <cell r="QA205">
            <v>97.81</v>
          </cell>
          <cell r="QB205">
            <v>97.83</v>
          </cell>
          <cell r="QC205">
            <v>97.83</v>
          </cell>
          <cell r="QD205">
            <v>97.83</v>
          </cell>
          <cell r="QE205">
            <v>98.45</v>
          </cell>
          <cell r="QF205">
            <v>98.18</v>
          </cell>
          <cell r="QG205">
            <v>97.79</v>
          </cell>
          <cell r="QH205">
            <v>97.95</v>
          </cell>
          <cell r="QI205">
            <v>97.76</v>
          </cell>
          <cell r="QJ205">
            <v>97.76</v>
          </cell>
          <cell r="QK205">
            <v>97.76</v>
          </cell>
          <cell r="QL205">
            <v>97.8</v>
          </cell>
          <cell r="QM205">
            <v>97.75</v>
          </cell>
          <cell r="QN205">
            <v>97.8</v>
          </cell>
          <cell r="QO205">
            <v>98.2</v>
          </cell>
          <cell r="QP205">
            <v>98.2</v>
          </cell>
          <cell r="QQ205">
            <v>98.2</v>
          </cell>
          <cell r="QR205">
            <v>98.2</v>
          </cell>
          <cell r="QS205">
            <v>97.55</v>
          </cell>
          <cell r="QT205">
            <v>98.64</v>
          </cell>
          <cell r="QU205">
            <v>98.3</v>
          </cell>
          <cell r="QV205">
            <v>98.8</v>
          </cell>
          <cell r="QW205">
            <v>98.8</v>
          </cell>
          <cell r="QX205">
            <v>98.8</v>
          </cell>
          <cell r="QY205">
            <v>98.8</v>
          </cell>
          <cell r="QZ205">
            <v>98.56</v>
          </cell>
          <cell r="RA205">
            <v>98.25</v>
          </cell>
          <cell r="RB205">
            <v>98.15</v>
          </cell>
          <cell r="RC205">
            <v>98.2</v>
          </cell>
          <cell r="RD205">
            <v>98.65</v>
          </cell>
          <cell r="RE205">
            <v>98.65</v>
          </cell>
          <cell r="RF205">
            <v>98.65</v>
          </cell>
          <cell r="RG205">
            <v>98.65</v>
          </cell>
          <cell r="RH205">
            <v>98.95</v>
          </cell>
          <cell r="RI205">
            <v>98.98</v>
          </cell>
          <cell r="RJ205">
            <v>98.65</v>
          </cell>
          <cell r="RK205">
            <v>98.65</v>
          </cell>
          <cell r="RL205">
            <v>98.65</v>
          </cell>
          <cell r="RM205">
            <v>98.65</v>
          </cell>
          <cell r="RN205">
            <v>98.7</v>
          </cell>
          <cell r="RO205">
            <v>98.26</v>
          </cell>
          <cell r="RP205">
            <v>98.89</v>
          </cell>
          <cell r="RQ205">
            <v>98.5</v>
          </cell>
          <cell r="RR205">
            <v>98.73</v>
          </cell>
          <cell r="RS205">
            <v>98.73</v>
          </cell>
          <cell r="RT205">
            <v>98.73</v>
          </cell>
          <cell r="RU205">
            <v>98.52</v>
          </cell>
          <cell r="RV205">
            <v>98.65</v>
          </cell>
          <cell r="RW205">
            <v>98.55</v>
          </cell>
          <cell r="RX205">
            <v>98.89</v>
          </cell>
          <cell r="RY205">
            <v>98.9</v>
          </cell>
          <cell r="RZ205">
            <v>98.9</v>
          </cell>
          <cell r="SA205">
            <v>98.9</v>
          </cell>
          <cell r="SB205">
            <v>98.36</v>
          </cell>
          <cell r="SC205">
            <v>98.35</v>
          </cell>
          <cell r="SD205">
            <v>98.2</v>
          </cell>
          <cell r="SE205">
            <v>97.85</v>
          </cell>
          <cell r="SF205">
            <v>97.8</v>
          </cell>
          <cell r="SG205">
            <v>97.8</v>
          </cell>
          <cell r="SH205">
            <v>97.8</v>
          </cell>
          <cell r="SI205">
            <v>97.98</v>
          </cell>
          <cell r="SJ205">
            <v>97.997</v>
          </cell>
          <cell r="SK205">
            <v>97.8</v>
          </cell>
          <cell r="SL205">
            <v>98.05</v>
          </cell>
          <cell r="SM205">
            <v>98.05</v>
          </cell>
          <cell r="SN205">
            <v>98.05</v>
          </cell>
          <cell r="SO205">
            <v>98.05</v>
          </cell>
          <cell r="SP205">
            <v>97.82</v>
          </cell>
          <cell r="SQ205">
            <v>98.2</v>
          </cell>
          <cell r="SR205">
            <v>98.03</v>
          </cell>
          <cell r="SS205">
            <v>98.299000000000007</v>
          </cell>
          <cell r="ST205">
            <v>98.2</v>
          </cell>
          <cell r="SU205">
            <v>98.2</v>
          </cell>
          <cell r="SV205">
            <v>98.2</v>
          </cell>
          <cell r="SW205">
            <v>98.3</v>
          </cell>
          <cell r="SX205">
            <v>99</v>
          </cell>
          <cell r="SY205">
            <v>98.15</v>
          </cell>
          <cell r="SZ205">
            <v>98</v>
          </cell>
          <cell r="TA205">
            <v>97.85</v>
          </cell>
          <cell r="TB205">
            <v>97.85</v>
          </cell>
          <cell r="TC205">
            <v>97.85</v>
          </cell>
          <cell r="TD205">
            <v>98.1</v>
          </cell>
          <cell r="TE205">
            <v>98.14</v>
          </cell>
          <cell r="TF205">
            <v>97.95</v>
          </cell>
          <cell r="TG205">
            <v>97.8</v>
          </cell>
          <cell r="TH205">
            <v>97.8</v>
          </cell>
          <cell r="TI205">
            <v>97.8</v>
          </cell>
          <cell r="TJ205">
            <v>97.8</v>
          </cell>
          <cell r="TK205">
            <v>97.8</v>
          </cell>
          <cell r="TL205">
            <v>97.73</v>
          </cell>
          <cell r="TM205">
            <v>97.61</v>
          </cell>
          <cell r="TN205">
            <v>97.71</v>
          </cell>
          <cell r="TO205">
            <v>97.6</v>
          </cell>
          <cell r="TP205">
            <v>97.6</v>
          </cell>
          <cell r="TQ205">
            <v>97.6</v>
          </cell>
          <cell r="TR205">
            <v>97.6</v>
          </cell>
          <cell r="TS205">
            <v>97</v>
          </cell>
          <cell r="TT205">
            <v>97.6</v>
          </cell>
          <cell r="TU205">
            <v>97.6</v>
          </cell>
          <cell r="TV205">
            <v>97.75</v>
          </cell>
          <cell r="TW205">
            <v>97.75</v>
          </cell>
          <cell r="TX205">
            <v>97.75</v>
          </cell>
          <cell r="TY205">
            <v>97.8</v>
          </cell>
          <cell r="TZ205">
            <v>97.8</v>
          </cell>
          <cell r="UA205">
            <v>98.15</v>
          </cell>
          <cell r="UB205">
            <v>98.05</v>
          </cell>
          <cell r="UC205">
            <v>98.1</v>
          </cell>
          <cell r="UD205">
            <v>98.1</v>
          </cell>
          <cell r="UE205">
            <v>98.1</v>
          </cell>
          <cell r="UF205">
            <v>98.18</v>
          </cell>
          <cell r="UG205">
            <v>98.8</v>
          </cell>
          <cell r="UH205">
            <v>98.6</v>
          </cell>
          <cell r="UI205">
            <v>98.12</v>
          </cell>
          <cell r="UJ205">
            <v>98.05</v>
          </cell>
          <cell r="UK205">
            <v>98.05</v>
          </cell>
          <cell r="UL205">
            <v>98.05</v>
          </cell>
          <cell r="UM205">
            <v>98.25</v>
          </cell>
          <cell r="UN205">
            <v>98.38</v>
          </cell>
          <cell r="UO205">
            <v>98.12</v>
          </cell>
          <cell r="UP205">
            <v>98.05</v>
          </cell>
          <cell r="UQ205">
            <v>98.28</v>
          </cell>
          <cell r="UR205">
            <v>98.28</v>
          </cell>
          <cell r="US205">
            <v>98.28</v>
          </cell>
          <cell r="UT205">
            <v>98.198999999999998</v>
          </cell>
          <cell r="UU205">
            <v>98.05</v>
          </cell>
          <cell r="UV205">
            <v>98.248999999999995</v>
          </cell>
          <cell r="UW205">
            <v>98.24</v>
          </cell>
          <cell r="UX205">
            <v>98.05</v>
          </cell>
          <cell r="UY205">
            <v>98.05</v>
          </cell>
          <cell r="UZ205">
            <v>98.05</v>
          </cell>
          <cell r="VA205">
            <v>98.278999999999996</v>
          </cell>
          <cell r="VB205">
            <v>97.85</v>
          </cell>
          <cell r="VC205">
            <v>97.87</v>
          </cell>
          <cell r="VD205">
            <v>98.2</v>
          </cell>
          <cell r="VE205">
            <v>98.21</v>
          </cell>
          <cell r="VF205">
            <v>98.21</v>
          </cell>
          <cell r="VG205">
            <v>98.21</v>
          </cell>
          <cell r="VH205">
            <v>98.34</v>
          </cell>
          <cell r="VI205">
            <v>98.45</v>
          </cell>
          <cell r="VJ205">
            <v>98.45</v>
          </cell>
          <cell r="VK205">
            <v>98.5</v>
          </cell>
          <cell r="VL205">
            <v>98.1</v>
          </cell>
          <cell r="VM205">
            <v>98.1</v>
          </cell>
          <cell r="VN205">
            <v>98.1</v>
          </cell>
          <cell r="VO205">
            <v>98.2</v>
          </cell>
          <cell r="VP205">
            <v>97.9</v>
          </cell>
          <cell r="VQ205">
            <v>98</v>
          </cell>
          <cell r="VR205">
            <v>98.11</v>
          </cell>
          <cell r="VS205">
            <v>97.99</v>
          </cell>
          <cell r="VT205">
            <v>97.99</v>
          </cell>
          <cell r="VU205">
            <v>97.99</v>
          </cell>
          <cell r="VV205">
            <v>97.59</v>
          </cell>
          <cell r="VW205">
            <v>97.3</v>
          </cell>
          <cell r="VX205">
            <v>97.25</v>
          </cell>
          <cell r="VY205">
            <v>97.31</v>
          </cell>
          <cell r="VZ205">
            <v>97.31</v>
          </cell>
          <cell r="WA205">
            <v>97.31</v>
          </cell>
          <cell r="WB205">
            <v>97.31</v>
          </cell>
          <cell r="WC205">
            <v>97.85</v>
          </cell>
          <cell r="WD205">
            <v>97.51</v>
          </cell>
          <cell r="WE205">
            <v>97.75</v>
          </cell>
          <cell r="WF205">
            <v>98</v>
          </cell>
          <cell r="WG205">
            <v>98.05</v>
          </cell>
          <cell r="WH205">
            <v>98.05</v>
          </cell>
          <cell r="WI205">
            <v>98.05</v>
          </cell>
          <cell r="WJ205">
            <v>98</v>
          </cell>
          <cell r="WK205">
            <v>98.22</v>
          </cell>
          <cell r="WL205">
            <v>97.79</v>
          </cell>
          <cell r="WM205">
            <v>97.8</v>
          </cell>
          <cell r="WN205">
            <v>97.61</v>
          </cell>
          <cell r="WO205">
            <v>97.61</v>
          </cell>
          <cell r="WP205">
            <v>97.61</v>
          </cell>
          <cell r="WQ205">
            <v>97.6</v>
          </cell>
          <cell r="WR205">
            <v>97.45</v>
          </cell>
          <cell r="WS205">
            <v>97.6</v>
          </cell>
          <cell r="WT205">
            <v>97.6</v>
          </cell>
          <cell r="WU205">
            <v>97.61</v>
          </cell>
          <cell r="WV205">
            <v>97.61</v>
          </cell>
          <cell r="WW205">
            <v>97.61</v>
          </cell>
          <cell r="WX205">
            <v>97.799000000000007</v>
          </cell>
          <cell r="WY205">
            <v>97.799000000000007</v>
          </cell>
          <cell r="WZ205">
            <v>97.5</v>
          </cell>
          <cell r="XA205">
            <v>97.35</v>
          </cell>
          <cell r="XB205">
            <v>97.5</v>
          </cell>
          <cell r="XC205">
            <v>97.5</v>
          </cell>
          <cell r="XD205">
            <v>97.5</v>
          </cell>
          <cell r="XE205">
            <v>97.5</v>
          </cell>
          <cell r="XF205">
            <v>97.5</v>
          </cell>
          <cell r="XG205">
            <v>97</v>
          </cell>
          <cell r="XH205">
            <v>97.2</v>
          </cell>
          <cell r="XI205">
            <v>97.3</v>
          </cell>
          <cell r="XJ205">
            <v>97.3</v>
          </cell>
          <cell r="XK205">
            <v>97.3</v>
          </cell>
          <cell r="XL205">
            <v>96.98</v>
          </cell>
          <cell r="XM205">
            <v>97</v>
          </cell>
          <cell r="XN205">
            <v>97.02</v>
          </cell>
          <cell r="XO205">
            <v>96.72</v>
          </cell>
          <cell r="XP205">
            <v>96.85</v>
          </cell>
          <cell r="XQ205">
            <v>96.85</v>
          </cell>
          <cell r="XR205">
            <v>96.85</v>
          </cell>
          <cell r="XS205">
            <v>96.8</v>
          </cell>
          <cell r="XT205">
            <v>97.25</v>
          </cell>
          <cell r="XU205">
            <v>97.55</v>
          </cell>
          <cell r="XV205">
            <v>98.1</v>
          </cell>
          <cell r="XW205">
            <v>98.1</v>
          </cell>
          <cell r="XX205">
            <v>98.1</v>
          </cell>
          <cell r="XY205">
            <v>98.1</v>
          </cell>
          <cell r="XZ205">
            <v>98.1</v>
          </cell>
          <cell r="YA205">
            <v>97.647000000000006</v>
          </cell>
          <cell r="YB205">
            <v>97.5</v>
          </cell>
          <cell r="YC205">
            <v>97.3</v>
          </cell>
          <cell r="YD205">
            <v>97.59</v>
          </cell>
          <cell r="YE205">
            <v>97.59</v>
          </cell>
          <cell r="YF205">
            <v>97.59</v>
          </cell>
          <cell r="YG205">
            <v>97.2</v>
          </cell>
          <cell r="YH205">
            <v>97.210999999999999</v>
          </cell>
          <cell r="YI205">
            <v>97.6</v>
          </cell>
          <cell r="YJ205">
            <v>97.6</v>
          </cell>
          <cell r="YK205">
            <v>97.41</v>
          </cell>
          <cell r="YL205">
            <v>97.41</v>
          </cell>
          <cell r="YM205">
            <v>97.41</v>
          </cell>
          <cell r="YN205">
            <v>97.86</v>
          </cell>
          <cell r="YO205">
            <v>97.46</v>
          </cell>
          <cell r="YP205">
            <v>97.400999999999996</v>
          </cell>
          <cell r="YQ205">
            <v>97.8</v>
          </cell>
          <cell r="YR205">
            <v>97.82</v>
          </cell>
          <cell r="YS205">
            <v>97.82</v>
          </cell>
          <cell r="YT205">
            <v>97.82</v>
          </cell>
          <cell r="YU205">
            <v>97.9</v>
          </cell>
          <cell r="YV205">
            <v>97.8</v>
          </cell>
          <cell r="YW205">
            <v>97.65</v>
          </cell>
          <cell r="YX205">
            <v>97.4</v>
          </cell>
          <cell r="YY205">
            <v>97.16</v>
          </cell>
          <cell r="YZ205">
            <v>97.16</v>
          </cell>
          <cell r="ZA205">
            <v>97.16</v>
          </cell>
          <cell r="ZB205">
            <v>97.4</v>
          </cell>
          <cell r="ZC205">
            <v>97.25</v>
          </cell>
          <cell r="ZD205">
            <v>97</v>
          </cell>
          <cell r="ZE205">
            <v>97</v>
          </cell>
          <cell r="ZF205">
            <v>96.91</v>
          </cell>
          <cell r="ZG205">
            <v>96.91</v>
          </cell>
          <cell r="ZH205">
            <v>96.91</v>
          </cell>
          <cell r="ZI205">
            <v>96.76</v>
          </cell>
          <cell r="ZJ205">
            <v>96.700999999999993</v>
          </cell>
          <cell r="ZK205">
            <v>96.7</v>
          </cell>
          <cell r="ZL205">
            <v>96.83</v>
          </cell>
          <cell r="ZM205">
            <v>96.57</v>
          </cell>
          <cell r="ZN205">
            <v>96.57</v>
          </cell>
          <cell r="ZO205">
            <v>96.57</v>
          </cell>
          <cell r="ZP205">
            <v>97.3</v>
          </cell>
          <cell r="ZQ205">
            <v>96.87</v>
          </cell>
          <cell r="ZR205">
            <v>96.9</v>
          </cell>
          <cell r="ZS205">
            <v>96.85</v>
          </cell>
          <cell r="ZT205">
            <v>96.7</v>
          </cell>
          <cell r="ZU205">
            <v>96.7</v>
          </cell>
          <cell r="ZV205">
            <v>96.7</v>
          </cell>
          <cell r="ZW205">
            <v>96.7</v>
          </cell>
          <cell r="ZX205">
            <v>96.78</v>
          </cell>
          <cell r="ZY205">
            <v>96.5</v>
          </cell>
          <cell r="ZZ205">
            <v>96.65</v>
          </cell>
          <cell r="AAA205">
            <v>96.7</v>
          </cell>
          <cell r="AAB205">
            <v>96.7</v>
          </cell>
          <cell r="AAC205">
            <v>96.7</v>
          </cell>
          <cell r="AAD205">
            <v>96.61</v>
          </cell>
          <cell r="AAE205">
            <v>97</v>
          </cell>
          <cell r="AAF205">
            <v>96.65</v>
          </cell>
          <cell r="AAG205">
            <v>96.45</v>
          </cell>
          <cell r="AAH205">
            <v>96.4</v>
          </cell>
          <cell r="AAI205">
            <v>96.4</v>
          </cell>
          <cell r="AAJ205">
            <v>96.4</v>
          </cell>
          <cell r="AAK205">
            <v>96.399000000000001</v>
          </cell>
          <cell r="AAL205">
            <v>96</v>
          </cell>
          <cell r="AAM205">
            <v>96.15</v>
          </cell>
          <cell r="AAN205">
            <v>96.1</v>
          </cell>
          <cell r="AAO205">
            <v>96.39</v>
          </cell>
          <cell r="AAP205">
            <v>96.39</v>
          </cell>
          <cell r="AAQ205">
            <v>96.39</v>
          </cell>
          <cell r="AAR205">
            <v>96.1</v>
          </cell>
          <cell r="AAS205">
            <v>96.05</v>
          </cell>
          <cell r="AAT205">
            <v>96.45</v>
          </cell>
          <cell r="AAU205">
            <v>96.28</v>
          </cell>
          <cell r="AAV205">
            <v>96.9</v>
          </cell>
          <cell r="AAW205">
            <v>96.9</v>
          </cell>
          <cell r="AAX205">
            <v>96.9</v>
          </cell>
          <cell r="AAY205">
            <v>96.88</v>
          </cell>
          <cell r="AAZ205">
            <v>96.8</v>
          </cell>
          <cell r="ABA205">
            <v>97</v>
          </cell>
          <cell r="ABB205">
            <v>96.35</v>
          </cell>
          <cell r="ABC205">
            <v>97</v>
          </cell>
          <cell r="ABD205">
            <v>97</v>
          </cell>
          <cell r="ABE205">
            <v>97</v>
          </cell>
          <cell r="ABF205">
            <v>97.2</v>
          </cell>
          <cell r="ABG205">
            <v>98.17</v>
          </cell>
          <cell r="ABH205">
            <v>98.55</v>
          </cell>
          <cell r="ABI205">
            <v>98.25</v>
          </cell>
          <cell r="ABJ205">
            <v>98.4</v>
          </cell>
          <cell r="ABK205">
            <v>98.4</v>
          </cell>
          <cell r="ABL205">
            <v>98.4</v>
          </cell>
          <cell r="ABM205">
            <v>98.1</v>
          </cell>
          <cell r="ABN205">
            <v>98.1</v>
          </cell>
          <cell r="ABO205">
            <v>98.48</v>
          </cell>
          <cell r="ABP205">
            <v>97.92</v>
          </cell>
          <cell r="ABQ205">
            <v>97.8</v>
          </cell>
          <cell r="ABR205">
            <v>97.8</v>
          </cell>
          <cell r="ABS205">
            <v>97.8</v>
          </cell>
          <cell r="ABT205">
            <v>97.66</v>
          </cell>
          <cell r="ABU205">
            <v>98.08</v>
          </cell>
          <cell r="ABV205">
            <v>97.9</v>
          </cell>
          <cell r="ABW205">
            <v>98.1</v>
          </cell>
          <cell r="ABX205">
            <v>98.35</v>
          </cell>
          <cell r="ABY205">
            <v>98.35</v>
          </cell>
          <cell r="ABZ205">
            <v>98.35</v>
          </cell>
          <cell r="ACA205">
            <v>98.55</v>
          </cell>
          <cell r="ACB205">
            <v>98.25</v>
          </cell>
          <cell r="ACC205">
            <v>98.05</v>
          </cell>
          <cell r="ACD205">
            <v>98.1</v>
          </cell>
          <cell r="ACE205">
            <v>98.1</v>
          </cell>
          <cell r="ACF205">
            <v>98.1</v>
          </cell>
          <cell r="ACG205">
            <v>98.1</v>
          </cell>
          <cell r="ACH205">
            <v>98.35</v>
          </cell>
          <cell r="ACI205">
            <v>98.2</v>
          </cell>
          <cell r="ACJ205">
            <v>98.2</v>
          </cell>
          <cell r="ACK205">
            <v>98.1</v>
          </cell>
          <cell r="ACL205">
            <v>98.19</v>
          </cell>
          <cell r="ACM205">
            <v>98.19</v>
          </cell>
          <cell r="ACN205">
            <v>98.19</v>
          </cell>
          <cell r="ACO205">
            <v>98.19</v>
          </cell>
          <cell r="ACP205">
            <v>98.25</v>
          </cell>
          <cell r="ACQ205">
            <v>98.32</v>
          </cell>
          <cell r="ACR205">
            <v>98.1</v>
          </cell>
          <cell r="ACS205">
            <v>98.082999999999998</v>
          </cell>
          <cell r="ACT205">
            <v>98.082999999999998</v>
          </cell>
          <cell r="ACU205">
            <v>98.082999999999998</v>
          </cell>
          <cell r="ACV205">
            <v>98.2</v>
          </cell>
          <cell r="ACW205">
            <v>98.1</v>
          </cell>
          <cell r="ACX205">
            <v>98.2</v>
          </cell>
          <cell r="ACY205">
            <v>98.2</v>
          </cell>
          <cell r="ACZ205">
            <v>98.3</v>
          </cell>
          <cell r="ADA205">
            <v>98.3</v>
          </cell>
          <cell r="ADB205">
            <v>98.3</v>
          </cell>
          <cell r="ADC205">
            <v>98.19</v>
          </cell>
          <cell r="ADD205">
            <v>97.7</v>
          </cell>
          <cell r="ADE205">
            <v>97.61</v>
          </cell>
          <cell r="ADF205">
            <v>97.55</v>
          </cell>
          <cell r="ADG205">
            <v>98.3</v>
          </cell>
          <cell r="ADH205">
            <v>98.3</v>
          </cell>
          <cell r="ADI205">
            <v>98.3</v>
          </cell>
          <cell r="ADJ205">
            <v>97.25</v>
          </cell>
          <cell r="ADK205">
            <v>97.65</v>
          </cell>
          <cell r="ADL205">
            <v>97.02</v>
          </cell>
          <cell r="ADM205">
            <v>97.25</v>
          </cell>
          <cell r="ADN205">
            <v>97</v>
          </cell>
          <cell r="ADO205">
            <v>97</v>
          </cell>
          <cell r="ADP205">
            <v>97</v>
          </cell>
          <cell r="ADQ205">
            <v>97</v>
          </cell>
          <cell r="ADR205">
            <v>97.1</v>
          </cell>
          <cell r="ADS205">
            <v>97.05</v>
          </cell>
          <cell r="ADT205">
            <v>96.75</v>
          </cell>
          <cell r="ADU205">
            <v>96.65</v>
          </cell>
          <cell r="ADV205">
            <v>96.65</v>
          </cell>
          <cell r="ADW205">
            <v>96.65</v>
          </cell>
          <cell r="ADX205">
            <v>97.4</v>
          </cell>
          <cell r="ADY205">
            <v>96.8</v>
          </cell>
          <cell r="ADZ205">
            <v>96.98</v>
          </cell>
          <cell r="AEA205">
            <v>96.7</v>
          </cell>
          <cell r="AEB205">
            <v>97</v>
          </cell>
          <cell r="AEC205">
            <v>97</v>
          </cell>
          <cell r="AED205">
            <v>97</v>
          </cell>
          <cell r="AEE205">
            <v>96.802999999999997</v>
          </cell>
          <cell r="AEF205">
            <v>96.7</v>
          </cell>
          <cell r="AEG205">
            <v>96.801000000000002</v>
          </cell>
          <cell r="AEH205">
            <v>96.6</v>
          </cell>
          <cell r="AEI205">
            <v>96.6</v>
          </cell>
          <cell r="AEJ205">
            <v>96.6</v>
          </cell>
          <cell r="AEK205">
            <v>96.6</v>
          </cell>
          <cell r="AEL205">
            <v>96.3</v>
          </cell>
          <cell r="AEM205">
            <v>96.7</v>
          </cell>
          <cell r="AEN205">
            <v>96.7</v>
          </cell>
          <cell r="AEO205">
            <v>96.6</v>
          </cell>
          <cell r="AEP205">
            <v>96.3</v>
          </cell>
          <cell r="AEQ205">
            <v>96.3</v>
          </cell>
          <cell r="AER205">
            <v>96.3</v>
          </cell>
          <cell r="AES205">
            <v>96.52</v>
          </cell>
          <cell r="AET205">
            <v>96.49</v>
          </cell>
          <cell r="AEU205">
            <v>97.05</v>
          </cell>
          <cell r="AEV205">
            <v>97</v>
          </cell>
          <cell r="AEW205">
            <v>97</v>
          </cell>
          <cell r="AEX205">
            <v>97</v>
          </cell>
          <cell r="AEY205">
            <v>97</v>
          </cell>
          <cell r="AEZ205">
            <v>96.8</v>
          </cell>
          <cell r="AFA205">
            <v>97</v>
          </cell>
          <cell r="AFB205">
            <v>96.7</v>
          </cell>
          <cell r="AFC205">
            <v>96.5</v>
          </cell>
          <cell r="AFD205">
            <v>97.05</v>
          </cell>
          <cell r="AFE205">
            <v>97.05</v>
          </cell>
          <cell r="AFF205">
            <v>97.05</v>
          </cell>
          <cell r="AFG205">
            <v>96.9</v>
          </cell>
          <cell r="AFH205">
            <v>96.7</v>
          </cell>
          <cell r="AFI205">
            <v>96.7</v>
          </cell>
          <cell r="AFJ205">
            <v>96.7</v>
          </cell>
          <cell r="AFK205">
            <v>96.85</v>
          </cell>
          <cell r="AFL205">
            <v>96.85</v>
          </cell>
          <cell r="AFM205">
            <v>96.85</v>
          </cell>
          <cell r="AFN205">
            <v>96.6</v>
          </cell>
          <cell r="AFO205">
            <v>96.65</v>
          </cell>
          <cell r="AFP205">
            <v>96.55</v>
          </cell>
          <cell r="AFQ205">
            <v>96.5</v>
          </cell>
          <cell r="AFR205">
            <v>96.6</v>
          </cell>
          <cell r="AFS205">
            <v>96.6</v>
          </cell>
          <cell r="AFT205">
            <v>96.6</v>
          </cell>
          <cell r="AFU205">
            <v>96.59</v>
          </cell>
          <cell r="AFV205">
            <v>96.6</v>
          </cell>
          <cell r="AFW205">
            <v>96.55</v>
          </cell>
          <cell r="AFX205">
            <v>96.4</v>
          </cell>
          <cell r="AFY205">
            <v>96.6</v>
          </cell>
          <cell r="AFZ205">
            <v>96.6</v>
          </cell>
          <cell r="AGA205">
            <v>96.6</v>
          </cell>
          <cell r="AGB205">
            <v>96.4</v>
          </cell>
          <cell r="AGC205">
            <v>97</v>
          </cell>
          <cell r="AGD205">
            <v>96.75</v>
          </cell>
          <cell r="AGE205">
            <v>96.8</v>
          </cell>
          <cell r="AGF205">
            <v>96.75</v>
          </cell>
          <cell r="AGG205">
            <v>96.75</v>
          </cell>
          <cell r="AGH205">
            <v>96.75</v>
          </cell>
          <cell r="AGI205">
            <v>96.69</v>
          </cell>
          <cell r="AGJ205">
            <v>96.48</v>
          </cell>
          <cell r="AGK205">
            <v>96.36</v>
          </cell>
          <cell r="AGL205">
            <v>96.51</v>
          </cell>
          <cell r="AGM205">
            <v>96.5</v>
          </cell>
          <cell r="AGN205">
            <v>96.5</v>
          </cell>
          <cell r="AGO205">
            <v>96.5</v>
          </cell>
          <cell r="AGP205">
            <v>96.5</v>
          </cell>
          <cell r="AGQ205">
            <v>96.36</v>
          </cell>
          <cell r="AGR205">
            <v>96.45</v>
          </cell>
          <cell r="AGS205">
            <v>96.25</v>
          </cell>
          <cell r="AGT205">
            <v>96.25</v>
          </cell>
          <cell r="AGU205">
            <v>96.25</v>
          </cell>
          <cell r="AGV205">
            <v>96.25</v>
          </cell>
          <cell r="AGW205">
            <v>96.25</v>
          </cell>
          <cell r="AGX205">
            <v>97.1</v>
          </cell>
          <cell r="AGY205">
            <v>96</v>
          </cell>
          <cell r="AGZ205">
            <v>96</v>
          </cell>
          <cell r="AHA205">
            <v>95.8</v>
          </cell>
          <cell r="AHB205">
            <v>95.8</v>
          </cell>
          <cell r="AHC205">
            <v>95.8</v>
          </cell>
          <cell r="AHD205">
            <v>95.66</v>
          </cell>
          <cell r="AHE205">
            <v>95.55</v>
          </cell>
          <cell r="AHF205">
            <v>96</v>
          </cell>
          <cell r="AHG205">
            <v>95.8</v>
          </cell>
          <cell r="AHH205">
            <v>95.51</v>
          </cell>
          <cell r="AHI205">
            <v>95.51</v>
          </cell>
          <cell r="AHJ205">
            <v>95.51</v>
          </cell>
          <cell r="AHK205">
            <v>95.7</v>
          </cell>
          <cell r="AHL205">
            <v>95.7</v>
          </cell>
          <cell r="AHM205">
            <v>95.65</v>
          </cell>
          <cell r="AHN205">
            <v>96.49</v>
          </cell>
          <cell r="AHO205">
            <v>96.98</v>
          </cell>
          <cell r="AHP205">
            <v>96.98</v>
          </cell>
          <cell r="AHQ205">
            <v>96.98</v>
          </cell>
          <cell r="AHR205">
            <v>96.15</v>
          </cell>
          <cell r="AHS205">
            <v>96.06</v>
          </cell>
          <cell r="AHT205">
            <v>95.95</v>
          </cell>
          <cell r="AHU205">
            <v>95.95</v>
          </cell>
          <cell r="AHV205">
            <v>95.6</v>
          </cell>
          <cell r="AHW205">
            <v>95.6</v>
          </cell>
          <cell r="AHX205">
            <v>95.6</v>
          </cell>
          <cell r="AHY205">
            <v>95.81</v>
          </cell>
          <cell r="AHZ205">
            <v>95.81</v>
          </cell>
          <cell r="AIA205">
            <v>95.9</v>
          </cell>
          <cell r="AIB205">
            <v>95.75</v>
          </cell>
          <cell r="AIC205">
            <v>95.74</v>
          </cell>
          <cell r="AID205">
            <v>95.74</v>
          </cell>
          <cell r="AIE205">
            <v>95.74</v>
          </cell>
          <cell r="AIF205">
            <v>95.85</v>
          </cell>
          <cell r="AIG205">
            <v>95.65</v>
          </cell>
          <cell r="AIH205">
            <v>95.7</v>
          </cell>
          <cell r="AII205">
            <v>95.6</v>
          </cell>
          <cell r="AIJ205">
            <v>95.531000000000006</v>
          </cell>
          <cell r="AIK205">
            <v>95.531000000000006</v>
          </cell>
          <cell r="AIL205">
            <v>95.531000000000006</v>
          </cell>
          <cell r="AIM205">
            <v>96.25</v>
          </cell>
          <cell r="AIN205">
            <v>96.21</v>
          </cell>
          <cell r="AIO205">
            <v>96.3</v>
          </cell>
          <cell r="AIP205">
            <v>96.3</v>
          </cell>
          <cell r="AIQ205">
            <v>96.5</v>
          </cell>
          <cell r="AIR205">
            <v>96.5</v>
          </cell>
          <cell r="AIS205">
            <v>96.5</v>
          </cell>
          <cell r="AIT205">
            <v>96.32</v>
          </cell>
          <cell r="AIU205">
            <v>96.498999999999995</v>
          </cell>
          <cell r="AIV205">
            <v>96.49</v>
          </cell>
          <cell r="AIW205">
            <v>96.1</v>
          </cell>
          <cell r="AIX205">
            <v>95.7</v>
          </cell>
          <cell r="AIY205">
            <v>95.7</v>
          </cell>
          <cell r="AIZ205">
            <v>95.7</v>
          </cell>
          <cell r="AJA205">
            <v>96</v>
          </cell>
          <cell r="AJB205">
            <v>96</v>
          </cell>
          <cell r="AJC205">
            <v>95.99</v>
          </cell>
          <cell r="AJD205">
            <v>95.99</v>
          </cell>
          <cell r="AJE205">
            <v>95.73</v>
          </cell>
          <cell r="AJF205">
            <v>95.73</v>
          </cell>
          <cell r="AJG205">
            <v>95.73</v>
          </cell>
          <cell r="AJH205">
            <v>95.71</v>
          </cell>
          <cell r="AJI205">
            <v>95.68</v>
          </cell>
          <cell r="AJJ205">
            <v>95.99</v>
          </cell>
          <cell r="AJK205">
            <v>95.6</v>
          </cell>
          <cell r="AJL205">
            <v>95.3</v>
          </cell>
          <cell r="AJM205">
            <v>95.3</v>
          </cell>
          <cell r="AJN205">
            <v>95.3</v>
          </cell>
          <cell r="AJO205">
            <v>95.6</v>
          </cell>
          <cell r="AJP205">
            <v>95.45</v>
          </cell>
          <cell r="AJQ205">
            <v>95.2</v>
          </cell>
          <cell r="AJR205">
            <v>95.5</v>
          </cell>
          <cell r="AJS205">
            <v>95.7</v>
          </cell>
          <cell r="AJT205">
            <v>95.7</v>
          </cell>
          <cell r="AJU205">
            <v>95.7</v>
          </cell>
          <cell r="AJV205">
            <v>95.3</v>
          </cell>
          <cell r="AJW205">
            <v>95.5</v>
          </cell>
          <cell r="AJX205">
            <v>95.45</v>
          </cell>
          <cell r="AJY205">
            <v>95.61</v>
          </cell>
          <cell r="AJZ205">
            <v>95.61</v>
          </cell>
          <cell r="AKA205">
            <v>95.61</v>
          </cell>
          <cell r="AKB205">
            <v>95.61</v>
          </cell>
          <cell r="AKC205">
            <v>95.4</v>
          </cell>
          <cell r="AKD205">
            <v>95.45</v>
          </cell>
          <cell r="AKE205">
            <v>95.45</v>
          </cell>
          <cell r="AKF205">
            <v>95.33</v>
          </cell>
          <cell r="AKG205">
            <v>95.7</v>
          </cell>
          <cell r="AKH205">
            <v>95.7</v>
          </cell>
          <cell r="AKI205">
            <v>95.7</v>
          </cell>
          <cell r="AKJ205">
            <v>95.4</v>
          </cell>
          <cell r="AKK205">
            <v>95.85</v>
          </cell>
          <cell r="AKL205">
            <v>95.81</v>
          </cell>
          <cell r="AKM205">
            <v>95.7</v>
          </cell>
          <cell r="AKN205">
            <v>95.88</v>
          </cell>
          <cell r="AKO205">
            <v>95.88</v>
          </cell>
          <cell r="AKP205">
            <v>95.88</v>
          </cell>
          <cell r="AKQ205">
            <v>95.58</v>
          </cell>
          <cell r="AKR205">
            <v>96.65</v>
          </cell>
          <cell r="AKS205">
            <v>96.1</v>
          </cell>
          <cell r="AKT205">
            <v>95.34</v>
          </cell>
          <cell r="AKU205">
            <v>95.05</v>
          </cell>
          <cell r="AKV205">
            <v>95.05</v>
          </cell>
          <cell r="AKW205">
            <v>95.05</v>
          </cell>
          <cell r="AKX205">
            <v>95</v>
          </cell>
          <cell r="AKY205">
            <v>95.75</v>
          </cell>
          <cell r="AKZ205">
            <v>95.75</v>
          </cell>
          <cell r="ALA205">
            <v>95.3</v>
          </cell>
          <cell r="ALB205">
            <v>95.75</v>
          </cell>
          <cell r="ALC205">
            <v>95.75</v>
          </cell>
          <cell r="ALD205">
            <v>95.75</v>
          </cell>
          <cell r="ALE205">
            <v>95.55</v>
          </cell>
          <cell r="ALF205">
            <v>95.55</v>
          </cell>
          <cell r="ALG205">
            <v>95.55</v>
          </cell>
          <cell r="ALH205">
            <v>94.5</v>
          </cell>
          <cell r="ALI205">
            <v>94.55</v>
          </cell>
          <cell r="ALJ205">
            <v>94.55</v>
          </cell>
          <cell r="ALK205">
            <v>94.55</v>
          </cell>
          <cell r="ALL205">
            <v>94.76</v>
          </cell>
          <cell r="ALM205">
            <v>94.2</v>
          </cell>
          <cell r="ALN205">
            <v>94.5</v>
          </cell>
          <cell r="ALO205">
            <v>94.6</v>
          </cell>
          <cell r="ALP205">
            <v>95</v>
          </cell>
          <cell r="ALQ205">
            <v>95</v>
          </cell>
          <cell r="ALR205">
            <v>95</v>
          </cell>
          <cell r="ALS205">
            <v>95.05</v>
          </cell>
          <cell r="ALT205">
            <v>95.2</v>
          </cell>
          <cell r="ALU205">
            <v>95.2</v>
          </cell>
          <cell r="ALV205">
            <v>95.05</v>
          </cell>
          <cell r="ALW205">
            <v>94.4</v>
          </cell>
          <cell r="ALX205">
            <v>94.4</v>
          </cell>
          <cell r="ALY205">
            <v>94.4</v>
          </cell>
          <cell r="ALZ205">
            <v>95.3</v>
          </cell>
          <cell r="AMA205">
            <v>95.15</v>
          </cell>
          <cell r="AMB205">
            <v>94.88</v>
          </cell>
          <cell r="AMC205">
            <v>95</v>
          </cell>
          <cell r="AMD205">
            <v>95.15</v>
          </cell>
          <cell r="AME205">
            <v>95.15</v>
          </cell>
          <cell r="AMF205">
            <v>95.15</v>
          </cell>
          <cell r="AMG205">
            <v>95.31</v>
          </cell>
          <cell r="AMH205">
            <v>94.69</v>
          </cell>
          <cell r="AMI205">
            <v>94.51</v>
          </cell>
          <cell r="AMJ205">
            <v>95.05</v>
          </cell>
          <cell r="AMK205">
            <v>94.8</v>
          </cell>
          <cell r="AML205">
            <v>94.8</v>
          </cell>
          <cell r="AMM205">
            <v>94.8</v>
          </cell>
          <cell r="AMN205">
            <v>95.15</v>
          </cell>
          <cell r="AMO205">
            <v>95.28</v>
          </cell>
          <cell r="AMP205">
            <v>94.95</v>
          </cell>
          <cell r="AMQ205">
            <v>94.7</v>
          </cell>
          <cell r="AMR205">
            <v>94.2</v>
          </cell>
          <cell r="AMS205">
            <v>94.2</v>
          </cell>
          <cell r="AMT205">
            <v>94.2</v>
          </cell>
          <cell r="AMU205">
            <v>94.51</v>
          </cell>
          <cell r="AMV205">
            <v>94.88</v>
          </cell>
          <cell r="AMW205">
            <v>95.11</v>
          </cell>
          <cell r="AMX205">
            <v>95.01</v>
          </cell>
          <cell r="AMY205">
            <v>95</v>
          </cell>
          <cell r="AMZ205">
            <v>95</v>
          </cell>
          <cell r="ANA205">
            <v>95</v>
          </cell>
          <cell r="ANB205">
            <v>94.55</v>
          </cell>
          <cell r="ANC205">
            <v>95.25</v>
          </cell>
          <cell r="AND205">
            <v>95.65</v>
          </cell>
          <cell r="ANE205">
            <v>95.5</v>
          </cell>
          <cell r="ANF205">
            <v>95.4</v>
          </cell>
          <cell r="ANG205">
            <v>95.4</v>
          </cell>
          <cell r="ANH205">
            <v>95.4</v>
          </cell>
          <cell r="ANI205">
            <v>95.5</v>
          </cell>
          <cell r="ANJ205">
            <v>95.44</v>
          </cell>
          <cell r="ANK205">
            <v>95.75</v>
          </cell>
          <cell r="ANL205">
            <v>95.7</v>
          </cell>
          <cell r="ANM205">
            <v>95.35</v>
          </cell>
          <cell r="ANN205">
            <v>95.35</v>
          </cell>
          <cell r="ANO205">
            <v>95.35</v>
          </cell>
          <cell r="ANP205">
            <v>94.9</v>
          </cell>
          <cell r="ANQ205">
            <v>95.003</v>
          </cell>
          <cell r="ANR205">
            <v>94.6</v>
          </cell>
          <cell r="ANS205">
            <v>94.82</v>
          </cell>
          <cell r="ANT205">
            <v>95.25</v>
          </cell>
          <cell r="ANU205">
            <v>95.25</v>
          </cell>
          <cell r="ANV205">
            <v>95.25</v>
          </cell>
          <cell r="ANW205">
            <v>94.751999999999995</v>
          </cell>
          <cell r="ANX205">
            <v>94.65</v>
          </cell>
          <cell r="ANY205">
            <v>95.15</v>
          </cell>
          <cell r="ANZ205">
            <v>94.7</v>
          </cell>
          <cell r="AOA205">
            <v>94.498000000000005</v>
          </cell>
          <cell r="AOB205">
            <v>94.498000000000005</v>
          </cell>
          <cell r="AOC205">
            <v>94.498000000000005</v>
          </cell>
          <cell r="AOD205">
            <v>94.96</v>
          </cell>
          <cell r="AOE205">
            <v>94.16</v>
          </cell>
          <cell r="AOF205">
            <v>94.1</v>
          </cell>
          <cell r="AOG205">
            <v>94.35</v>
          </cell>
          <cell r="AOH205">
            <v>94.35</v>
          </cell>
          <cell r="AOI205">
            <v>94.35</v>
          </cell>
          <cell r="AOJ205">
            <v>94.35</v>
          </cell>
          <cell r="AOK205">
            <v>94.52</v>
          </cell>
          <cell r="AOL205">
            <v>94.75</v>
          </cell>
          <cell r="AOM205">
            <v>94.7</v>
          </cell>
          <cell r="AON205">
            <v>94.75</v>
          </cell>
          <cell r="AOO205">
            <v>94.55</v>
          </cell>
          <cell r="AOP205">
            <v>94.55</v>
          </cell>
          <cell r="AOQ205">
            <v>94.55</v>
          </cell>
          <cell r="AOR205">
            <v>94.540999999999997</v>
          </cell>
          <cell r="AOS205">
            <v>94.7</v>
          </cell>
          <cell r="AOT205">
            <v>94.74</v>
          </cell>
          <cell r="AOU205">
            <v>94.501000000000005</v>
          </cell>
          <cell r="AOV205">
            <v>94.9</v>
          </cell>
          <cell r="AOW205">
            <v>94.9</v>
          </cell>
          <cell r="AOX205">
            <v>94.9</v>
          </cell>
          <cell r="AOY205">
            <v>94.99</v>
          </cell>
          <cell r="AOZ205">
            <v>94.35</v>
          </cell>
          <cell r="APA205">
            <v>94.221000000000004</v>
          </cell>
          <cell r="APB205">
            <v>94.3</v>
          </cell>
          <cell r="APC205">
            <v>94.2</v>
          </cell>
          <cell r="APD205">
            <v>94.2</v>
          </cell>
          <cell r="APE205">
            <v>94.2</v>
          </cell>
          <cell r="APF205">
            <v>93.570999999999998</v>
          </cell>
          <cell r="APG205">
            <v>94</v>
          </cell>
          <cell r="APH205">
            <v>93.08</v>
          </cell>
          <cell r="API205">
            <v>94</v>
          </cell>
          <cell r="APJ205">
            <v>94.3</v>
          </cell>
          <cell r="APK205">
            <v>94.3</v>
          </cell>
          <cell r="APL205">
            <v>94.3</v>
          </cell>
          <cell r="APM205">
            <v>94.21</v>
          </cell>
          <cell r="APN205">
            <v>94.45</v>
          </cell>
          <cell r="APO205">
            <v>94.4</v>
          </cell>
          <cell r="APP205">
            <v>94.3</v>
          </cell>
          <cell r="APQ205">
            <v>94.01</v>
          </cell>
          <cell r="APR205">
            <v>94.01</v>
          </cell>
          <cell r="APS205">
            <v>94.01</v>
          </cell>
          <cell r="APT205">
            <v>94</v>
          </cell>
          <cell r="APU205">
            <v>93.9</v>
          </cell>
          <cell r="APV205">
            <v>94.001000000000005</v>
          </cell>
          <cell r="APW205">
            <v>93.37</v>
          </cell>
          <cell r="APX205">
            <v>93.27</v>
          </cell>
          <cell r="APY205">
            <v>93.27</v>
          </cell>
          <cell r="APZ205">
            <v>93.27</v>
          </cell>
          <cell r="AQA205">
            <v>93.27</v>
          </cell>
          <cell r="AQB205">
            <v>93.248999999999995</v>
          </cell>
          <cell r="AQC205">
            <v>93.05</v>
          </cell>
          <cell r="AQD205">
            <v>93.28</v>
          </cell>
          <cell r="AQE205">
            <v>93.299000000000007</v>
          </cell>
          <cell r="AQF205">
            <v>93.299000000000007</v>
          </cell>
          <cell r="AQG205">
            <v>93.299000000000007</v>
          </cell>
          <cell r="AQH205">
            <v>93.200999999999993</v>
          </cell>
          <cell r="AQI205">
            <v>93.69</v>
          </cell>
          <cell r="AQJ205">
            <v>93.301000000000002</v>
          </cell>
          <cell r="AQK205">
            <v>93.355000000000004</v>
          </cell>
          <cell r="AQL205">
            <v>93.98</v>
          </cell>
          <cell r="AQM205">
            <v>93.98</v>
          </cell>
          <cell r="AQN205">
            <v>93.98</v>
          </cell>
          <cell r="AQO205">
            <v>94.899000000000001</v>
          </cell>
          <cell r="AQP205">
            <v>93.05</v>
          </cell>
          <cell r="AQQ205">
            <v>93.1</v>
          </cell>
          <cell r="AQR205">
            <v>93.1</v>
          </cell>
          <cell r="AQS205">
            <v>93.2</v>
          </cell>
          <cell r="AQT205">
            <v>93.2</v>
          </cell>
          <cell r="AQU205">
            <v>93.2</v>
          </cell>
          <cell r="AQV205">
            <v>93.01</v>
          </cell>
          <cell r="AQW205">
            <v>92.9</v>
          </cell>
          <cell r="AQX205">
            <v>92.75</v>
          </cell>
          <cell r="AQY205">
            <v>92.3</v>
          </cell>
          <cell r="AQZ205">
            <v>92.7</v>
          </cell>
          <cell r="ARA205">
            <v>92.7</v>
          </cell>
          <cell r="ARB205">
            <v>92.7</v>
          </cell>
          <cell r="ARC205">
            <v>92.9</v>
          </cell>
          <cell r="ARD205">
            <v>92.8</v>
          </cell>
          <cell r="ARE205">
            <v>92.8</v>
          </cell>
          <cell r="ARF205">
            <v>92.34</v>
          </cell>
          <cell r="ARG205">
            <v>92.251000000000005</v>
          </cell>
          <cell r="ARH205">
            <v>92.251000000000005</v>
          </cell>
          <cell r="ARI205">
            <v>92.251000000000005</v>
          </cell>
          <cell r="ARJ205">
            <v>92.2</v>
          </cell>
          <cell r="ARK205">
            <v>91.600999999999999</v>
          </cell>
          <cell r="ARL205">
            <v>91.55</v>
          </cell>
          <cell r="ARM205">
            <v>91.7</v>
          </cell>
          <cell r="ARN205">
            <v>91.66</v>
          </cell>
          <cell r="ARO205">
            <v>91.66</v>
          </cell>
          <cell r="ARP205">
            <v>91.66</v>
          </cell>
          <cell r="ARQ205">
            <v>91.75</v>
          </cell>
          <cell r="ARR205">
            <v>92</v>
          </cell>
          <cell r="ARS205">
            <v>91.52</v>
          </cell>
          <cell r="ART205">
            <v>92</v>
          </cell>
          <cell r="ARU205">
            <v>91.5</v>
          </cell>
          <cell r="ARV205">
            <v>91.5</v>
          </cell>
          <cell r="ARW205">
            <v>91.5</v>
          </cell>
          <cell r="ARX205">
            <v>92.061000000000007</v>
          </cell>
          <cell r="ARY205">
            <v>92.01</v>
          </cell>
          <cell r="ARZ205">
            <v>92.6</v>
          </cell>
          <cell r="ASA205">
            <v>92.19</v>
          </cell>
          <cell r="ASB205">
            <v>91.99</v>
          </cell>
          <cell r="ASC205">
            <v>91.99</v>
          </cell>
          <cell r="ASD205">
            <v>91.99</v>
          </cell>
          <cell r="ASE205">
            <v>92.4</v>
          </cell>
          <cell r="ASF205">
            <v>92</v>
          </cell>
          <cell r="ASG205">
            <v>91.7</v>
          </cell>
          <cell r="ASH205">
            <v>92.34</v>
          </cell>
          <cell r="ASI205">
            <v>92.35</v>
          </cell>
          <cell r="ASJ205">
            <v>92.35</v>
          </cell>
          <cell r="ASK205">
            <v>92.35</v>
          </cell>
          <cell r="ASL205">
            <v>91.35</v>
          </cell>
          <cell r="ASM205">
            <v>91.4</v>
          </cell>
          <cell r="ASN205">
            <v>91.3</v>
          </cell>
          <cell r="ASO205">
            <v>91.9</v>
          </cell>
          <cell r="ASP205">
            <v>92</v>
          </cell>
          <cell r="ASQ205">
            <v>92</v>
          </cell>
          <cell r="ASR205">
            <v>92</v>
          </cell>
          <cell r="ASS205">
            <v>92.18</v>
          </cell>
          <cell r="AST205">
            <v>92.38</v>
          </cell>
          <cell r="ASU205">
            <v>92.558999999999997</v>
          </cell>
          <cell r="ASV205">
            <v>92</v>
          </cell>
          <cell r="ASW205">
            <v>92</v>
          </cell>
          <cell r="ASX205">
            <v>92</v>
          </cell>
          <cell r="ASY205">
            <v>92</v>
          </cell>
          <cell r="ASZ205">
            <v>93.4</v>
          </cell>
          <cell r="ATA205">
            <v>93.59</v>
          </cell>
          <cell r="ATB205">
            <v>93.5</v>
          </cell>
          <cell r="ATC205">
            <v>93.06</v>
          </cell>
          <cell r="ATD205">
            <v>93.1</v>
          </cell>
          <cell r="ATE205">
            <v>93.1</v>
          </cell>
          <cell r="ATF205">
            <v>93.1</v>
          </cell>
          <cell r="ATG205">
            <v>93.34</v>
          </cell>
          <cell r="ATH205">
            <v>93.06</v>
          </cell>
          <cell r="ATI205">
            <v>93.32</v>
          </cell>
          <cell r="ATJ205">
            <v>93.078999999999994</v>
          </cell>
          <cell r="ATK205">
            <v>93.5</v>
          </cell>
          <cell r="ATL205">
            <v>93.5</v>
          </cell>
          <cell r="ATM205">
            <v>93.5</v>
          </cell>
          <cell r="ATN205">
            <v>93.1</v>
          </cell>
          <cell r="ATO205">
            <v>93.07</v>
          </cell>
          <cell r="ATP205">
            <v>93</v>
          </cell>
          <cell r="ATQ205">
            <v>93.049000000000007</v>
          </cell>
          <cell r="ATR205">
            <v>93.338999999999999</v>
          </cell>
          <cell r="ATS205">
            <v>93.338999999999999</v>
          </cell>
          <cell r="ATT205">
            <v>93.338999999999999</v>
          </cell>
          <cell r="ATU205">
            <v>93.48</v>
          </cell>
          <cell r="ATV205">
            <v>93.998999999999995</v>
          </cell>
          <cell r="ATW205">
            <v>92.85</v>
          </cell>
          <cell r="ATX205">
            <v>93.1</v>
          </cell>
          <cell r="ATY205">
            <v>93.1</v>
          </cell>
          <cell r="ATZ205">
            <v>93.1</v>
          </cell>
          <cell r="AUA205">
            <v>93.1</v>
          </cell>
          <cell r="AUB205">
            <v>93.2</v>
          </cell>
          <cell r="AUC205">
            <v>93.1</v>
          </cell>
          <cell r="AUD205">
            <v>92.7</v>
          </cell>
          <cell r="AUE205">
            <v>92.6</v>
          </cell>
          <cell r="AUF205">
            <v>92.5</v>
          </cell>
          <cell r="AUG205">
            <v>92.5</v>
          </cell>
          <cell r="AUH205">
            <v>92.5</v>
          </cell>
          <cell r="AUI205">
            <v>92.75</v>
          </cell>
          <cell r="AUJ205">
            <v>92.65</v>
          </cell>
          <cell r="AUK205">
            <v>92.9</v>
          </cell>
          <cell r="AUL205">
            <v>92.9</v>
          </cell>
          <cell r="AUM205">
            <v>92.48</v>
          </cell>
          <cell r="AUN205">
            <v>92.48</v>
          </cell>
          <cell r="AUO205">
            <v>92.48</v>
          </cell>
          <cell r="AUP205">
            <v>92.42</v>
          </cell>
          <cell r="AUQ205">
            <v>92.42</v>
          </cell>
          <cell r="AUR205">
            <v>92</v>
          </cell>
          <cell r="AUS205">
            <v>92.44</v>
          </cell>
          <cell r="AUT205">
            <v>92.45</v>
          </cell>
          <cell r="AUU205">
            <v>92.45</v>
          </cell>
          <cell r="AUV205">
            <v>92.45</v>
          </cell>
          <cell r="AUW205">
            <v>91.7</v>
          </cell>
          <cell r="AUX205">
            <v>91.65</v>
          </cell>
          <cell r="AUY205">
            <v>91.6</v>
          </cell>
          <cell r="AUZ205">
            <v>91.75</v>
          </cell>
          <cell r="AVA205">
            <v>91.6</v>
          </cell>
          <cell r="AVB205">
            <v>91.6</v>
          </cell>
          <cell r="AVC205">
            <v>91.6</v>
          </cell>
          <cell r="AVD205">
            <v>91.75</v>
          </cell>
          <cell r="AVE205">
            <v>91.74</v>
          </cell>
          <cell r="AVF205">
            <v>91.97</v>
          </cell>
          <cell r="AVG205">
            <v>91.99</v>
          </cell>
          <cell r="AVH205">
            <v>91.85</v>
          </cell>
          <cell r="AVI205">
            <v>91.85</v>
          </cell>
          <cell r="AVJ205">
            <v>91.85</v>
          </cell>
          <cell r="AVK205">
            <v>91.7</v>
          </cell>
          <cell r="AVL205">
            <v>91.89</v>
          </cell>
          <cell r="AVM205">
            <v>91.95</v>
          </cell>
          <cell r="AVN205">
            <v>91.5</v>
          </cell>
          <cell r="AVO205">
            <v>91.5</v>
          </cell>
          <cell r="AVP205">
            <v>91.5</v>
          </cell>
          <cell r="AVQ205">
            <v>91.5</v>
          </cell>
          <cell r="AVR205">
            <v>91.5</v>
          </cell>
          <cell r="AVS205">
            <v>91.35</v>
          </cell>
          <cell r="AVT205">
            <v>91.5</v>
          </cell>
          <cell r="AVU205">
            <v>91.5</v>
          </cell>
          <cell r="AVV205">
            <v>91.5</v>
          </cell>
          <cell r="AVW205">
            <v>91.5</v>
          </cell>
          <cell r="AVX205">
            <v>91.5</v>
          </cell>
          <cell r="AVY205">
            <v>91.4</v>
          </cell>
          <cell r="AVZ205">
            <v>90.8</v>
          </cell>
          <cell r="AWA205">
            <v>91.001000000000005</v>
          </cell>
          <cell r="AWB205">
            <v>90.498999999999995</v>
          </cell>
          <cell r="AWC205">
            <v>91.138999999999996</v>
          </cell>
          <cell r="AWD205">
            <v>91.138999999999996</v>
          </cell>
          <cell r="AWE205">
            <v>91.138999999999996</v>
          </cell>
          <cell r="AWF205">
            <v>90.998999999999995</v>
          </cell>
          <cell r="AWG205">
            <v>90.9</v>
          </cell>
          <cell r="AWH205">
            <v>90.97</v>
          </cell>
          <cell r="AWI205">
            <v>91</v>
          </cell>
          <cell r="AWJ205">
            <v>91.94</v>
          </cell>
          <cell r="AWK205">
            <v>91.94</v>
          </cell>
          <cell r="AWL205">
            <v>91.94</v>
          </cell>
          <cell r="AWM205">
            <v>91.5</v>
          </cell>
          <cell r="AWN205">
            <v>92.16</v>
          </cell>
          <cell r="AWO205">
            <v>92.2</v>
          </cell>
          <cell r="AWP205">
            <v>92.2</v>
          </cell>
          <cell r="AWQ205">
            <v>92.11</v>
          </cell>
          <cell r="AWR205">
            <v>92.11</v>
          </cell>
          <cell r="AWS205">
            <v>92.11</v>
          </cell>
          <cell r="AWT205">
            <v>92.1</v>
          </cell>
          <cell r="AWU205">
            <v>92.1</v>
          </cell>
          <cell r="AWV205">
            <v>92.2</v>
          </cell>
          <cell r="AWW205">
            <v>92</v>
          </cell>
          <cell r="AWX205">
            <v>92.1</v>
          </cell>
          <cell r="AWY205">
            <v>92.1</v>
          </cell>
          <cell r="AWZ205">
            <v>92.1</v>
          </cell>
          <cell r="AXA205">
            <v>92.2</v>
          </cell>
          <cell r="AXB205">
            <v>92.2</v>
          </cell>
          <cell r="AXC205">
            <v>92.28</v>
          </cell>
          <cell r="AXD205">
            <v>92.29</v>
          </cell>
          <cell r="AXE205">
            <v>92.27</v>
          </cell>
          <cell r="AXF205">
            <v>92.27</v>
          </cell>
          <cell r="AXG205">
            <v>92.27</v>
          </cell>
          <cell r="AXH205">
            <v>92.070999999999998</v>
          </cell>
          <cell r="AXI205">
            <v>92.3</v>
          </cell>
          <cell r="AXJ205">
            <v>92.34</v>
          </cell>
          <cell r="AXK205">
            <v>92.19</v>
          </cell>
          <cell r="AXL205">
            <v>92.2</v>
          </cell>
          <cell r="AXM205">
            <v>92.2</v>
          </cell>
          <cell r="AXN205">
            <v>92.2</v>
          </cell>
          <cell r="AXO205">
            <v>92.25</v>
          </cell>
          <cell r="AXP205">
            <v>91.9</v>
          </cell>
          <cell r="AXQ205">
            <v>92.11</v>
          </cell>
          <cell r="AXR205">
            <v>92.39</v>
          </cell>
          <cell r="AXS205">
            <v>92</v>
          </cell>
          <cell r="AXT205">
            <v>92</v>
          </cell>
          <cell r="AXU205">
            <v>92</v>
          </cell>
          <cell r="AXV205">
            <v>92</v>
          </cell>
          <cell r="AXW205">
            <v>92</v>
          </cell>
          <cell r="AXX205">
            <v>92.1</v>
          </cell>
          <cell r="AXY205">
            <v>91.85</v>
          </cell>
          <cell r="AXZ205">
            <v>91.85</v>
          </cell>
          <cell r="AYA205">
            <v>91.85</v>
          </cell>
          <cell r="AYB205">
            <v>91.85</v>
          </cell>
          <cell r="AYC205">
            <v>91.8</v>
          </cell>
          <cell r="AYD205">
            <v>91.7</v>
          </cell>
          <cell r="AYE205">
            <v>91.61</v>
          </cell>
          <cell r="AYF205">
            <v>91.828999999999994</v>
          </cell>
          <cell r="AYG205">
            <v>91.55</v>
          </cell>
          <cell r="AYH205">
            <v>91.55</v>
          </cell>
          <cell r="AYI205">
            <v>91.55</v>
          </cell>
          <cell r="AYJ205">
            <v>91.85</v>
          </cell>
          <cell r="AYK205">
            <v>92</v>
          </cell>
          <cell r="AYL205">
            <v>91.85</v>
          </cell>
          <cell r="AYM205">
            <v>91.6</v>
          </cell>
          <cell r="AYN205">
            <v>91.260999999999996</v>
          </cell>
          <cell r="AYO205">
            <v>91.260999999999996</v>
          </cell>
          <cell r="AYP205">
            <v>91.260999999999996</v>
          </cell>
          <cell r="AYQ205">
            <v>91.599000000000004</v>
          </cell>
          <cell r="AYR205">
            <v>91.45</v>
          </cell>
          <cell r="AYS205">
            <v>91.45</v>
          </cell>
          <cell r="AYT205">
            <v>91.99</v>
          </cell>
          <cell r="AYU205">
            <v>91.1</v>
          </cell>
          <cell r="AYV205">
            <v>91.1</v>
          </cell>
          <cell r="AYW205">
            <v>91.1</v>
          </cell>
          <cell r="AYX205">
            <v>90.700999999999993</v>
          </cell>
          <cell r="AYY205">
            <v>90.6</v>
          </cell>
          <cell r="AYZ205">
            <v>91.399000000000001</v>
          </cell>
          <cell r="AZA205">
            <v>91.399000000000001</v>
          </cell>
          <cell r="AZB205">
            <v>90.751999999999995</v>
          </cell>
          <cell r="AZC205">
            <v>90.751999999999995</v>
          </cell>
          <cell r="AZD205">
            <v>90.751999999999995</v>
          </cell>
          <cell r="AZE205">
            <v>91.4</v>
          </cell>
          <cell r="AZF205">
            <v>91.4</v>
          </cell>
          <cell r="AZG205">
            <v>91.4</v>
          </cell>
          <cell r="AZH205">
            <v>91.4</v>
          </cell>
          <cell r="AZI205">
            <v>91</v>
          </cell>
          <cell r="AZJ205">
            <v>91</v>
          </cell>
          <cell r="AZK205">
            <v>91</v>
          </cell>
          <cell r="AZL205">
            <v>90.4</v>
          </cell>
          <cell r="AZM205">
            <v>90.221000000000004</v>
          </cell>
          <cell r="AZN205">
            <v>90.79</v>
          </cell>
          <cell r="AZO205">
            <v>90.21</v>
          </cell>
          <cell r="AZP205">
            <v>90.1</v>
          </cell>
          <cell r="AZQ205">
            <v>90.1</v>
          </cell>
          <cell r="AZR205">
            <v>90.1</v>
          </cell>
          <cell r="AZS205">
            <v>90</v>
          </cell>
          <cell r="AZT205">
            <v>90.51</v>
          </cell>
          <cell r="AZU205">
            <v>91.4</v>
          </cell>
          <cell r="AZV205">
            <v>90.061000000000007</v>
          </cell>
          <cell r="AZW205">
            <v>91.6</v>
          </cell>
          <cell r="AZX205">
            <v>91.6</v>
          </cell>
          <cell r="AZY205">
            <v>91.6</v>
          </cell>
          <cell r="AZZ205">
            <v>91.995000000000005</v>
          </cell>
          <cell r="BAA205">
            <v>92.4</v>
          </cell>
          <cell r="BAB205">
            <v>92</v>
          </cell>
          <cell r="BAC205">
            <v>91.65</v>
          </cell>
          <cell r="BAD205">
            <v>91.5</v>
          </cell>
          <cell r="BAE205">
            <v>91.5</v>
          </cell>
          <cell r="BAF205">
            <v>91.5</v>
          </cell>
          <cell r="BAG205">
            <v>91.3</v>
          </cell>
          <cell r="BAH205">
            <v>91.86</v>
          </cell>
          <cell r="BAI205">
            <v>91.001000000000005</v>
          </cell>
          <cell r="BAJ205">
            <v>92.37</v>
          </cell>
          <cell r="BAK205">
            <v>92.4</v>
          </cell>
          <cell r="BAL205">
            <v>92.4</v>
          </cell>
          <cell r="BAM205">
            <v>92.4</v>
          </cell>
          <cell r="BAN205">
            <v>92.3</v>
          </cell>
          <cell r="BAO205">
            <v>91.68</v>
          </cell>
          <cell r="BAP205">
            <v>92.1</v>
          </cell>
          <cell r="BAQ205">
            <v>92.1</v>
          </cell>
          <cell r="BAR205">
            <v>92.4</v>
          </cell>
          <cell r="BAS205">
            <v>92.4</v>
          </cell>
          <cell r="BAT205">
            <v>92.4</v>
          </cell>
          <cell r="BAU205">
            <v>92.2</v>
          </cell>
          <cell r="BAV205">
            <v>92.25</v>
          </cell>
          <cell r="BAW205">
            <v>92.5</v>
          </cell>
          <cell r="BAX205">
            <v>92.5</v>
          </cell>
          <cell r="BAY205">
            <v>92.1</v>
          </cell>
          <cell r="BAZ205">
            <v>92.1</v>
          </cell>
          <cell r="BBA205">
            <v>92.1</v>
          </cell>
          <cell r="BBB205">
            <v>92.5</v>
          </cell>
          <cell r="BBC205">
            <v>91.99</v>
          </cell>
          <cell r="BBD205">
            <v>91.501000000000005</v>
          </cell>
          <cell r="BBE205">
            <v>91.25</v>
          </cell>
          <cell r="BBF205">
            <v>91.25</v>
          </cell>
          <cell r="BBG205">
            <v>91.25</v>
          </cell>
          <cell r="BBH205">
            <v>91.25</v>
          </cell>
          <cell r="BBI205">
            <v>91.61</v>
          </cell>
          <cell r="BBJ205">
            <v>90.4</v>
          </cell>
          <cell r="BBK205">
            <v>91.1</v>
          </cell>
          <cell r="BBL205">
            <v>90.6</v>
          </cell>
          <cell r="BBM205">
            <v>90.5</v>
          </cell>
          <cell r="BBN205">
            <v>90.5</v>
          </cell>
          <cell r="BBO205">
            <v>90.5</v>
          </cell>
          <cell r="BBP205">
            <v>89.9</v>
          </cell>
          <cell r="BBQ205">
            <v>89.5</v>
          </cell>
          <cell r="BBR205">
            <v>89.5</v>
          </cell>
          <cell r="BBS205">
            <v>89.48</v>
          </cell>
          <cell r="BBT205">
            <v>89.2</v>
          </cell>
          <cell r="BBU205">
            <v>89.2</v>
          </cell>
          <cell r="BBV205">
            <v>89.2</v>
          </cell>
          <cell r="BBW205">
            <v>88.75</v>
          </cell>
          <cell r="BBX205">
            <v>88.6</v>
          </cell>
          <cell r="BBY205">
            <v>89</v>
          </cell>
          <cell r="BBZ205">
            <v>88.3</v>
          </cell>
          <cell r="BCA205">
            <v>88.8</v>
          </cell>
          <cell r="BCB205">
            <v>88.8</v>
          </cell>
          <cell r="BCC205">
            <v>88.8</v>
          </cell>
          <cell r="BCD205">
            <v>88.8</v>
          </cell>
          <cell r="BCE205">
            <v>88.105000000000004</v>
          </cell>
          <cell r="BCF205">
            <v>88.4</v>
          </cell>
          <cell r="BCG205">
            <v>88.5</v>
          </cell>
          <cell r="BCH205">
            <v>88.4</v>
          </cell>
          <cell r="BCI205">
            <v>88.4</v>
          </cell>
          <cell r="BCJ205">
            <v>88.4</v>
          </cell>
          <cell r="BCK205">
            <v>88</v>
          </cell>
          <cell r="BCL205">
            <v>87.71</v>
          </cell>
          <cell r="BCM205">
            <v>88.15</v>
          </cell>
          <cell r="BCN205">
            <v>88</v>
          </cell>
          <cell r="BCO205">
            <v>87.7</v>
          </cell>
          <cell r="BCP205">
            <v>87.7</v>
          </cell>
          <cell r="BCQ205">
            <v>87.7</v>
          </cell>
          <cell r="BCR205">
            <v>88</v>
          </cell>
          <cell r="BCS205">
            <v>87.5</v>
          </cell>
          <cell r="BCT205">
            <v>87.4</v>
          </cell>
          <cell r="BCU205">
            <v>87.4</v>
          </cell>
          <cell r="BCV205">
            <v>87.4</v>
          </cell>
          <cell r="BCW205">
            <v>87.4</v>
          </cell>
          <cell r="BCX205">
            <v>87.4</v>
          </cell>
          <cell r="BCY205">
            <v>87.09</v>
          </cell>
          <cell r="BCZ205">
            <v>87.25</v>
          </cell>
          <cell r="BDA205">
            <v>87.15</v>
          </cell>
          <cell r="BDB205">
            <v>87.15</v>
          </cell>
          <cell r="BDC205">
            <v>87.1</v>
          </cell>
          <cell r="BDD205">
            <v>87.1</v>
          </cell>
          <cell r="BDE205">
            <v>87.1</v>
          </cell>
          <cell r="BDF205">
            <v>86.85</v>
          </cell>
          <cell r="BDG205">
            <v>86.498999999999995</v>
          </cell>
          <cell r="BDH205">
            <v>86.899000000000001</v>
          </cell>
          <cell r="BDI205">
            <v>87</v>
          </cell>
          <cell r="BDJ205">
            <v>87.6</v>
          </cell>
          <cell r="BDK205">
            <v>87.6</v>
          </cell>
          <cell r="BDL205">
            <v>87.6</v>
          </cell>
          <cell r="BDM205">
            <v>87.5</v>
          </cell>
          <cell r="BDN205">
            <v>87.6</v>
          </cell>
          <cell r="BDO205">
            <v>87.248999999999995</v>
          </cell>
          <cell r="BDP205">
            <v>87.6</v>
          </cell>
          <cell r="BDQ205">
            <v>88</v>
          </cell>
          <cell r="BDR205">
            <v>88</v>
          </cell>
          <cell r="BDS205">
            <v>88</v>
          </cell>
          <cell r="BDT205">
            <v>87.4</v>
          </cell>
          <cell r="BDU205">
            <v>87.99</v>
          </cell>
          <cell r="BDV205">
            <v>88.45</v>
          </cell>
          <cell r="BDW205">
            <v>88.2</v>
          </cell>
          <cell r="BDX205">
            <v>88</v>
          </cell>
          <cell r="BDY205">
            <v>88</v>
          </cell>
          <cell r="BDZ205">
            <v>88</v>
          </cell>
          <cell r="BEA205">
            <v>87.3</v>
          </cell>
          <cell r="BEB205">
            <v>87.100999999999999</v>
          </cell>
          <cell r="BEC205">
            <v>87.2</v>
          </cell>
          <cell r="BED205">
            <v>87.01</v>
          </cell>
          <cell r="BEE205">
            <v>87.3</v>
          </cell>
          <cell r="BEF205">
            <v>87.3</v>
          </cell>
          <cell r="BEG205">
            <v>87.3</v>
          </cell>
          <cell r="BEH205">
            <v>87.4</v>
          </cell>
          <cell r="BEI205">
            <v>87.6</v>
          </cell>
          <cell r="BEJ205">
            <v>87.7</v>
          </cell>
          <cell r="BEK205">
            <v>88</v>
          </cell>
          <cell r="BEL205">
            <v>87.61</v>
          </cell>
          <cell r="BEM205">
            <v>87.61</v>
          </cell>
        </row>
        <row r="206">
          <cell r="F206" t="str">
            <v>World - FTSE All World ex UK</v>
          </cell>
          <cell r="H206" t="str">
            <v>FTAW12 Index</v>
          </cell>
          <cell r="I206" t="str">
            <v>FTAW12 Index</v>
          </cell>
          <cell r="J206" t="str">
            <v>USD Curncy</v>
          </cell>
          <cell r="K206" t="str">
            <v>USD Curncy</v>
          </cell>
          <cell r="L206" t="str">
            <v>USD Curncy</v>
          </cell>
          <cell r="M206" t="str">
            <v>Equity</v>
          </cell>
          <cell r="N206" t="str">
            <v>World</v>
          </cell>
          <cell r="O206">
            <v>1</v>
          </cell>
          <cell r="T206">
            <v>225.22</v>
          </cell>
          <cell r="U206">
            <v>225.2</v>
          </cell>
          <cell r="V206">
            <v>225.2</v>
          </cell>
          <cell r="W206">
            <v>225.22</v>
          </cell>
          <cell r="X206" t="str">
            <v>N.A.</v>
          </cell>
          <cell r="Y206" t="e">
            <v>#VALUE!</v>
          </cell>
          <cell r="Z206">
            <v>223.08</v>
          </cell>
          <cell r="AA206">
            <v>42592</v>
          </cell>
          <cell r="AB206">
            <v>223.08</v>
          </cell>
          <cell r="AC206">
            <v>42592</v>
          </cell>
          <cell r="AD206">
            <v>1</v>
          </cell>
          <cell r="AE206">
            <v>1</v>
          </cell>
          <cell r="AF206">
            <v>1</v>
          </cell>
          <cell r="AG206" t="e">
            <v>#VALUE!</v>
          </cell>
          <cell r="AH206">
            <v>225.2</v>
          </cell>
          <cell r="AI206">
            <v>223.08</v>
          </cell>
          <cell r="AJ206">
            <v>222.65</v>
          </cell>
          <cell r="AK206">
            <v>219.09</v>
          </cell>
          <cell r="AL206">
            <v>218.75</v>
          </cell>
          <cell r="AM206">
            <v>218.75</v>
          </cell>
          <cell r="AN206">
            <v>218.75</v>
          </cell>
          <cell r="AO206">
            <v>217.71</v>
          </cell>
          <cell r="AP206">
            <v>216.44</v>
          </cell>
          <cell r="AQ206">
            <v>217.69</v>
          </cell>
          <cell r="AR206">
            <v>220.46</v>
          </cell>
          <cell r="AS206">
            <v>221.62</v>
          </cell>
          <cell r="AT206">
            <v>221.62</v>
          </cell>
          <cell r="AU206">
            <v>221.62</v>
          </cell>
          <cell r="AV206">
            <v>217.94</v>
          </cell>
          <cell r="AW206">
            <v>218.04</v>
          </cell>
          <cell r="AX206">
            <v>217.06</v>
          </cell>
          <cell r="AY206">
            <v>216.66</v>
          </cell>
          <cell r="AZ206">
            <v>216.36</v>
          </cell>
          <cell r="BA206">
            <v>216.36</v>
          </cell>
          <cell r="BB206">
            <v>216.36</v>
          </cell>
          <cell r="BC206">
            <v>216.56</v>
          </cell>
          <cell r="BD206">
            <v>217.11</v>
          </cell>
          <cell r="BE206">
            <v>214.94</v>
          </cell>
          <cell r="BF206">
            <v>216.76</v>
          </cell>
          <cell r="BG206">
            <v>217.14</v>
          </cell>
          <cell r="BH206">
            <v>217.14</v>
          </cell>
          <cell r="BI206">
            <v>217.14</v>
          </cell>
          <cell r="BJ206">
            <v>218.13</v>
          </cell>
          <cell r="BK206">
            <v>216.16</v>
          </cell>
          <cell r="BL206">
            <v>215.74</v>
          </cell>
          <cell r="BM206">
            <v>213.22</v>
          </cell>
          <cell r="BN206">
            <v>209.73</v>
          </cell>
          <cell r="BO206">
            <v>209.73</v>
          </cell>
          <cell r="BP206">
            <v>209.73</v>
          </cell>
          <cell r="BQ206">
            <v>207.18</v>
          </cell>
          <cell r="BR206">
            <v>205.39</v>
          </cell>
          <cell r="BS206">
            <v>209.1</v>
          </cell>
          <cell r="BT206">
            <v>213.27</v>
          </cell>
          <cell r="BU206">
            <v>214.56</v>
          </cell>
          <cell r="BV206">
            <v>214.56</v>
          </cell>
          <cell r="BW206">
            <v>214.56</v>
          </cell>
          <cell r="BX206">
            <v>212.21</v>
          </cell>
          <cell r="BY206">
            <v>209.92</v>
          </cell>
          <cell r="BZ206">
            <v>204.06</v>
          </cell>
          <cell r="CA206">
            <v>198.43</v>
          </cell>
          <cell r="CB206">
            <v>208</v>
          </cell>
          <cell r="CC206">
            <v>208</v>
          </cell>
          <cell r="CD206">
            <v>208</v>
          </cell>
          <cell r="CE206">
            <v>225.23</v>
          </cell>
          <cell r="CF206">
            <v>220.61</v>
          </cell>
          <cell r="CG206">
            <v>219.79</v>
          </cell>
          <cell r="CH206">
            <v>219.62</v>
          </cell>
          <cell r="CI206">
            <v>211.78</v>
          </cell>
          <cell r="CJ206">
            <v>211.78</v>
          </cell>
          <cell r="CK206">
            <v>211.78</v>
          </cell>
          <cell r="CL206">
            <v>207.5</v>
          </cell>
          <cell r="CM206">
            <v>210.87</v>
          </cell>
          <cell r="CN206">
            <v>208.54</v>
          </cell>
          <cell r="CO206">
            <v>213.8</v>
          </cell>
          <cell r="CP206">
            <v>217.84</v>
          </cell>
          <cell r="CQ206">
            <v>217.84</v>
          </cell>
          <cell r="CR206">
            <v>217.84</v>
          </cell>
          <cell r="CS206">
            <v>223.63</v>
          </cell>
          <cell r="CT206">
            <v>227.14</v>
          </cell>
          <cell r="CU206">
            <v>227.56</v>
          </cell>
          <cell r="CV206">
            <v>224.9</v>
          </cell>
          <cell r="CW206">
            <v>223.38</v>
          </cell>
          <cell r="CX206">
            <v>223.38</v>
          </cell>
          <cell r="CY206">
            <v>223.38</v>
          </cell>
          <cell r="CZ206">
            <v>221.91</v>
          </cell>
          <cell r="DA206">
            <v>222.24</v>
          </cell>
          <cell r="DB206">
            <v>222.64</v>
          </cell>
          <cell r="DC206">
            <v>224.36</v>
          </cell>
          <cell r="DD206">
            <v>223.69</v>
          </cell>
          <cell r="DE206">
            <v>223.69</v>
          </cell>
          <cell r="DF206">
            <v>223.69</v>
          </cell>
          <cell r="DG206">
            <v>224.27</v>
          </cell>
          <cell r="DH206">
            <v>222.59</v>
          </cell>
          <cell r="DI206">
            <v>220.24</v>
          </cell>
          <cell r="DJ206">
            <v>216.67</v>
          </cell>
          <cell r="DK206">
            <v>217.88</v>
          </cell>
          <cell r="DL206">
            <v>217.88</v>
          </cell>
          <cell r="DM206">
            <v>217.88</v>
          </cell>
          <cell r="DN206">
            <v>215.13</v>
          </cell>
          <cell r="DO206">
            <v>218.99</v>
          </cell>
          <cell r="DP206">
            <v>219.01</v>
          </cell>
          <cell r="DQ206">
            <v>219.58</v>
          </cell>
          <cell r="DR206">
            <v>219.11</v>
          </cell>
          <cell r="DS206">
            <v>219.11</v>
          </cell>
          <cell r="DT206">
            <v>219.11</v>
          </cell>
          <cell r="DU206">
            <v>220.06</v>
          </cell>
          <cell r="DV206">
            <v>221.7</v>
          </cell>
          <cell r="DW206">
            <v>221.94</v>
          </cell>
          <cell r="DX206">
            <v>220.37</v>
          </cell>
          <cell r="DY206">
            <v>219.39</v>
          </cell>
          <cell r="DZ206">
            <v>219.39</v>
          </cell>
          <cell r="EA206">
            <v>219.39</v>
          </cell>
          <cell r="EB206">
            <v>219.53</v>
          </cell>
          <cell r="EC206">
            <v>221.26</v>
          </cell>
          <cell r="ED206">
            <v>224.1</v>
          </cell>
          <cell r="EE206">
            <v>227.88</v>
          </cell>
          <cell r="EF206">
            <v>226.69</v>
          </cell>
          <cell r="EG206">
            <v>226.69</v>
          </cell>
          <cell r="EH206">
            <v>226.69</v>
          </cell>
          <cell r="EI206">
            <v>228.87</v>
          </cell>
          <cell r="EJ206">
            <v>228.23</v>
          </cell>
          <cell r="EK206">
            <v>227.53</v>
          </cell>
          <cell r="EL206">
            <v>226.7</v>
          </cell>
          <cell r="EM206">
            <v>227.74</v>
          </cell>
          <cell r="EN206">
            <v>227.74</v>
          </cell>
          <cell r="EO206">
            <v>227.74</v>
          </cell>
          <cell r="EP206">
            <v>229.57</v>
          </cell>
          <cell r="EQ206">
            <v>231.02</v>
          </cell>
          <cell r="ER206">
            <v>230.73</v>
          </cell>
          <cell r="ES206">
            <v>226.24</v>
          </cell>
          <cell r="ET206">
            <v>224.93</v>
          </cell>
          <cell r="EU206">
            <v>224.93</v>
          </cell>
          <cell r="EV206">
            <v>224.93</v>
          </cell>
          <cell r="EW206">
            <v>225</v>
          </cell>
          <cell r="EX206">
            <v>224.27</v>
          </cell>
          <cell r="EY206">
            <v>220.68</v>
          </cell>
          <cell r="EZ206">
            <v>221.1</v>
          </cell>
          <cell r="FA206">
            <v>220.01</v>
          </cell>
          <cell r="FB206">
            <v>220.01</v>
          </cell>
          <cell r="FC206">
            <v>220.01</v>
          </cell>
          <cell r="FD206">
            <v>216.68</v>
          </cell>
          <cell r="FE206">
            <v>218.37</v>
          </cell>
          <cell r="FF206">
            <v>216.91</v>
          </cell>
          <cell r="FG206">
            <v>220.98</v>
          </cell>
          <cell r="FH206">
            <v>219.61</v>
          </cell>
          <cell r="FI206">
            <v>219.61</v>
          </cell>
          <cell r="FJ206">
            <v>219.61</v>
          </cell>
          <cell r="FK206">
            <v>223.51</v>
          </cell>
          <cell r="FL206">
            <v>224.79</v>
          </cell>
          <cell r="FM206">
            <v>218.5</v>
          </cell>
          <cell r="FN206">
            <v>218.17</v>
          </cell>
          <cell r="FO206">
            <v>217.22</v>
          </cell>
          <cell r="FP206">
            <v>217.22</v>
          </cell>
          <cell r="FQ206">
            <v>217.22</v>
          </cell>
          <cell r="FR206">
            <v>217.22</v>
          </cell>
          <cell r="FS206">
            <v>220.93</v>
          </cell>
          <cell r="FT206">
            <v>222.11</v>
          </cell>
          <cell r="FU206">
            <v>222.45</v>
          </cell>
          <cell r="FV206">
            <v>223.32</v>
          </cell>
          <cell r="FW206">
            <v>223.32</v>
          </cell>
          <cell r="FX206">
            <v>223.32</v>
          </cell>
          <cell r="FY206">
            <v>223.05</v>
          </cell>
          <cell r="FZ206">
            <v>219.2</v>
          </cell>
          <cell r="GA206">
            <v>220.03</v>
          </cell>
          <cell r="GB206">
            <v>221.9</v>
          </cell>
          <cell r="GC206">
            <v>221.31</v>
          </cell>
          <cell r="GD206">
            <v>221.31</v>
          </cell>
          <cell r="GE206">
            <v>221.31</v>
          </cell>
          <cell r="GF206">
            <v>215.16</v>
          </cell>
          <cell r="GG206">
            <v>215.49</v>
          </cell>
          <cell r="GH206">
            <v>215.41</v>
          </cell>
          <cell r="GI206">
            <v>215.75</v>
          </cell>
          <cell r="GJ206">
            <v>216.67</v>
          </cell>
          <cell r="GK206">
            <v>216.67</v>
          </cell>
          <cell r="GL206">
            <v>216.67</v>
          </cell>
          <cell r="GM206">
            <v>213.75</v>
          </cell>
          <cell r="GN206">
            <v>212.35</v>
          </cell>
          <cell r="GO206">
            <v>211.9</v>
          </cell>
          <cell r="GP206">
            <v>208.61</v>
          </cell>
          <cell r="GQ206">
            <v>208.58</v>
          </cell>
          <cell r="GR206">
            <v>208.58</v>
          </cell>
          <cell r="GS206">
            <v>208.58</v>
          </cell>
          <cell r="GT206">
            <v>207.53</v>
          </cell>
          <cell r="GU206">
            <v>203.74</v>
          </cell>
          <cell r="GV206">
            <v>208.28</v>
          </cell>
          <cell r="GW206">
            <v>210.82</v>
          </cell>
          <cell r="GX206">
            <v>208.11</v>
          </cell>
          <cell r="GY206">
            <v>208.11</v>
          </cell>
          <cell r="GZ206">
            <v>208.11</v>
          </cell>
          <cell r="HA206">
            <v>209.52</v>
          </cell>
          <cell r="HB206">
            <v>209.88</v>
          </cell>
          <cell r="HC206">
            <v>204.93</v>
          </cell>
          <cell r="HD206">
            <v>205.87</v>
          </cell>
          <cell r="HE206">
            <v>201.68</v>
          </cell>
          <cell r="HF206">
            <v>201.68</v>
          </cell>
          <cell r="HG206">
            <v>201.68</v>
          </cell>
          <cell r="HH206">
            <v>198.62</v>
          </cell>
          <cell r="HI206">
            <v>203.33</v>
          </cell>
          <cell r="HJ206">
            <v>201.51</v>
          </cell>
          <cell r="HK206">
            <v>201.93</v>
          </cell>
          <cell r="HL206">
            <v>209.09</v>
          </cell>
          <cell r="HM206">
            <v>209.09</v>
          </cell>
          <cell r="HN206">
            <v>209.09</v>
          </cell>
          <cell r="HO206">
            <v>210.92</v>
          </cell>
          <cell r="HP206">
            <v>208.67</v>
          </cell>
          <cell r="HQ206">
            <v>209.2</v>
          </cell>
          <cell r="HR206">
            <v>213.4</v>
          </cell>
          <cell r="HS206">
            <v>213.01</v>
          </cell>
          <cell r="HT206">
            <v>213.01</v>
          </cell>
          <cell r="HU206">
            <v>213.01</v>
          </cell>
          <cell r="HV206">
            <v>210.62</v>
          </cell>
          <cell r="HW206">
            <v>213.1</v>
          </cell>
          <cell r="HX206">
            <v>212.02</v>
          </cell>
          <cell r="HY206">
            <v>209.88</v>
          </cell>
          <cell r="HZ206">
            <v>210.78</v>
          </cell>
          <cell r="IA206">
            <v>210.78</v>
          </cell>
          <cell r="IB206">
            <v>210.78</v>
          </cell>
          <cell r="IC206">
            <v>204.76</v>
          </cell>
          <cell r="ID206">
            <v>202.42</v>
          </cell>
          <cell r="IE206">
            <v>209.32</v>
          </cell>
          <cell r="IF206">
            <v>205.54</v>
          </cell>
          <cell r="IG206">
            <v>208.08</v>
          </cell>
          <cell r="IH206">
            <v>208.08</v>
          </cell>
          <cell r="II206">
            <v>208.08</v>
          </cell>
          <cell r="IJ206">
            <v>211.52</v>
          </cell>
          <cell r="IK206">
            <v>215.21</v>
          </cell>
          <cell r="IL206">
            <v>214.2</v>
          </cell>
          <cell r="IM206">
            <v>212.12</v>
          </cell>
          <cell r="IN206">
            <v>214.15</v>
          </cell>
          <cell r="IO206">
            <v>214.15</v>
          </cell>
          <cell r="IP206">
            <v>214.15</v>
          </cell>
          <cell r="IQ206">
            <v>215.99</v>
          </cell>
          <cell r="IR206">
            <v>218.37</v>
          </cell>
          <cell r="IS206">
            <v>220.29</v>
          </cell>
          <cell r="IT206">
            <v>221.19</v>
          </cell>
          <cell r="IU206">
            <v>228.41</v>
          </cell>
          <cell r="IV206">
            <v>228.41</v>
          </cell>
          <cell r="IW206">
            <v>228.41</v>
          </cell>
          <cell r="IX206">
            <v>228.41</v>
          </cell>
          <cell r="IY206">
            <v>230.49</v>
          </cell>
          <cell r="IZ206">
            <v>231.88</v>
          </cell>
          <cell r="JA206">
            <v>229.46</v>
          </cell>
          <cell r="JB206">
            <v>230.45</v>
          </cell>
          <cell r="JC206">
            <v>230.45</v>
          </cell>
          <cell r="JD206">
            <v>230.45</v>
          </cell>
          <cell r="JE206">
            <v>230.47</v>
          </cell>
          <cell r="JF206">
            <v>228.95</v>
          </cell>
          <cell r="JG206">
            <v>225.57</v>
          </cell>
          <cell r="JH206">
            <v>224.68</v>
          </cell>
          <cell r="JI206">
            <v>225.82</v>
          </cell>
          <cell r="JJ206">
            <v>225.82</v>
          </cell>
          <cell r="JK206">
            <v>225.82</v>
          </cell>
          <cell r="JL206">
            <v>228.17</v>
          </cell>
          <cell r="JM206">
            <v>227.19</v>
          </cell>
          <cell r="JN206">
            <v>226.08</v>
          </cell>
          <cell r="JO206">
            <v>221.83</v>
          </cell>
          <cell r="JP206">
            <v>224.88</v>
          </cell>
          <cell r="JQ206">
            <v>224.88</v>
          </cell>
          <cell r="JR206">
            <v>224.88</v>
          </cell>
          <cell r="JS206">
            <v>228.24</v>
          </cell>
          <cell r="JT206">
            <v>229.23</v>
          </cell>
          <cell r="JU206">
            <v>228.88</v>
          </cell>
          <cell r="JV206">
            <v>232.41</v>
          </cell>
          <cell r="JW206">
            <v>231.67</v>
          </cell>
          <cell r="JX206">
            <v>231.67</v>
          </cell>
          <cell r="JY206">
            <v>231.67</v>
          </cell>
          <cell r="JZ206">
            <v>231.94</v>
          </cell>
          <cell r="KA206">
            <v>232.38</v>
          </cell>
          <cell r="KB206">
            <v>233.22</v>
          </cell>
          <cell r="KC206">
            <v>233.5</v>
          </cell>
          <cell r="KD206">
            <v>232.94</v>
          </cell>
          <cell r="KE206">
            <v>232.94</v>
          </cell>
          <cell r="KF206">
            <v>232.94</v>
          </cell>
          <cell r="KG206">
            <v>233.75</v>
          </cell>
          <cell r="KH206">
            <v>231.51</v>
          </cell>
          <cell r="KI206">
            <v>229.21</v>
          </cell>
          <cell r="KJ206">
            <v>231.91</v>
          </cell>
          <cell r="KK206">
            <v>233.63</v>
          </cell>
          <cell r="KL206">
            <v>233.63</v>
          </cell>
          <cell r="KM206">
            <v>233.63</v>
          </cell>
          <cell r="KN206">
            <v>234.52</v>
          </cell>
          <cell r="KO206">
            <v>231.73</v>
          </cell>
          <cell r="KP206">
            <v>232.29</v>
          </cell>
          <cell r="KQ206">
            <v>228.12</v>
          </cell>
          <cell r="KR206">
            <v>228.12</v>
          </cell>
          <cell r="KS206">
            <v>228.12</v>
          </cell>
          <cell r="KT206">
            <v>228.12</v>
          </cell>
          <cell r="KU206">
            <v>230.63</v>
          </cell>
          <cell r="KV206">
            <v>233.36</v>
          </cell>
          <cell r="KW206">
            <v>231.22</v>
          </cell>
          <cell r="KX206">
            <v>232.21</v>
          </cell>
          <cell r="KY206">
            <v>234.9</v>
          </cell>
          <cell r="KZ206">
            <v>234.9</v>
          </cell>
          <cell r="LA206">
            <v>234.9</v>
          </cell>
          <cell r="LB206">
            <v>236.59</v>
          </cell>
          <cell r="LC206">
            <v>236.41</v>
          </cell>
          <cell r="LD206">
            <v>237.81</v>
          </cell>
          <cell r="LE206">
            <v>238.83</v>
          </cell>
          <cell r="LF206">
            <v>237.7</v>
          </cell>
          <cell r="LG206">
            <v>237.7</v>
          </cell>
          <cell r="LH206">
            <v>237.7</v>
          </cell>
          <cell r="LI206">
            <v>235.77</v>
          </cell>
          <cell r="LJ206">
            <v>238.5</v>
          </cell>
          <cell r="LK206">
            <v>235.61</v>
          </cell>
          <cell r="LL206">
            <v>238.1</v>
          </cell>
          <cell r="LM206">
            <v>238.62</v>
          </cell>
          <cell r="LN206">
            <v>238.62</v>
          </cell>
          <cell r="LO206">
            <v>238.62</v>
          </cell>
          <cell r="LP206">
            <v>236.62</v>
          </cell>
          <cell r="LQ206">
            <v>235.7</v>
          </cell>
          <cell r="LR206">
            <v>235.6</v>
          </cell>
          <cell r="LS206">
            <v>235.85</v>
          </cell>
          <cell r="LT206">
            <v>236.73</v>
          </cell>
          <cell r="LU206">
            <v>236.73</v>
          </cell>
          <cell r="LV206">
            <v>236.73</v>
          </cell>
          <cell r="LW206">
            <v>235.58</v>
          </cell>
          <cell r="LX206">
            <v>233.5</v>
          </cell>
          <cell r="LY206">
            <v>234.4</v>
          </cell>
          <cell r="LZ206">
            <v>236.27</v>
          </cell>
          <cell r="MA206">
            <v>236.19</v>
          </cell>
          <cell r="MB206">
            <v>236.19</v>
          </cell>
          <cell r="MC206">
            <v>236.19</v>
          </cell>
          <cell r="MD206">
            <v>233.21</v>
          </cell>
          <cell r="ME206">
            <v>231.82</v>
          </cell>
          <cell r="MF206">
            <v>232.44</v>
          </cell>
          <cell r="MG206">
            <v>229.46</v>
          </cell>
          <cell r="MH206">
            <v>223.88</v>
          </cell>
          <cell r="MI206">
            <v>223.88</v>
          </cell>
          <cell r="MJ206">
            <v>223.88</v>
          </cell>
          <cell r="MK206">
            <v>221.7</v>
          </cell>
          <cell r="ML206">
            <v>222.21</v>
          </cell>
          <cell r="MM206">
            <v>218.51</v>
          </cell>
          <cell r="MN206">
            <v>219.08</v>
          </cell>
          <cell r="MO206">
            <v>222.92</v>
          </cell>
          <cell r="MP206">
            <v>222.92</v>
          </cell>
          <cell r="MQ206">
            <v>222.92</v>
          </cell>
          <cell r="MR206">
            <v>219</v>
          </cell>
          <cell r="MS206">
            <v>221.02</v>
          </cell>
          <cell r="MT206">
            <v>221.25</v>
          </cell>
          <cell r="MU206">
            <v>229.54</v>
          </cell>
          <cell r="MV206">
            <v>231.47</v>
          </cell>
          <cell r="MW206">
            <v>231.47</v>
          </cell>
          <cell r="MX206">
            <v>231.47</v>
          </cell>
          <cell r="MY206">
            <v>234.87</v>
          </cell>
          <cell r="MZ206">
            <v>234.34</v>
          </cell>
          <cell r="NA206">
            <v>231.01</v>
          </cell>
          <cell r="NB206">
            <v>229.54</v>
          </cell>
          <cell r="NC206">
            <v>230.53</v>
          </cell>
          <cell r="ND206">
            <v>230.53</v>
          </cell>
          <cell r="NE206">
            <v>230.53</v>
          </cell>
          <cell r="NF206">
            <v>231.2</v>
          </cell>
          <cell r="NG206">
            <v>232.78</v>
          </cell>
          <cell r="NH206">
            <v>230.34</v>
          </cell>
          <cell r="NI206">
            <v>227.56</v>
          </cell>
          <cell r="NJ206">
            <v>226.08</v>
          </cell>
          <cell r="NK206">
            <v>226.08</v>
          </cell>
          <cell r="NL206">
            <v>226.08</v>
          </cell>
          <cell r="NM206">
            <v>231.17</v>
          </cell>
          <cell r="NN206">
            <v>228.63</v>
          </cell>
          <cell r="NO206">
            <v>228.95</v>
          </cell>
          <cell r="NP206">
            <v>233.26</v>
          </cell>
          <cell r="NQ206">
            <v>234.39</v>
          </cell>
          <cell r="NR206">
            <v>234.39</v>
          </cell>
          <cell r="NS206">
            <v>234.39</v>
          </cell>
          <cell r="NT206">
            <v>233.9</v>
          </cell>
          <cell r="NU206">
            <v>230.2</v>
          </cell>
          <cell r="NV206">
            <v>233.57</v>
          </cell>
          <cell r="NW206">
            <v>227.58</v>
          </cell>
          <cell r="NX206">
            <v>234.04</v>
          </cell>
          <cell r="NY206">
            <v>234.04</v>
          </cell>
          <cell r="NZ206">
            <v>234.04</v>
          </cell>
          <cell r="OA206">
            <v>238.92</v>
          </cell>
          <cell r="OB206">
            <v>240.96</v>
          </cell>
          <cell r="OC206">
            <v>244.44</v>
          </cell>
          <cell r="OD206">
            <v>245.19</v>
          </cell>
          <cell r="OE206">
            <v>245.5</v>
          </cell>
          <cell r="OF206">
            <v>245.5</v>
          </cell>
          <cell r="OG206">
            <v>245.5</v>
          </cell>
          <cell r="OH206">
            <v>246.41</v>
          </cell>
          <cell r="OI206">
            <v>244.88</v>
          </cell>
          <cell r="OJ206">
            <v>248.8</v>
          </cell>
          <cell r="OK206">
            <v>251.26</v>
          </cell>
          <cell r="OL206">
            <v>248.32</v>
          </cell>
          <cell r="OM206">
            <v>248.32</v>
          </cell>
          <cell r="ON206">
            <v>248.32</v>
          </cell>
          <cell r="OO206">
            <v>249.83</v>
          </cell>
          <cell r="OP206">
            <v>250.46</v>
          </cell>
          <cell r="OQ206">
            <v>249.94</v>
          </cell>
          <cell r="OR206">
            <v>250.86</v>
          </cell>
          <cell r="OS206">
            <v>250.78</v>
          </cell>
          <cell r="OT206">
            <v>250.78</v>
          </cell>
          <cell r="OU206">
            <v>250.78</v>
          </cell>
          <cell r="OV206">
            <v>247.1</v>
          </cell>
          <cell r="OW206">
            <v>248.74</v>
          </cell>
          <cell r="OX206">
            <v>246.95</v>
          </cell>
          <cell r="OY206">
            <v>246.27</v>
          </cell>
          <cell r="OZ206">
            <v>249.03</v>
          </cell>
          <cell r="PA206">
            <v>249.03</v>
          </cell>
          <cell r="PB206">
            <v>249.03</v>
          </cell>
          <cell r="PC206">
            <v>251.37</v>
          </cell>
          <cell r="PD206">
            <v>249.69</v>
          </cell>
          <cell r="PE206">
            <v>252.18</v>
          </cell>
          <cell r="PF206">
            <v>252.89</v>
          </cell>
          <cell r="PG206">
            <v>251.67</v>
          </cell>
          <cell r="PH206">
            <v>251.67</v>
          </cell>
          <cell r="PI206">
            <v>251.67</v>
          </cell>
          <cell r="PJ206">
            <v>253.19</v>
          </cell>
          <cell r="PK206">
            <v>250.59</v>
          </cell>
          <cell r="PL206">
            <v>250.99</v>
          </cell>
          <cell r="PM206">
            <v>250.09</v>
          </cell>
          <cell r="PN206">
            <v>249.61</v>
          </cell>
          <cell r="PO206">
            <v>249.61</v>
          </cell>
          <cell r="PP206">
            <v>249.61</v>
          </cell>
          <cell r="PQ206">
            <v>240.97</v>
          </cell>
          <cell r="PR206">
            <v>235.84</v>
          </cell>
          <cell r="PS206">
            <v>232.15</v>
          </cell>
          <cell r="PT206">
            <v>238.89</v>
          </cell>
          <cell r="PU206">
            <v>243.13</v>
          </cell>
          <cell r="PV206">
            <v>243.13</v>
          </cell>
          <cell r="PW206">
            <v>243.13</v>
          </cell>
          <cell r="PX206">
            <v>244.42</v>
          </cell>
          <cell r="PY206">
            <v>245.84</v>
          </cell>
          <cell r="PZ206">
            <v>242.9</v>
          </cell>
          <cell r="QA206">
            <v>245.85</v>
          </cell>
          <cell r="QB206">
            <v>253.13</v>
          </cell>
          <cell r="QC206">
            <v>253.13</v>
          </cell>
          <cell r="QD206">
            <v>253.13</v>
          </cell>
          <cell r="QE206">
            <v>253.5</v>
          </cell>
          <cell r="QF206">
            <v>253.85</v>
          </cell>
          <cell r="QG206">
            <v>255.17</v>
          </cell>
          <cell r="QH206">
            <v>257.56</v>
          </cell>
          <cell r="QI206">
            <v>248.73</v>
          </cell>
          <cell r="QJ206">
            <v>248.73</v>
          </cell>
          <cell r="QK206">
            <v>248.73</v>
          </cell>
          <cell r="QL206">
            <v>250.01</v>
          </cell>
          <cell r="QM206">
            <v>245.78</v>
          </cell>
          <cell r="QN206">
            <v>247.52</v>
          </cell>
          <cell r="QO206">
            <v>246.34</v>
          </cell>
          <cell r="QP206">
            <v>251.06</v>
          </cell>
          <cell r="QQ206">
            <v>251.06</v>
          </cell>
          <cell r="QR206">
            <v>251.06</v>
          </cell>
          <cell r="QS206">
            <v>252.9</v>
          </cell>
          <cell r="QT206">
            <v>253.1</v>
          </cell>
          <cell r="QU206">
            <v>247.58</v>
          </cell>
          <cell r="QV206">
            <v>247.39</v>
          </cell>
          <cell r="QW206">
            <v>247.79</v>
          </cell>
          <cell r="QX206">
            <v>247.79</v>
          </cell>
          <cell r="QY206">
            <v>247.79</v>
          </cell>
          <cell r="QZ206">
            <v>254.74</v>
          </cell>
          <cell r="RA206">
            <v>256.18</v>
          </cell>
          <cell r="RB206">
            <v>252.74</v>
          </cell>
          <cell r="RC206">
            <v>249.3</v>
          </cell>
          <cell r="RD206">
            <v>250.25</v>
          </cell>
          <cell r="RE206">
            <v>250.25</v>
          </cell>
          <cell r="RF206">
            <v>250.25</v>
          </cell>
          <cell r="RG206">
            <v>253.95</v>
          </cell>
          <cell r="RH206">
            <v>254.34</v>
          </cell>
          <cell r="RI206">
            <v>251.46</v>
          </cell>
          <cell r="RJ206">
            <v>256.39</v>
          </cell>
          <cell r="RK206">
            <v>257.45</v>
          </cell>
          <cell r="RL206">
            <v>257.45</v>
          </cell>
          <cell r="RM206">
            <v>257.45</v>
          </cell>
          <cell r="RN206">
            <v>259.91000000000003</v>
          </cell>
          <cell r="RO206">
            <v>258.87</v>
          </cell>
          <cell r="RP206">
            <v>258.92</v>
          </cell>
          <cell r="RQ206">
            <v>259.92</v>
          </cell>
          <cell r="RR206">
            <v>260.20999999999998</v>
          </cell>
          <cell r="RS206">
            <v>260.20999999999998</v>
          </cell>
          <cell r="RT206">
            <v>260.20999999999998</v>
          </cell>
          <cell r="RU206">
            <v>259.7</v>
          </cell>
          <cell r="RV206">
            <v>257.3</v>
          </cell>
          <cell r="RW206">
            <v>255.24</v>
          </cell>
          <cell r="RX206">
            <v>255.87</v>
          </cell>
          <cell r="RY206">
            <v>257.8</v>
          </cell>
          <cell r="RZ206">
            <v>257.8</v>
          </cell>
          <cell r="SA206">
            <v>257.8</v>
          </cell>
          <cell r="SB206">
            <v>253.32</v>
          </cell>
          <cell r="SC206">
            <v>255.23</v>
          </cell>
          <cell r="SD206">
            <v>252.56</v>
          </cell>
          <cell r="SE206">
            <v>256.13</v>
          </cell>
          <cell r="SF206">
            <v>255.73</v>
          </cell>
          <cell r="SG206">
            <v>255.73</v>
          </cell>
          <cell r="SH206">
            <v>255.73</v>
          </cell>
          <cell r="SI206">
            <v>255.3</v>
          </cell>
          <cell r="SJ206">
            <v>254.53</v>
          </cell>
          <cell r="SK206">
            <v>256.66000000000003</v>
          </cell>
          <cell r="SL206">
            <v>258.49</v>
          </cell>
          <cell r="SM206">
            <v>255.21</v>
          </cell>
          <cell r="SN206">
            <v>255.21</v>
          </cell>
          <cell r="SO206">
            <v>255.21</v>
          </cell>
          <cell r="SP206">
            <v>253.08</v>
          </cell>
          <cell r="SQ206">
            <v>252.4</v>
          </cell>
          <cell r="SR206">
            <v>253.47</v>
          </cell>
          <cell r="SS206">
            <v>252.21</v>
          </cell>
          <cell r="ST206">
            <v>250.55</v>
          </cell>
          <cell r="SU206">
            <v>250.55</v>
          </cell>
          <cell r="SV206">
            <v>250.55</v>
          </cell>
          <cell r="SW206">
            <v>254.24</v>
          </cell>
          <cell r="SX206">
            <v>254.05</v>
          </cell>
          <cell r="SY206">
            <v>254.8</v>
          </cell>
          <cell r="SZ206">
            <v>253.58</v>
          </cell>
          <cell r="TA206">
            <v>254.39</v>
          </cell>
          <cell r="TB206">
            <v>254.39</v>
          </cell>
          <cell r="TC206">
            <v>254.39</v>
          </cell>
          <cell r="TD206">
            <v>253.4</v>
          </cell>
          <cell r="TE206">
            <v>253.02</v>
          </cell>
          <cell r="TF206">
            <v>255.19</v>
          </cell>
          <cell r="TG206">
            <v>255.46</v>
          </cell>
          <cell r="TH206">
            <v>252.17</v>
          </cell>
          <cell r="TI206">
            <v>252.17</v>
          </cell>
          <cell r="TJ206">
            <v>252.17</v>
          </cell>
          <cell r="TK206">
            <v>252.11</v>
          </cell>
          <cell r="TL206">
            <v>249.07</v>
          </cell>
          <cell r="TM206">
            <v>247.51</v>
          </cell>
          <cell r="TN206">
            <v>251.17</v>
          </cell>
          <cell r="TO206">
            <v>249.22</v>
          </cell>
          <cell r="TP206">
            <v>249.22</v>
          </cell>
          <cell r="TQ206">
            <v>249.22</v>
          </cell>
          <cell r="TR206">
            <v>248.99</v>
          </cell>
          <cell r="TS206">
            <v>252.28</v>
          </cell>
          <cell r="TT206">
            <v>253.44</v>
          </cell>
          <cell r="TU206">
            <v>252.25</v>
          </cell>
          <cell r="TV206">
            <v>250.63</v>
          </cell>
          <cell r="TW206">
            <v>250.63</v>
          </cell>
          <cell r="TX206">
            <v>250.63</v>
          </cell>
          <cell r="TY206">
            <v>244.35</v>
          </cell>
          <cell r="TZ206">
            <v>243.54</v>
          </cell>
          <cell r="UA206">
            <v>242.14</v>
          </cell>
          <cell r="UB206">
            <v>243.6</v>
          </cell>
          <cell r="UC206">
            <v>240.02</v>
          </cell>
          <cell r="UD206">
            <v>240.02</v>
          </cell>
          <cell r="UE206">
            <v>240.02</v>
          </cell>
          <cell r="UF206">
            <v>240.99</v>
          </cell>
          <cell r="UG206">
            <v>240.07</v>
          </cell>
          <cell r="UH206">
            <v>238.54</v>
          </cell>
          <cell r="UI206">
            <v>243.81</v>
          </cell>
          <cell r="UJ206">
            <v>244.78</v>
          </cell>
          <cell r="UK206">
            <v>244.78</v>
          </cell>
          <cell r="UL206">
            <v>244.78</v>
          </cell>
          <cell r="UM206">
            <v>247.9</v>
          </cell>
          <cell r="UN206">
            <v>246.76</v>
          </cell>
          <cell r="UO206">
            <v>247.74</v>
          </cell>
          <cell r="UP206">
            <v>250.54</v>
          </cell>
          <cell r="UQ206">
            <v>251.33</v>
          </cell>
          <cell r="UR206">
            <v>251.33</v>
          </cell>
          <cell r="US206">
            <v>251.33</v>
          </cell>
          <cell r="UT206">
            <v>250.22</v>
          </cell>
          <cell r="UU206">
            <v>250.74</v>
          </cell>
          <cell r="UV206">
            <v>250.58</v>
          </cell>
          <cell r="UW206">
            <v>249.78</v>
          </cell>
          <cell r="UX206">
            <v>248.33</v>
          </cell>
          <cell r="UY206">
            <v>248.33</v>
          </cell>
          <cell r="UZ206">
            <v>248.33</v>
          </cell>
          <cell r="VA206">
            <v>248.17</v>
          </cell>
          <cell r="VB206">
            <v>246.37</v>
          </cell>
          <cell r="VC206">
            <v>245.13</v>
          </cell>
          <cell r="VD206">
            <v>245.25</v>
          </cell>
          <cell r="VE206">
            <v>245.42</v>
          </cell>
          <cell r="VF206">
            <v>245.42</v>
          </cell>
          <cell r="VG206">
            <v>245.42</v>
          </cell>
          <cell r="VH206">
            <v>242.92</v>
          </cell>
          <cell r="VI206">
            <v>239.03</v>
          </cell>
          <cell r="VJ206">
            <v>240.31</v>
          </cell>
          <cell r="VK206">
            <v>238.75</v>
          </cell>
          <cell r="VL206">
            <v>240.97</v>
          </cell>
          <cell r="VM206">
            <v>240.97</v>
          </cell>
          <cell r="VN206">
            <v>240.97</v>
          </cell>
          <cell r="VO206">
            <v>242.37</v>
          </cell>
          <cell r="VP206">
            <v>242.31</v>
          </cell>
          <cell r="VQ206">
            <v>242.13</v>
          </cell>
          <cell r="VR206">
            <v>237.89</v>
          </cell>
          <cell r="VS206">
            <v>236.34</v>
          </cell>
          <cell r="VT206">
            <v>236.34</v>
          </cell>
          <cell r="VU206">
            <v>236.34</v>
          </cell>
          <cell r="VV206">
            <v>238.31</v>
          </cell>
          <cell r="VW206">
            <v>237.97</v>
          </cell>
          <cell r="VX206">
            <v>239.71</v>
          </cell>
          <cell r="VY206">
            <v>239.19</v>
          </cell>
          <cell r="VZ206">
            <v>237.92</v>
          </cell>
          <cell r="WA206">
            <v>237.92</v>
          </cell>
          <cell r="WB206">
            <v>237.92</v>
          </cell>
          <cell r="WC206">
            <v>237.11</v>
          </cell>
          <cell r="WD206">
            <v>237.13</v>
          </cell>
          <cell r="WE206">
            <v>235.44</v>
          </cell>
          <cell r="WF206">
            <v>235.36</v>
          </cell>
          <cell r="WG206">
            <v>231.8</v>
          </cell>
          <cell r="WH206">
            <v>231.8</v>
          </cell>
          <cell r="WI206">
            <v>231.8</v>
          </cell>
          <cell r="WJ206">
            <v>231.03</v>
          </cell>
          <cell r="WK206">
            <v>229.55</v>
          </cell>
          <cell r="WL206">
            <v>232.18</v>
          </cell>
          <cell r="WM206">
            <v>229.58</v>
          </cell>
          <cell r="WN206">
            <v>228.31</v>
          </cell>
          <cell r="WO206">
            <v>228.31</v>
          </cell>
          <cell r="WP206">
            <v>228.31</v>
          </cell>
          <cell r="WQ206">
            <v>231.08</v>
          </cell>
          <cell r="WR206">
            <v>224.6</v>
          </cell>
          <cell r="WS206">
            <v>226.35</v>
          </cell>
          <cell r="WT206">
            <v>227.73</v>
          </cell>
          <cell r="WU206">
            <v>234.44</v>
          </cell>
          <cell r="WV206">
            <v>234.44</v>
          </cell>
          <cell r="WW206">
            <v>234.44</v>
          </cell>
          <cell r="WX206">
            <v>235.87</v>
          </cell>
          <cell r="WY206">
            <v>235.87</v>
          </cell>
          <cell r="WZ206">
            <v>237.03</v>
          </cell>
          <cell r="XA206">
            <v>239.58</v>
          </cell>
          <cell r="XB206">
            <v>239.45</v>
          </cell>
          <cell r="XC206">
            <v>239.45</v>
          </cell>
          <cell r="XD206">
            <v>239.45</v>
          </cell>
          <cell r="XE206">
            <v>239.85</v>
          </cell>
          <cell r="XF206">
            <v>239.81</v>
          </cell>
          <cell r="XG206">
            <v>239.91</v>
          </cell>
          <cell r="XH206">
            <v>239.81</v>
          </cell>
          <cell r="XI206">
            <v>238.42</v>
          </cell>
          <cell r="XJ206">
            <v>238.42</v>
          </cell>
          <cell r="XK206">
            <v>238.42</v>
          </cell>
          <cell r="XL206">
            <v>238.77</v>
          </cell>
          <cell r="XM206">
            <v>234.04</v>
          </cell>
          <cell r="XN206">
            <v>235.39</v>
          </cell>
          <cell r="XO206">
            <v>231.35</v>
          </cell>
          <cell r="XP206">
            <v>237.86</v>
          </cell>
          <cell r="XQ206">
            <v>237.86</v>
          </cell>
          <cell r="XR206">
            <v>237.86</v>
          </cell>
          <cell r="XS206">
            <v>242.19</v>
          </cell>
          <cell r="XT206">
            <v>242.69</v>
          </cell>
          <cell r="XU206">
            <v>243.83</v>
          </cell>
          <cell r="XV206">
            <v>246.45</v>
          </cell>
          <cell r="XW206">
            <v>248.38</v>
          </cell>
          <cell r="XX206">
            <v>248.38</v>
          </cell>
          <cell r="XY206">
            <v>248.38</v>
          </cell>
          <cell r="XZ206">
            <v>246.71</v>
          </cell>
          <cell r="YA206">
            <v>247.52</v>
          </cell>
          <cell r="YB206">
            <v>247.77</v>
          </cell>
          <cell r="YC206">
            <v>249.17</v>
          </cell>
          <cell r="YD206">
            <v>250.01</v>
          </cell>
          <cell r="YE206">
            <v>250.01</v>
          </cell>
          <cell r="YF206">
            <v>250.01</v>
          </cell>
          <cell r="YG206">
            <v>250.37</v>
          </cell>
          <cell r="YH206">
            <v>250.23</v>
          </cell>
          <cell r="YI206">
            <v>249.57</v>
          </cell>
          <cell r="YJ206">
            <v>248.03</v>
          </cell>
          <cell r="YK206">
            <v>246.65</v>
          </cell>
          <cell r="YL206">
            <v>246.65</v>
          </cell>
          <cell r="YM206">
            <v>246.65</v>
          </cell>
          <cell r="YN206">
            <v>243.98</v>
          </cell>
          <cell r="YO206">
            <v>244.62</v>
          </cell>
          <cell r="YP206">
            <v>244.43</v>
          </cell>
          <cell r="YQ206">
            <v>240.71</v>
          </cell>
          <cell r="YR206">
            <v>240.03</v>
          </cell>
          <cell r="YS206">
            <v>240.03</v>
          </cell>
          <cell r="YT206">
            <v>240.03</v>
          </cell>
          <cell r="YU206">
            <v>239.78</v>
          </cell>
          <cell r="YV206">
            <v>239.1</v>
          </cell>
          <cell r="YW206">
            <v>240.79</v>
          </cell>
          <cell r="YX206">
            <v>240.42</v>
          </cell>
          <cell r="YY206">
            <v>237.89</v>
          </cell>
          <cell r="YZ206">
            <v>237.89</v>
          </cell>
          <cell r="ZA206">
            <v>237.89</v>
          </cell>
          <cell r="ZB206">
            <v>240.07</v>
          </cell>
          <cell r="ZC206">
            <v>240.73</v>
          </cell>
          <cell r="ZD206">
            <v>238.91</v>
          </cell>
          <cell r="ZE206">
            <v>239.71</v>
          </cell>
          <cell r="ZF206">
            <v>242.6</v>
          </cell>
          <cell r="ZG206">
            <v>242.6</v>
          </cell>
          <cell r="ZH206">
            <v>242.6</v>
          </cell>
          <cell r="ZI206">
            <v>240.3</v>
          </cell>
          <cell r="ZJ206">
            <v>241.16</v>
          </cell>
          <cell r="ZK206">
            <v>240.88</v>
          </cell>
          <cell r="ZL206">
            <v>237.44</v>
          </cell>
          <cell r="ZM206">
            <v>238.31</v>
          </cell>
          <cell r="ZN206">
            <v>238.31</v>
          </cell>
          <cell r="ZO206">
            <v>238.31</v>
          </cell>
          <cell r="ZP206">
            <v>238.67</v>
          </cell>
          <cell r="ZQ206">
            <v>237.08</v>
          </cell>
          <cell r="ZR206">
            <v>236.41</v>
          </cell>
          <cell r="ZS206">
            <v>232.48</v>
          </cell>
          <cell r="ZT206">
            <v>233.61</v>
          </cell>
          <cell r="ZU206">
            <v>233.61</v>
          </cell>
          <cell r="ZV206">
            <v>233.61</v>
          </cell>
          <cell r="ZW206">
            <v>227.25</v>
          </cell>
          <cell r="ZX206">
            <v>228.55</v>
          </cell>
          <cell r="ZY206">
            <v>233.83</v>
          </cell>
          <cell r="ZZ206">
            <v>233.81</v>
          </cell>
          <cell r="AAA206">
            <v>232.82</v>
          </cell>
          <cell r="AAB206">
            <v>232.82</v>
          </cell>
          <cell r="AAC206">
            <v>232.82</v>
          </cell>
          <cell r="AAD206">
            <v>238.22</v>
          </cell>
          <cell r="AAE206">
            <v>238.47</v>
          </cell>
          <cell r="AAF206">
            <v>239.73</v>
          </cell>
          <cell r="AAG206">
            <v>242.69</v>
          </cell>
          <cell r="AAH206">
            <v>241.01</v>
          </cell>
          <cell r="AAI206">
            <v>241.01</v>
          </cell>
          <cell r="AAJ206">
            <v>241.01</v>
          </cell>
          <cell r="AAK206">
            <v>242.02</v>
          </cell>
          <cell r="AAL206">
            <v>246.48</v>
          </cell>
          <cell r="AAM206">
            <v>249.35</v>
          </cell>
          <cell r="AAN206">
            <v>248.17</v>
          </cell>
          <cell r="AAO206">
            <v>249.87</v>
          </cell>
          <cell r="AAP206">
            <v>249.87</v>
          </cell>
          <cell r="AAQ206">
            <v>249.87</v>
          </cell>
          <cell r="AAR206">
            <v>250.14</v>
          </cell>
          <cell r="AAS206">
            <v>253.47</v>
          </cell>
          <cell r="AAT206">
            <v>253.09</v>
          </cell>
          <cell r="AAU206">
            <v>255.37</v>
          </cell>
          <cell r="AAV206">
            <v>256.99</v>
          </cell>
          <cell r="AAW206">
            <v>256.99</v>
          </cell>
          <cell r="AAX206">
            <v>256.99</v>
          </cell>
          <cell r="AAY206">
            <v>258.44</v>
          </cell>
          <cell r="AAZ206">
            <v>257.18</v>
          </cell>
          <cell r="ABA206">
            <v>255.73</v>
          </cell>
          <cell r="ABB206">
            <v>256.2</v>
          </cell>
          <cell r="ABC206">
            <v>256.60000000000002</v>
          </cell>
          <cell r="ABD206">
            <v>256.60000000000002</v>
          </cell>
          <cell r="ABE206">
            <v>256.60000000000002</v>
          </cell>
          <cell r="ABF206">
            <v>256.99</v>
          </cell>
          <cell r="ABG206">
            <v>257</v>
          </cell>
          <cell r="ABH206">
            <v>257.41000000000003</v>
          </cell>
          <cell r="ABI206">
            <v>259.32</v>
          </cell>
          <cell r="ABJ206">
            <v>259.61</v>
          </cell>
          <cell r="ABK206">
            <v>259.61</v>
          </cell>
          <cell r="ABL206">
            <v>259.61</v>
          </cell>
          <cell r="ABM206">
            <v>260.17</v>
          </cell>
          <cell r="ABN206">
            <v>260.52999999999997</v>
          </cell>
          <cell r="ABO206">
            <v>257.58</v>
          </cell>
          <cell r="ABP206">
            <v>257.41000000000003</v>
          </cell>
          <cell r="ABQ206">
            <v>257.74</v>
          </cell>
          <cell r="ABR206">
            <v>257.74</v>
          </cell>
          <cell r="ABS206">
            <v>257.74</v>
          </cell>
          <cell r="ABT206">
            <v>257.38</v>
          </cell>
          <cell r="ABU206">
            <v>260.32</v>
          </cell>
          <cell r="ABV206">
            <v>260.17</v>
          </cell>
          <cell r="ABW206">
            <v>258.08</v>
          </cell>
          <cell r="ABX206">
            <v>255.1</v>
          </cell>
          <cell r="ABY206">
            <v>255.1</v>
          </cell>
          <cell r="ABZ206">
            <v>255.1</v>
          </cell>
          <cell r="ACA206">
            <v>257.32</v>
          </cell>
          <cell r="ACB206">
            <v>255.01</v>
          </cell>
          <cell r="ACC206">
            <v>255.81</v>
          </cell>
          <cell r="ACD206">
            <v>254.77</v>
          </cell>
          <cell r="ACE206">
            <v>252.16</v>
          </cell>
          <cell r="ACF206">
            <v>252.16</v>
          </cell>
          <cell r="ACG206">
            <v>252.16</v>
          </cell>
          <cell r="ACH206">
            <v>253.62</v>
          </cell>
          <cell r="ACI206">
            <v>252.91</v>
          </cell>
          <cell r="ACJ206">
            <v>250.4</v>
          </cell>
          <cell r="ACK206">
            <v>252.04</v>
          </cell>
          <cell r="ACL206">
            <v>248.98</v>
          </cell>
          <cell r="ACM206">
            <v>248.98</v>
          </cell>
          <cell r="ACN206">
            <v>248.98</v>
          </cell>
          <cell r="ACO206">
            <v>248.58</v>
          </cell>
          <cell r="ACP206">
            <v>250.6</v>
          </cell>
          <cell r="ACQ206">
            <v>253.2</v>
          </cell>
          <cell r="ACR206">
            <v>253.89</v>
          </cell>
          <cell r="ACS206">
            <v>254.98</v>
          </cell>
          <cell r="ACT206">
            <v>254.98</v>
          </cell>
          <cell r="ACU206">
            <v>254.98</v>
          </cell>
          <cell r="ACV206">
            <v>256.83999999999997</v>
          </cell>
          <cell r="ACW206">
            <v>260.69</v>
          </cell>
          <cell r="ACX206">
            <v>262.7</v>
          </cell>
          <cell r="ACY206">
            <v>262.52999999999997</v>
          </cell>
          <cell r="ACZ206">
            <v>263.37</v>
          </cell>
          <cell r="ADA206">
            <v>263.37</v>
          </cell>
          <cell r="ADB206">
            <v>263.37</v>
          </cell>
          <cell r="ADC206">
            <v>266.45999999999998</v>
          </cell>
          <cell r="ADD206">
            <v>264.68</v>
          </cell>
          <cell r="ADE206">
            <v>264.26</v>
          </cell>
          <cell r="ADF206">
            <v>261.82</v>
          </cell>
          <cell r="ADG206">
            <v>263.23</v>
          </cell>
          <cell r="ADH206">
            <v>263.23</v>
          </cell>
          <cell r="ADI206">
            <v>263.23</v>
          </cell>
          <cell r="ADJ206">
            <v>263.69</v>
          </cell>
          <cell r="ADK206">
            <v>266.85000000000002</v>
          </cell>
          <cell r="ADL206">
            <v>264.14999999999998</v>
          </cell>
          <cell r="ADM206">
            <v>266.95</v>
          </cell>
          <cell r="ADN206">
            <v>264</v>
          </cell>
          <cell r="ADO206">
            <v>264</v>
          </cell>
          <cell r="ADP206">
            <v>264</v>
          </cell>
          <cell r="ADQ206">
            <v>263.61</v>
          </cell>
          <cell r="ADR206">
            <v>267.76</v>
          </cell>
          <cell r="ADS206">
            <v>266.73</v>
          </cell>
          <cell r="ADT206">
            <v>269.79000000000002</v>
          </cell>
          <cell r="ADU206">
            <v>271.83999999999997</v>
          </cell>
          <cell r="ADV206">
            <v>271.83999999999997</v>
          </cell>
          <cell r="ADW206">
            <v>271.83999999999997</v>
          </cell>
          <cell r="ADX206">
            <v>273.70999999999998</v>
          </cell>
          <cell r="ADY206">
            <v>272.14</v>
          </cell>
          <cell r="ADZ206">
            <v>272.33</v>
          </cell>
          <cell r="AEA206">
            <v>270.85000000000002</v>
          </cell>
          <cell r="AEB206">
            <v>270.04000000000002</v>
          </cell>
          <cell r="AEC206">
            <v>270.04000000000002</v>
          </cell>
          <cell r="AED206">
            <v>270.04000000000002</v>
          </cell>
          <cell r="AEE206">
            <v>268.95</v>
          </cell>
          <cell r="AEF206">
            <v>270.74</v>
          </cell>
          <cell r="AEG206">
            <v>273.01</v>
          </cell>
          <cell r="AEH206">
            <v>272.70999999999998</v>
          </cell>
          <cell r="AEI206">
            <v>273.49</v>
          </cell>
          <cell r="AEJ206">
            <v>273.49</v>
          </cell>
          <cell r="AEK206">
            <v>273.49</v>
          </cell>
          <cell r="AEL206">
            <v>275.31</v>
          </cell>
          <cell r="AEM206">
            <v>272.64</v>
          </cell>
          <cell r="AEN206">
            <v>271.94</v>
          </cell>
          <cell r="AEO206">
            <v>271.82</v>
          </cell>
          <cell r="AEP206">
            <v>272.33</v>
          </cell>
          <cell r="AEQ206">
            <v>272.33</v>
          </cell>
          <cell r="AER206">
            <v>272.33</v>
          </cell>
          <cell r="AES206">
            <v>273.39</v>
          </cell>
          <cell r="AET206">
            <v>273.19</v>
          </cell>
          <cell r="AEU206">
            <v>275.23</v>
          </cell>
          <cell r="AEV206">
            <v>275.04000000000002</v>
          </cell>
          <cell r="AEW206">
            <v>275.23</v>
          </cell>
          <cell r="AEX206">
            <v>275.23</v>
          </cell>
          <cell r="AEY206">
            <v>275.23</v>
          </cell>
          <cell r="AEZ206">
            <v>272.64</v>
          </cell>
          <cell r="AFA206">
            <v>271.36</v>
          </cell>
          <cell r="AFB206">
            <v>271.08999999999997</v>
          </cell>
          <cell r="AFC206">
            <v>271.81</v>
          </cell>
          <cell r="AFD206">
            <v>272.11</v>
          </cell>
          <cell r="AFE206">
            <v>272.11</v>
          </cell>
          <cell r="AFF206">
            <v>272.11</v>
          </cell>
          <cell r="AFG206">
            <v>271.74</v>
          </cell>
          <cell r="AFH206">
            <v>271.18</v>
          </cell>
          <cell r="AFI206">
            <v>271.39999999999998</v>
          </cell>
          <cell r="AFJ206">
            <v>272.16000000000003</v>
          </cell>
          <cell r="AFK206">
            <v>269.47000000000003</v>
          </cell>
          <cell r="AFL206">
            <v>269.47000000000003</v>
          </cell>
          <cell r="AFM206">
            <v>269.47000000000003</v>
          </cell>
          <cell r="AFN206">
            <v>269.08</v>
          </cell>
          <cell r="AFO206">
            <v>268.49</v>
          </cell>
          <cell r="AFP206">
            <v>267.62</v>
          </cell>
          <cell r="AFQ206">
            <v>268</v>
          </cell>
          <cell r="AFR206">
            <v>267.72000000000003</v>
          </cell>
          <cell r="AFS206">
            <v>267.72000000000003</v>
          </cell>
          <cell r="AFT206">
            <v>267.72000000000003</v>
          </cell>
          <cell r="AFU206">
            <v>267.75</v>
          </cell>
          <cell r="AFV206">
            <v>270.27</v>
          </cell>
          <cell r="AFW206">
            <v>270</v>
          </cell>
          <cell r="AFX206">
            <v>270.27999999999997</v>
          </cell>
          <cell r="AFY206">
            <v>268.49</v>
          </cell>
          <cell r="AFZ206">
            <v>268.49</v>
          </cell>
          <cell r="AGA206">
            <v>268.49</v>
          </cell>
          <cell r="AGB206">
            <v>271.33</v>
          </cell>
          <cell r="AGC206">
            <v>269.60000000000002</v>
          </cell>
          <cell r="AGD206">
            <v>269.23</v>
          </cell>
          <cell r="AGE206">
            <v>268.98</v>
          </cell>
          <cell r="AGF206">
            <v>269.66000000000003</v>
          </cell>
          <cell r="AGG206">
            <v>269.66000000000003</v>
          </cell>
          <cell r="AGH206">
            <v>269.66000000000003</v>
          </cell>
          <cell r="AGI206">
            <v>270.66000000000003</v>
          </cell>
          <cell r="AGJ206">
            <v>270.57</v>
          </cell>
          <cell r="AGK206">
            <v>269.69</v>
          </cell>
          <cell r="AGL206">
            <v>267.3</v>
          </cell>
          <cell r="AGM206">
            <v>266.35000000000002</v>
          </cell>
          <cell r="AGN206">
            <v>266.35000000000002</v>
          </cell>
          <cell r="AGO206">
            <v>266.35000000000002</v>
          </cell>
          <cell r="AGP206">
            <v>268.77999999999997</v>
          </cell>
          <cell r="AGQ206">
            <v>268.64</v>
          </cell>
          <cell r="AGR206">
            <v>269.45999999999998</v>
          </cell>
          <cell r="AGS206">
            <v>265.98</v>
          </cell>
          <cell r="AGT206">
            <v>266.70999999999998</v>
          </cell>
          <cell r="AGU206">
            <v>266.70999999999998</v>
          </cell>
          <cell r="AGV206">
            <v>266.70999999999998</v>
          </cell>
          <cell r="AGW206">
            <v>266.57</v>
          </cell>
          <cell r="AGX206">
            <v>264.70999999999998</v>
          </cell>
          <cell r="AGY206">
            <v>261.70999999999998</v>
          </cell>
          <cell r="AGZ206">
            <v>264.58</v>
          </cell>
          <cell r="AHA206">
            <v>265.73</v>
          </cell>
          <cell r="AHB206">
            <v>265.73</v>
          </cell>
          <cell r="AHC206">
            <v>265.73</v>
          </cell>
          <cell r="AHD206">
            <v>268.95999999999998</v>
          </cell>
          <cell r="AHE206">
            <v>269.45</v>
          </cell>
          <cell r="AHF206">
            <v>268.24</v>
          </cell>
          <cell r="AHG206">
            <v>268.05</v>
          </cell>
          <cell r="AHH206">
            <v>270.51</v>
          </cell>
          <cell r="AHI206">
            <v>270.51</v>
          </cell>
          <cell r="AHJ206">
            <v>270.51</v>
          </cell>
          <cell r="AHK206">
            <v>269.60000000000002</v>
          </cell>
          <cell r="AHL206">
            <v>270.17</v>
          </cell>
          <cell r="AHM206">
            <v>270.42</v>
          </cell>
          <cell r="AHN206">
            <v>268.48</v>
          </cell>
          <cell r="AHO206">
            <v>266.73</v>
          </cell>
          <cell r="AHP206">
            <v>266.73</v>
          </cell>
          <cell r="AHQ206">
            <v>266.73</v>
          </cell>
          <cell r="AHR206">
            <v>264.10000000000002</v>
          </cell>
          <cell r="AHS206">
            <v>264.88</v>
          </cell>
          <cell r="AHT206">
            <v>262.25</v>
          </cell>
          <cell r="AHU206">
            <v>259.01</v>
          </cell>
          <cell r="AHV206">
            <v>262.2</v>
          </cell>
          <cell r="AHW206">
            <v>262.2</v>
          </cell>
          <cell r="AHX206">
            <v>262.2</v>
          </cell>
          <cell r="AHY206">
            <v>262.10000000000002</v>
          </cell>
          <cell r="AHZ206">
            <v>264.05</v>
          </cell>
          <cell r="AIA206">
            <v>264.33</v>
          </cell>
          <cell r="AIB206">
            <v>262.11</v>
          </cell>
          <cell r="AIC206">
            <v>258.61</v>
          </cell>
          <cell r="AID206">
            <v>258.61</v>
          </cell>
          <cell r="AIE206">
            <v>258.61</v>
          </cell>
          <cell r="AIF206">
            <v>260.43</v>
          </cell>
          <cell r="AIG206">
            <v>263.22000000000003</v>
          </cell>
          <cell r="AIH206">
            <v>265.11</v>
          </cell>
          <cell r="AII206">
            <v>265.45</v>
          </cell>
          <cell r="AIJ206">
            <v>265.81</v>
          </cell>
          <cell r="AIK206">
            <v>265.81</v>
          </cell>
          <cell r="AIL206">
            <v>265.81</v>
          </cell>
          <cell r="AIM206">
            <v>268.77</v>
          </cell>
          <cell r="AIN206">
            <v>266.02</v>
          </cell>
          <cell r="AIO206">
            <v>265.83999999999997</v>
          </cell>
          <cell r="AIP206">
            <v>260.32</v>
          </cell>
          <cell r="AIQ206">
            <v>268.92</v>
          </cell>
          <cell r="AIR206">
            <v>268.92</v>
          </cell>
          <cell r="AIS206">
            <v>268.92</v>
          </cell>
          <cell r="AIT206">
            <v>265.19</v>
          </cell>
          <cell r="AIU206">
            <v>266.05</v>
          </cell>
          <cell r="AIV206">
            <v>267.93</v>
          </cell>
          <cell r="AIW206">
            <v>267.75</v>
          </cell>
          <cell r="AIX206">
            <v>265.91000000000003</v>
          </cell>
          <cell r="AIY206">
            <v>265.91000000000003</v>
          </cell>
          <cell r="AIZ206">
            <v>265.91000000000003</v>
          </cell>
          <cell r="AJA206">
            <v>264.11</v>
          </cell>
          <cell r="AJB206">
            <v>265.33</v>
          </cell>
          <cell r="AJC206">
            <v>265.22000000000003</v>
          </cell>
          <cell r="AJD206">
            <v>264.95999999999998</v>
          </cell>
          <cell r="AJE206">
            <v>264.23</v>
          </cell>
          <cell r="AJF206">
            <v>264.23</v>
          </cell>
          <cell r="AJG206">
            <v>264.23</v>
          </cell>
          <cell r="AJH206">
            <v>262.26</v>
          </cell>
          <cell r="AJI206">
            <v>260.98</v>
          </cell>
          <cell r="AJJ206">
            <v>261.33999999999997</v>
          </cell>
          <cell r="AJK206">
            <v>257.77</v>
          </cell>
          <cell r="AJL206">
            <v>257.18</v>
          </cell>
          <cell r="AJM206">
            <v>257.18</v>
          </cell>
          <cell r="AJN206">
            <v>257.18</v>
          </cell>
          <cell r="AJO206">
            <v>254.8</v>
          </cell>
          <cell r="AJP206">
            <v>249.57</v>
          </cell>
          <cell r="AJQ206">
            <v>248.55</v>
          </cell>
          <cell r="AJR206">
            <v>248.96</v>
          </cell>
          <cell r="AJS206">
            <v>251.46</v>
          </cell>
          <cell r="AJT206">
            <v>251.46</v>
          </cell>
          <cell r="AJU206">
            <v>251.46</v>
          </cell>
          <cell r="AJV206">
            <v>253.61</v>
          </cell>
          <cell r="AJW206">
            <v>254.15</v>
          </cell>
          <cell r="AJX206">
            <v>256.2</v>
          </cell>
          <cell r="AJY206">
            <v>254.74</v>
          </cell>
          <cell r="AJZ206">
            <v>256.68</v>
          </cell>
          <cell r="AKA206">
            <v>256.68</v>
          </cell>
          <cell r="AKB206">
            <v>256.68</v>
          </cell>
          <cell r="AKC206">
            <v>262.75</v>
          </cell>
          <cell r="AKD206">
            <v>262.85000000000002</v>
          </cell>
          <cell r="AKE206">
            <v>262.68</v>
          </cell>
          <cell r="AKF206">
            <v>263.07</v>
          </cell>
          <cell r="AKG206">
            <v>263.27999999999997</v>
          </cell>
          <cell r="AKH206">
            <v>263.27999999999997</v>
          </cell>
          <cell r="AKI206">
            <v>263.27999999999997</v>
          </cell>
          <cell r="AKJ206">
            <v>263.56</v>
          </cell>
          <cell r="AKK206">
            <v>263.79000000000002</v>
          </cell>
          <cell r="AKL206">
            <v>262.70999999999998</v>
          </cell>
          <cell r="AKM206">
            <v>261.98</v>
          </cell>
          <cell r="AKN206">
            <v>261.17</v>
          </cell>
          <cell r="AKO206">
            <v>261.17</v>
          </cell>
          <cell r="AKP206">
            <v>261.17</v>
          </cell>
          <cell r="AKQ206">
            <v>258.04000000000002</v>
          </cell>
          <cell r="AKR206">
            <v>259.44</v>
          </cell>
          <cell r="AKS206">
            <v>259.19</v>
          </cell>
          <cell r="AKT206">
            <v>257.77</v>
          </cell>
          <cell r="AKU206">
            <v>257.76</v>
          </cell>
          <cell r="AKV206">
            <v>257.76</v>
          </cell>
          <cell r="AKW206">
            <v>257.76</v>
          </cell>
          <cell r="AKX206">
            <v>257.32</v>
          </cell>
          <cell r="AKY206">
            <v>262.06</v>
          </cell>
          <cell r="AKZ206">
            <v>262.06</v>
          </cell>
          <cell r="ALA206">
            <v>262.33</v>
          </cell>
          <cell r="ALB206">
            <v>261.76</v>
          </cell>
          <cell r="ALC206">
            <v>261.76</v>
          </cell>
          <cell r="ALD206">
            <v>261.76</v>
          </cell>
          <cell r="ALE206">
            <v>257.31</v>
          </cell>
          <cell r="ALF206">
            <v>256.97000000000003</v>
          </cell>
          <cell r="ALG206">
            <v>257.10000000000002</v>
          </cell>
          <cell r="ALH206">
            <v>257.58</v>
          </cell>
          <cell r="ALI206">
            <v>255.3</v>
          </cell>
          <cell r="ALJ206">
            <v>255.3</v>
          </cell>
          <cell r="ALK206">
            <v>255.3</v>
          </cell>
          <cell r="ALL206">
            <v>253.63</v>
          </cell>
          <cell r="ALM206">
            <v>251.56</v>
          </cell>
          <cell r="ALN206">
            <v>248.84</v>
          </cell>
          <cell r="ALO206">
            <v>251.17</v>
          </cell>
          <cell r="ALP206">
            <v>247.61</v>
          </cell>
          <cell r="ALQ206">
            <v>247.61</v>
          </cell>
          <cell r="ALR206">
            <v>247.61</v>
          </cell>
          <cell r="ALS206">
            <v>248.35</v>
          </cell>
          <cell r="ALT206">
            <v>251.44</v>
          </cell>
          <cell r="ALU206">
            <v>252.09</v>
          </cell>
          <cell r="ALV206">
            <v>253.03</v>
          </cell>
          <cell r="ALW206">
            <v>251.7</v>
          </cell>
          <cell r="ALX206">
            <v>251.7</v>
          </cell>
          <cell r="ALY206">
            <v>251.7</v>
          </cell>
          <cell r="ALZ206">
            <v>249.55</v>
          </cell>
          <cell r="AMA206">
            <v>249.83</v>
          </cell>
          <cell r="AMB206">
            <v>251.91</v>
          </cell>
          <cell r="AMC206">
            <v>256.01</v>
          </cell>
          <cell r="AMD206">
            <v>257.88</v>
          </cell>
          <cell r="AME206">
            <v>257.88</v>
          </cell>
          <cell r="AMF206">
            <v>257.88</v>
          </cell>
          <cell r="AMG206">
            <v>257.58</v>
          </cell>
          <cell r="AMH206">
            <v>256.26</v>
          </cell>
          <cell r="AMI206">
            <v>255.03</v>
          </cell>
          <cell r="AMJ206">
            <v>255.27</v>
          </cell>
          <cell r="AMK206">
            <v>254.38</v>
          </cell>
          <cell r="AML206">
            <v>254.38</v>
          </cell>
          <cell r="AMM206">
            <v>254.38</v>
          </cell>
          <cell r="AMN206">
            <v>252.38</v>
          </cell>
          <cell r="AMO206">
            <v>253.05</v>
          </cell>
          <cell r="AMP206">
            <v>254.43</v>
          </cell>
          <cell r="AMQ206">
            <v>256.39</v>
          </cell>
          <cell r="AMR206">
            <v>253.51</v>
          </cell>
          <cell r="AMS206">
            <v>253.51</v>
          </cell>
          <cell r="AMT206">
            <v>253.51</v>
          </cell>
          <cell r="AMU206">
            <v>252.72</v>
          </cell>
          <cell r="AMV206">
            <v>249.45</v>
          </cell>
          <cell r="AMW206">
            <v>251.35</v>
          </cell>
          <cell r="AMX206">
            <v>252.16</v>
          </cell>
          <cell r="AMY206">
            <v>250.03</v>
          </cell>
          <cell r="AMZ206">
            <v>250.03</v>
          </cell>
          <cell r="ANA206">
            <v>250.03</v>
          </cell>
          <cell r="ANB206">
            <v>251.51</v>
          </cell>
          <cell r="ANC206">
            <v>254.31</v>
          </cell>
          <cell r="AND206">
            <v>251.59</v>
          </cell>
          <cell r="ANE206">
            <v>253.78</v>
          </cell>
          <cell r="ANF206">
            <v>252.66</v>
          </cell>
          <cell r="ANG206">
            <v>252.66</v>
          </cell>
          <cell r="ANH206">
            <v>252.66</v>
          </cell>
          <cell r="ANI206">
            <v>255.56</v>
          </cell>
          <cell r="ANJ206">
            <v>257.89999999999998</v>
          </cell>
          <cell r="ANK206">
            <v>258.02</v>
          </cell>
          <cell r="ANL206">
            <v>257.37</v>
          </cell>
          <cell r="ANM206">
            <v>257.99</v>
          </cell>
          <cell r="ANN206">
            <v>257.99</v>
          </cell>
          <cell r="ANO206">
            <v>257.99</v>
          </cell>
          <cell r="ANP206">
            <v>258.67</v>
          </cell>
          <cell r="ANQ206">
            <v>257.19</v>
          </cell>
          <cell r="ANR206">
            <v>258.72000000000003</v>
          </cell>
          <cell r="ANS206">
            <v>255.46</v>
          </cell>
          <cell r="ANT206">
            <v>255.05</v>
          </cell>
          <cell r="ANU206">
            <v>255.05</v>
          </cell>
          <cell r="ANV206">
            <v>255.05</v>
          </cell>
          <cell r="ANW206">
            <v>252.41</v>
          </cell>
          <cell r="ANX206">
            <v>249.17</v>
          </cell>
          <cell r="ANY206">
            <v>248.73</v>
          </cell>
          <cell r="ANZ206">
            <v>248.22</v>
          </cell>
          <cell r="AOA206">
            <v>247.87</v>
          </cell>
          <cell r="AOB206">
            <v>247.87</v>
          </cell>
          <cell r="AOC206">
            <v>247.87</v>
          </cell>
          <cell r="AOD206">
            <v>246.32</v>
          </cell>
          <cell r="AOE206">
            <v>241.98</v>
          </cell>
          <cell r="AOF206">
            <v>244.32</v>
          </cell>
          <cell r="AOG206">
            <v>245.08</v>
          </cell>
          <cell r="AOH206">
            <v>246.23</v>
          </cell>
          <cell r="AOI206">
            <v>246.23</v>
          </cell>
          <cell r="AOJ206">
            <v>246.23</v>
          </cell>
          <cell r="AOK206">
            <v>245.92</v>
          </cell>
          <cell r="AOL206">
            <v>246.13</v>
          </cell>
          <cell r="AOM206">
            <v>246.68</v>
          </cell>
          <cell r="AON206">
            <v>244.2</v>
          </cell>
          <cell r="AOO206">
            <v>246</v>
          </cell>
          <cell r="AOP206">
            <v>246</v>
          </cell>
          <cell r="AOQ206">
            <v>246</v>
          </cell>
          <cell r="AOR206">
            <v>245.48</v>
          </cell>
          <cell r="AOS206">
            <v>245.9</v>
          </cell>
          <cell r="AOT206">
            <v>245.94</v>
          </cell>
          <cell r="AOU206">
            <v>245.37</v>
          </cell>
          <cell r="AOV206">
            <v>247.22</v>
          </cell>
          <cell r="AOW206">
            <v>247.22</v>
          </cell>
          <cell r="AOX206">
            <v>247.22</v>
          </cell>
          <cell r="AOY206">
            <v>248.3</v>
          </cell>
          <cell r="AOZ206">
            <v>242.47</v>
          </cell>
          <cell r="APA206">
            <v>241.35</v>
          </cell>
          <cell r="APB206">
            <v>241.86</v>
          </cell>
          <cell r="APC206">
            <v>238.1</v>
          </cell>
          <cell r="APD206">
            <v>238.1</v>
          </cell>
          <cell r="APE206">
            <v>238.1</v>
          </cell>
          <cell r="APF206">
            <v>238.91</v>
          </cell>
          <cell r="APG206">
            <v>238.86</v>
          </cell>
          <cell r="APH206">
            <v>237.41</v>
          </cell>
          <cell r="API206">
            <v>233.53</v>
          </cell>
          <cell r="APJ206">
            <v>231.49</v>
          </cell>
          <cell r="APK206">
            <v>231.49</v>
          </cell>
          <cell r="APL206">
            <v>231.49</v>
          </cell>
          <cell r="APM206">
            <v>229.3</v>
          </cell>
          <cell r="APN206">
            <v>229.44</v>
          </cell>
          <cell r="APO206">
            <v>228.57</v>
          </cell>
          <cell r="APP206">
            <v>229.92</v>
          </cell>
          <cell r="APQ206">
            <v>226.07</v>
          </cell>
          <cell r="APR206">
            <v>226.07</v>
          </cell>
          <cell r="APS206">
            <v>226.07</v>
          </cell>
          <cell r="APT206">
            <v>228.74</v>
          </cell>
          <cell r="APU206">
            <v>229.78</v>
          </cell>
          <cell r="APV206">
            <v>232.03</v>
          </cell>
          <cell r="APW206">
            <v>236.58</v>
          </cell>
          <cell r="APX206">
            <v>237.43</v>
          </cell>
          <cell r="APY206">
            <v>237.43</v>
          </cell>
          <cell r="APZ206">
            <v>237.43</v>
          </cell>
          <cell r="AQA206">
            <v>235.59</v>
          </cell>
          <cell r="AQB206">
            <v>233.21</v>
          </cell>
          <cell r="AQC206">
            <v>235.5</v>
          </cell>
          <cell r="AQD206">
            <v>236.24</v>
          </cell>
          <cell r="AQE206">
            <v>237.48</v>
          </cell>
          <cell r="AQF206">
            <v>237.48</v>
          </cell>
          <cell r="AQG206">
            <v>237.48</v>
          </cell>
          <cell r="AQH206">
            <v>235.13</v>
          </cell>
          <cell r="AQI206">
            <v>237.56</v>
          </cell>
          <cell r="AQJ206">
            <v>236.05</v>
          </cell>
          <cell r="AQK206">
            <v>235.98</v>
          </cell>
          <cell r="AQL206">
            <v>236.63</v>
          </cell>
          <cell r="AQM206">
            <v>236.63</v>
          </cell>
          <cell r="AQN206">
            <v>236.63</v>
          </cell>
          <cell r="AQO206">
            <v>236.06</v>
          </cell>
          <cell r="AQP206">
            <v>233.46</v>
          </cell>
          <cell r="AQQ206">
            <v>233.46</v>
          </cell>
          <cell r="AQR206">
            <v>233.38</v>
          </cell>
          <cell r="AQS206">
            <v>233.85</v>
          </cell>
          <cell r="AQT206">
            <v>233.85</v>
          </cell>
          <cell r="AQU206">
            <v>233.85</v>
          </cell>
          <cell r="AQV206">
            <v>231.93</v>
          </cell>
          <cell r="AQW206">
            <v>230.14</v>
          </cell>
          <cell r="AQX206">
            <v>229.54</v>
          </cell>
          <cell r="AQY206">
            <v>228.87</v>
          </cell>
          <cell r="AQZ206">
            <v>228.93</v>
          </cell>
          <cell r="ARA206">
            <v>228.93</v>
          </cell>
          <cell r="ARB206">
            <v>228.93</v>
          </cell>
          <cell r="ARC206">
            <v>229.02</v>
          </cell>
          <cell r="ARD206">
            <v>229.93</v>
          </cell>
          <cell r="ARE206">
            <v>228.08</v>
          </cell>
          <cell r="ARF206">
            <v>227.95</v>
          </cell>
          <cell r="ARG206">
            <v>226.81</v>
          </cell>
          <cell r="ARH206">
            <v>226.81</v>
          </cell>
          <cell r="ARI206">
            <v>226.81</v>
          </cell>
          <cell r="ARJ206">
            <v>225.93</v>
          </cell>
          <cell r="ARK206">
            <v>224.5</v>
          </cell>
          <cell r="ARL206">
            <v>224.11</v>
          </cell>
          <cell r="ARM206">
            <v>223.63</v>
          </cell>
          <cell r="ARN206">
            <v>222.95</v>
          </cell>
          <cell r="ARO206">
            <v>222.95</v>
          </cell>
          <cell r="ARP206">
            <v>222.95</v>
          </cell>
          <cell r="ARQ206">
            <v>222.77</v>
          </cell>
          <cell r="ARR206">
            <v>217.99</v>
          </cell>
          <cell r="ARS206">
            <v>216.63</v>
          </cell>
          <cell r="ART206">
            <v>216.41</v>
          </cell>
          <cell r="ARU206">
            <v>213.02</v>
          </cell>
          <cell r="ARV206">
            <v>213.02</v>
          </cell>
          <cell r="ARW206">
            <v>213.02</v>
          </cell>
          <cell r="ARX206">
            <v>217.2</v>
          </cell>
          <cell r="ARY206">
            <v>213.12</v>
          </cell>
          <cell r="ARZ206">
            <v>216.01</v>
          </cell>
          <cell r="ASA206">
            <v>216.88</v>
          </cell>
          <cell r="ASB206">
            <v>214.48</v>
          </cell>
          <cell r="ASC206">
            <v>214.48</v>
          </cell>
          <cell r="ASD206">
            <v>214.48</v>
          </cell>
          <cell r="ASE206">
            <v>215.15</v>
          </cell>
          <cell r="ASF206">
            <v>213.54</v>
          </cell>
          <cell r="ASG206">
            <v>210.49</v>
          </cell>
          <cell r="ASH206">
            <v>207.85</v>
          </cell>
          <cell r="ASI206">
            <v>212.54</v>
          </cell>
          <cell r="ASJ206">
            <v>212.54</v>
          </cell>
          <cell r="ASK206">
            <v>212.54</v>
          </cell>
          <cell r="ASL206">
            <v>215.77</v>
          </cell>
          <cell r="ASM206">
            <v>226.84</v>
          </cell>
          <cell r="ASN206">
            <v>227.41</v>
          </cell>
          <cell r="ASO206">
            <v>226.73</v>
          </cell>
          <cell r="ASP206">
            <v>224.82</v>
          </cell>
          <cell r="ASQ206">
            <v>224.82</v>
          </cell>
          <cell r="ASR206">
            <v>224.82</v>
          </cell>
          <cell r="ASS206">
            <v>222.95</v>
          </cell>
          <cell r="AST206">
            <v>224.17</v>
          </cell>
          <cell r="ASU206">
            <v>223.65</v>
          </cell>
          <cell r="ASV206">
            <v>225.15</v>
          </cell>
          <cell r="ASW206">
            <v>225.9</v>
          </cell>
          <cell r="ASX206">
            <v>225.9</v>
          </cell>
          <cell r="ASY206">
            <v>225.9</v>
          </cell>
          <cell r="ASZ206">
            <v>222.24</v>
          </cell>
          <cell r="ATA206">
            <v>223.1</v>
          </cell>
          <cell r="ATB206">
            <v>226.16</v>
          </cell>
          <cell r="ATC206">
            <v>224.37</v>
          </cell>
          <cell r="ATD206">
            <v>225.56</v>
          </cell>
          <cell r="ATE206">
            <v>225.56</v>
          </cell>
          <cell r="ATF206">
            <v>225.56</v>
          </cell>
          <cell r="ATG206">
            <v>229.28</v>
          </cell>
          <cell r="ATH206">
            <v>227.29</v>
          </cell>
          <cell r="ATI206">
            <v>229.33</v>
          </cell>
          <cell r="ATJ206">
            <v>228.55</v>
          </cell>
          <cell r="ATK206">
            <v>227</v>
          </cell>
          <cell r="ATL206">
            <v>227</v>
          </cell>
          <cell r="ATM206">
            <v>227</v>
          </cell>
          <cell r="ATN206">
            <v>226.88</v>
          </cell>
          <cell r="ATO206">
            <v>231.47</v>
          </cell>
          <cell r="ATP206">
            <v>230.29</v>
          </cell>
          <cell r="ATQ206">
            <v>229.69</v>
          </cell>
          <cell r="ATR206">
            <v>228.54</v>
          </cell>
          <cell r="ATS206">
            <v>228.54</v>
          </cell>
          <cell r="ATT206">
            <v>228.54</v>
          </cell>
          <cell r="ATU206">
            <v>229.7</v>
          </cell>
          <cell r="ATV206">
            <v>229.09</v>
          </cell>
          <cell r="ATW206">
            <v>229.68</v>
          </cell>
          <cell r="ATX206">
            <v>228.71</v>
          </cell>
          <cell r="ATY206">
            <v>229.09</v>
          </cell>
          <cell r="ATZ206">
            <v>229.09</v>
          </cell>
          <cell r="AUA206">
            <v>229.09</v>
          </cell>
          <cell r="AUB206">
            <v>230.55</v>
          </cell>
          <cell r="AUC206">
            <v>232.24</v>
          </cell>
          <cell r="AUD206">
            <v>228.94</v>
          </cell>
          <cell r="AUE206">
            <v>227.45</v>
          </cell>
          <cell r="AUF206">
            <v>228.65</v>
          </cell>
          <cell r="AUG206">
            <v>228.65</v>
          </cell>
          <cell r="AUH206">
            <v>228.65</v>
          </cell>
          <cell r="AUI206">
            <v>225.34</v>
          </cell>
          <cell r="AUJ206">
            <v>226.93</v>
          </cell>
          <cell r="AUK206">
            <v>226.89</v>
          </cell>
          <cell r="AUL206">
            <v>225.32</v>
          </cell>
          <cell r="AUM206">
            <v>222.35</v>
          </cell>
          <cell r="AUN206">
            <v>222.35</v>
          </cell>
          <cell r="AUO206">
            <v>222.35</v>
          </cell>
          <cell r="AUP206">
            <v>223.08</v>
          </cell>
          <cell r="AUQ206">
            <v>221.79</v>
          </cell>
          <cell r="AUR206">
            <v>220.04</v>
          </cell>
          <cell r="AUS206">
            <v>215.33</v>
          </cell>
          <cell r="AUT206">
            <v>215.87</v>
          </cell>
          <cell r="AUU206">
            <v>215.87</v>
          </cell>
          <cell r="AUV206">
            <v>215.87</v>
          </cell>
          <cell r="AUW206">
            <v>214.7</v>
          </cell>
          <cell r="AUX206">
            <v>214.33</v>
          </cell>
          <cell r="AUY206">
            <v>220.05</v>
          </cell>
          <cell r="AUZ206">
            <v>220.65</v>
          </cell>
          <cell r="AVA206">
            <v>222.22</v>
          </cell>
          <cell r="AVB206">
            <v>222.22</v>
          </cell>
          <cell r="AVC206">
            <v>222.22</v>
          </cell>
          <cell r="AVD206">
            <v>225.16</v>
          </cell>
          <cell r="AVE206">
            <v>223.34</v>
          </cell>
          <cell r="AVF206">
            <v>218.63</v>
          </cell>
          <cell r="AVG206">
            <v>217.81</v>
          </cell>
          <cell r="AVH206">
            <v>217.27</v>
          </cell>
          <cell r="AVI206">
            <v>217.27</v>
          </cell>
          <cell r="AVJ206">
            <v>217.27</v>
          </cell>
          <cell r="AVK206">
            <v>217.68</v>
          </cell>
          <cell r="AVL206">
            <v>219.9</v>
          </cell>
          <cell r="AVM206">
            <v>221.68</v>
          </cell>
          <cell r="AVN206">
            <v>218.75</v>
          </cell>
          <cell r="AVO206">
            <v>218.79</v>
          </cell>
          <cell r="AVP206">
            <v>218.79</v>
          </cell>
          <cell r="AVQ206">
            <v>218.79</v>
          </cell>
          <cell r="AVR206">
            <v>218.74</v>
          </cell>
          <cell r="AVS206">
            <v>216.74</v>
          </cell>
          <cell r="AVT206">
            <v>219.37</v>
          </cell>
          <cell r="AVU206">
            <v>219.48</v>
          </cell>
          <cell r="AVV206">
            <v>222.63</v>
          </cell>
          <cell r="AVW206">
            <v>222.63</v>
          </cell>
          <cell r="AVX206">
            <v>222.63</v>
          </cell>
          <cell r="AVY206">
            <v>221.92</v>
          </cell>
          <cell r="AVZ206">
            <v>224.32</v>
          </cell>
          <cell r="AWA206">
            <v>221.68</v>
          </cell>
          <cell r="AWB206">
            <v>224.74</v>
          </cell>
          <cell r="AWC206">
            <v>227.73</v>
          </cell>
          <cell r="AWD206">
            <v>227.73</v>
          </cell>
          <cell r="AWE206">
            <v>227.73</v>
          </cell>
          <cell r="AWF206">
            <v>226.66</v>
          </cell>
          <cell r="AWG206">
            <v>224.14</v>
          </cell>
          <cell r="AWH206">
            <v>225.86</v>
          </cell>
          <cell r="AWI206">
            <v>225.62</v>
          </cell>
          <cell r="AWJ206">
            <v>225.21</v>
          </cell>
          <cell r="AWK206">
            <v>225.21</v>
          </cell>
          <cell r="AWL206">
            <v>225.21</v>
          </cell>
          <cell r="AWM206">
            <v>224.88</v>
          </cell>
          <cell r="AWN206">
            <v>223.18</v>
          </cell>
          <cell r="AWO206">
            <v>223.98</v>
          </cell>
          <cell r="AWP206">
            <v>219.57</v>
          </cell>
          <cell r="AWQ206">
            <v>219.03</v>
          </cell>
          <cell r="AWR206">
            <v>219.03</v>
          </cell>
          <cell r="AWS206">
            <v>219.03</v>
          </cell>
          <cell r="AWT206">
            <v>221.41</v>
          </cell>
          <cell r="AWU206">
            <v>220.1</v>
          </cell>
          <cell r="AWV206">
            <v>217.24</v>
          </cell>
          <cell r="AWW206">
            <v>223.75</v>
          </cell>
          <cell r="AWX206">
            <v>221.78</v>
          </cell>
          <cell r="AWY206">
            <v>221.78</v>
          </cell>
          <cell r="AWZ206">
            <v>221.78</v>
          </cell>
          <cell r="AXA206">
            <v>220.12</v>
          </cell>
          <cell r="AXB206">
            <v>226.53</v>
          </cell>
          <cell r="AXC206">
            <v>226.67</v>
          </cell>
          <cell r="AXD206">
            <v>223.69</v>
          </cell>
          <cell r="AXE206">
            <v>223.74</v>
          </cell>
          <cell r="AXF206">
            <v>223.74</v>
          </cell>
          <cell r="AXG206">
            <v>223.74</v>
          </cell>
          <cell r="AXH206">
            <v>224.19</v>
          </cell>
          <cell r="AXI206">
            <v>226.49</v>
          </cell>
          <cell r="AXJ206">
            <v>225.31</v>
          </cell>
          <cell r="AXK206">
            <v>222.71</v>
          </cell>
          <cell r="AXL206">
            <v>223.76</v>
          </cell>
          <cell r="AXM206">
            <v>223.76</v>
          </cell>
          <cell r="AXN206">
            <v>223.76</v>
          </cell>
          <cell r="AXO206">
            <v>221.67</v>
          </cell>
          <cell r="AXP206">
            <v>225.33</v>
          </cell>
          <cell r="AXQ206">
            <v>226.62</v>
          </cell>
          <cell r="AXR206">
            <v>225.6</v>
          </cell>
          <cell r="AXS206">
            <v>232.12</v>
          </cell>
          <cell r="AXT206">
            <v>232.12</v>
          </cell>
          <cell r="AXU206">
            <v>232.12</v>
          </cell>
          <cell r="AXV206">
            <v>228.59</v>
          </cell>
          <cell r="AXW206">
            <v>229.88</v>
          </cell>
          <cell r="AXX206">
            <v>229.8</v>
          </cell>
          <cell r="AXY206">
            <v>229.29</v>
          </cell>
          <cell r="AXZ206">
            <v>229.6</v>
          </cell>
          <cell r="AYA206">
            <v>229.6</v>
          </cell>
          <cell r="AYB206">
            <v>229.6</v>
          </cell>
          <cell r="AYC206">
            <v>226.73</v>
          </cell>
          <cell r="AYD206">
            <v>224.54</v>
          </cell>
          <cell r="AYE206">
            <v>224.1</v>
          </cell>
          <cell r="AYF206">
            <v>225.19</v>
          </cell>
          <cell r="AYG206">
            <v>224.04</v>
          </cell>
          <cell r="AYH206">
            <v>224.04</v>
          </cell>
          <cell r="AYI206">
            <v>224.04</v>
          </cell>
          <cell r="AYJ206">
            <v>225.58</v>
          </cell>
          <cell r="AYK206">
            <v>222.82</v>
          </cell>
          <cell r="AYL206">
            <v>222.98</v>
          </cell>
          <cell r="AYM206">
            <v>223.89</v>
          </cell>
          <cell r="AYN206">
            <v>223.74</v>
          </cell>
          <cell r="AYO206">
            <v>223.74</v>
          </cell>
          <cell r="AYP206">
            <v>223.74</v>
          </cell>
          <cell r="AYQ206">
            <v>221.51</v>
          </cell>
          <cell r="AYR206">
            <v>219.01</v>
          </cell>
          <cell r="AYS206">
            <v>217.96</v>
          </cell>
          <cell r="AYT206">
            <v>218.49</v>
          </cell>
          <cell r="AYU206">
            <v>218.4</v>
          </cell>
          <cell r="AYV206">
            <v>218.4</v>
          </cell>
          <cell r="AYW206">
            <v>218.4</v>
          </cell>
          <cell r="AYX206">
            <v>218.52</v>
          </cell>
          <cell r="AYY206">
            <v>219.8</v>
          </cell>
          <cell r="AYZ206">
            <v>214.63</v>
          </cell>
          <cell r="AZA206">
            <v>214.63</v>
          </cell>
          <cell r="AZB206">
            <v>214.74</v>
          </cell>
          <cell r="AZC206">
            <v>214.74</v>
          </cell>
          <cell r="AZD206">
            <v>214.74</v>
          </cell>
          <cell r="AZE206">
            <v>216.45</v>
          </cell>
          <cell r="AZF206">
            <v>216.03</v>
          </cell>
          <cell r="AZG206">
            <v>215.57</v>
          </cell>
          <cell r="AZH206">
            <v>215.55</v>
          </cell>
          <cell r="AZI206">
            <v>215.4</v>
          </cell>
          <cell r="AZJ206">
            <v>215.4</v>
          </cell>
          <cell r="AZK206">
            <v>215.4</v>
          </cell>
          <cell r="AZL206">
            <v>216.99</v>
          </cell>
          <cell r="AZM206">
            <v>217.17</v>
          </cell>
          <cell r="AZN206">
            <v>215.44</v>
          </cell>
          <cell r="AZO206">
            <v>213.44</v>
          </cell>
          <cell r="AZP206">
            <v>212.77</v>
          </cell>
          <cell r="AZQ206">
            <v>212.77</v>
          </cell>
          <cell r="AZR206">
            <v>212.77</v>
          </cell>
          <cell r="AZS206">
            <v>212.35</v>
          </cell>
          <cell r="AZT206">
            <v>212.31</v>
          </cell>
          <cell r="AZU206">
            <v>211.4</v>
          </cell>
          <cell r="AZV206">
            <v>208.85</v>
          </cell>
          <cell r="AZW206">
            <v>208.8</v>
          </cell>
          <cell r="AZX206">
            <v>208.8</v>
          </cell>
          <cell r="AZY206">
            <v>208.8</v>
          </cell>
          <cell r="AZZ206">
            <v>209.65</v>
          </cell>
          <cell r="BAA206">
            <v>209.66</v>
          </cell>
          <cell r="BAB206">
            <v>209.47</v>
          </cell>
          <cell r="BAC206">
            <v>209.03</v>
          </cell>
          <cell r="BAD206">
            <v>207.52</v>
          </cell>
          <cell r="BAE206">
            <v>207.52</v>
          </cell>
          <cell r="BAF206">
            <v>207.52</v>
          </cell>
          <cell r="BAG206">
            <v>207.19</v>
          </cell>
          <cell r="BAH206">
            <v>203.64</v>
          </cell>
          <cell r="BAI206">
            <v>203.78</v>
          </cell>
          <cell r="BAJ206">
            <v>204.02</v>
          </cell>
          <cell r="BAK206">
            <v>204.77</v>
          </cell>
          <cell r="BAL206">
            <v>204.77</v>
          </cell>
          <cell r="BAM206">
            <v>204.77</v>
          </cell>
          <cell r="BAN206">
            <v>202.1</v>
          </cell>
          <cell r="BAO206">
            <v>199.78</v>
          </cell>
          <cell r="BAP206">
            <v>198.83</v>
          </cell>
          <cell r="BAQ206">
            <v>198.38</v>
          </cell>
          <cell r="BAR206">
            <v>192.34</v>
          </cell>
          <cell r="BAS206">
            <v>192.34</v>
          </cell>
          <cell r="BAT206">
            <v>192.34</v>
          </cell>
          <cell r="BAU206">
            <v>195.86</v>
          </cell>
          <cell r="BAV206">
            <v>196.44</v>
          </cell>
          <cell r="BAW206">
            <v>197.39</v>
          </cell>
          <cell r="BAX206">
            <v>196.88</v>
          </cell>
          <cell r="BAY206">
            <v>197.28</v>
          </cell>
          <cell r="BAZ206">
            <v>197.28</v>
          </cell>
          <cell r="BBA206">
            <v>197.28</v>
          </cell>
          <cell r="BBB206">
            <v>197.53</v>
          </cell>
          <cell r="BBC206">
            <v>198.35</v>
          </cell>
          <cell r="BBD206">
            <v>201.97</v>
          </cell>
          <cell r="BBE206">
            <v>200.68</v>
          </cell>
          <cell r="BBF206">
            <v>202.84</v>
          </cell>
          <cell r="BBG206">
            <v>202.84</v>
          </cell>
          <cell r="BBH206">
            <v>202.84</v>
          </cell>
          <cell r="BBI206">
            <v>203.14</v>
          </cell>
          <cell r="BBJ206">
            <v>201.47</v>
          </cell>
          <cell r="BBK206">
            <v>202.55</v>
          </cell>
          <cell r="BBL206">
            <v>199.7</v>
          </cell>
          <cell r="BBM206">
            <v>200.81</v>
          </cell>
          <cell r="BBN206">
            <v>200.81</v>
          </cell>
          <cell r="BBO206">
            <v>200.81</v>
          </cell>
          <cell r="BBP206">
            <v>200.92</v>
          </cell>
          <cell r="BBQ206">
            <v>201.22</v>
          </cell>
          <cell r="BBR206">
            <v>200.56</v>
          </cell>
          <cell r="BBS206">
            <v>206.11</v>
          </cell>
          <cell r="BBT206">
            <v>206.19</v>
          </cell>
          <cell r="BBU206">
            <v>206.19</v>
          </cell>
          <cell r="BBV206">
            <v>206.19</v>
          </cell>
          <cell r="BBW206">
            <v>208.91</v>
          </cell>
          <cell r="BBX206">
            <v>208.96</v>
          </cell>
          <cell r="BBY206">
            <v>206.27</v>
          </cell>
          <cell r="BBZ206">
            <v>201.7</v>
          </cell>
          <cell r="BCA206">
            <v>200.96</v>
          </cell>
          <cell r="BCB206">
            <v>200.96</v>
          </cell>
          <cell r="BCC206">
            <v>200.96</v>
          </cell>
          <cell r="BCD206">
            <v>201.73</v>
          </cell>
          <cell r="BCE206">
            <v>199.48</v>
          </cell>
          <cell r="BCF206">
            <v>200.5</v>
          </cell>
          <cell r="BCG206">
            <v>202.76</v>
          </cell>
          <cell r="BCH206">
            <v>206.23</v>
          </cell>
          <cell r="BCI206">
            <v>206.23</v>
          </cell>
          <cell r="BCJ206">
            <v>206.23</v>
          </cell>
          <cell r="BCK206">
            <v>202.66</v>
          </cell>
          <cell r="BCL206">
            <v>201.18</v>
          </cell>
          <cell r="BCM206">
            <v>202.18</v>
          </cell>
          <cell r="BCN206">
            <v>202.02</v>
          </cell>
          <cell r="BCO206">
            <v>198.09</v>
          </cell>
          <cell r="BCP206">
            <v>198.09</v>
          </cell>
          <cell r="BCQ206">
            <v>198.09</v>
          </cell>
          <cell r="BCR206">
            <v>200.59</v>
          </cell>
          <cell r="BCS206">
            <v>199.5</v>
          </cell>
          <cell r="BCT206">
            <v>205.8</v>
          </cell>
          <cell r="BCU206">
            <v>204.27</v>
          </cell>
          <cell r="BCV206">
            <v>206.57</v>
          </cell>
          <cell r="BCW206">
            <v>206.57</v>
          </cell>
          <cell r="BCX206">
            <v>206.57</v>
          </cell>
          <cell r="BCY206">
            <v>204.57</v>
          </cell>
          <cell r="BCZ206">
            <v>206.84</v>
          </cell>
          <cell r="BDA206">
            <v>205.94</v>
          </cell>
          <cell r="BDB206">
            <v>208.78</v>
          </cell>
          <cell r="BDC206">
            <v>209.9</v>
          </cell>
          <cell r="BDD206">
            <v>209.9</v>
          </cell>
          <cell r="BDE206">
            <v>209.9</v>
          </cell>
          <cell r="BDF206">
            <v>202.42</v>
          </cell>
          <cell r="BDG206">
            <v>203.29</v>
          </cell>
          <cell r="BDH206">
            <v>202.04</v>
          </cell>
          <cell r="BDI206">
            <v>199.96</v>
          </cell>
          <cell r="BDJ206">
            <v>200.76</v>
          </cell>
          <cell r="BDK206">
            <v>200.76</v>
          </cell>
          <cell r="BDL206">
            <v>200.76</v>
          </cell>
          <cell r="BDM206">
            <v>196.99</v>
          </cell>
          <cell r="BDN206">
            <v>191.68</v>
          </cell>
          <cell r="BDO206">
            <v>190.75</v>
          </cell>
          <cell r="BDP206">
            <v>192.94</v>
          </cell>
          <cell r="BDQ206">
            <v>191.84</v>
          </cell>
          <cell r="BDR206">
            <v>191.84</v>
          </cell>
          <cell r="BDS206">
            <v>191.84</v>
          </cell>
          <cell r="BDT206">
            <v>188.43</v>
          </cell>
          <cell r="BDU206">
            <v>190.85</v>
          </cell>
          <cell r="BDV206">
            <v>191.81</v>
          </cell>
          <cell r="BDW206">
            <v>192.82</v>
          </cell>
          <cell r="BDX206">
            <v>191.48</v>
          </cell>
          <cell r="BDY206">
            <v>191.48</v>
          </cell>
          <cell r="BDZ206">
            <v>191.48</v>
          </cell>
          <cell r="BEA206">
            <v>192.24</v>
          </cell>
          <cell r="BEB206">
            <v>191.78</v>
          </cell>
          <cell r="BEC206">
            <v>194.29</v>
          </cell>
          <cell r="BED206">
            <v>190.87</v>
          </cell>
          <cell r="BEE206">
            <v>191.03</v>
          </cell>
          <cell r="BEF206">
            <v>191.03</v>
          </cell>
          <cell r="BEG206">
            <v>191.03</v>
          </cell>
          <cell r="BEH206">
            <v>190.91</v>
          </cell>
          <cell r="BEI206">
            <v>188.44</v>
          </cell>
          <cell r="BEJ206">
            <v>189.13</v>
          </cell>
          <cell r="BEK206">
            <v>188.39</v>
          </cell>
          <cell r="BEL206">
            <v>188.48</v>
          </cell>
          <cell r="BEM206">
            <v>188.48</v>
          </cell>
        </row>
        <row r="207">
          <cell r="F207" t="str">
            <v>World - FTSE All-World Index</v>
          </cell>
          <cell r="H207" t="str">
            <v>FTAW01 Index</v>
          </cell>
          <cell r="I207" t="str">
            <v>FTAW01 Index</v>
          </cell>
          <cell r="J207" t="str">
            <v>USD Curncy</v>
          </cell>
          <cell r="K207" t="str">
            <v>USD Curncy</v>
          </cell>
          <cell r="L207" t="str">
            <v>USD Curncy</v>
          </cell>
          <cell r="M207" t="str">
            <v>Equity</v>
          </cell>
          <cell r="N207" t="str">
            <v>World</v>
          </cell>
          <cell r="O207">
            <v>1</v>
          </cell>
          <cell r="T207">
            <v>277.70999999999998</v>
          </cell>
          <cell r="U207">
            <v>277.68</v>
          </cell>
          <cell r="V207">
            <v>277.68</v>
          </cell>
          <cell r="W207">
            <v>277.70999999999998</v>
          </cell>
          <cell r="X207" t="str">
            <v>N.A.</v>
          </cell>
          <cell r="Y207" t="e">
            <v>#VALUE!</v>
          </cell>
          <cell r="Z207">
            <v>276.60000000000002</v>
          </cell>
          <cell r="AA207">
            <v>42592</v>
          </cell>
          <cell r="AB207">
            <v>276.60000000000002</v>
          </cell>
          <cell r="AC207">
            <v>42592</v>
          </cell>
          <cell r="AD207">
            <v>1</v>
          </cell>
          <cell r="AE207">
            <v>1</v>
          </cell>
          <cell r="AF207">
            <v>1</v>
          </cell>
          <cell r="AG207" t="e">
            <v>#VALUE!</v>
          </cell>
          <cell r="AH207">
            <v>277.68</v>
          </cell>
          <cell r="AI207">
            <v>276.60000000000002</v>
          </cell>
          <cell r="AJ207">
            <v>276.66000000000003</v>
          </cell>
          <cell r="AK207">
            <v>275.27</v>
          </cell>
          <cell r="AL207">
            <v>274.43</v>
          </cell>
          <cell r="AM207">
            <v>274.43</v>
          </cell>
          <cell r="AN207">
            <v>274.43</v>
          </cell>
          <cell r="AO207">
            <v>272.86</v>
          </cell>
          <cell r="AP207">
            <v>271.97000000000003</v>
          </cell>
          <cell r="AQ207">
            <v>272.79000000000002</v>
          </cell>
          <cell r="AR207">
            <v>274.54000000000002</v>
          </cell>
          <cell r="AS207">
            <v>274.86</v>
          </cell>
          <cell r="AT207">
            <v>274.86</v>
          </cell>
          <cell r="AU207">
            <v>274.86</v>
          </cell>
          <cell r="AV207">
            <v>272.81</v>
          </cell>
          <cell r="AW207">
            <v>272.61</v>
          </cell>
          <cell r="AX207">
            <v>272.42</v>
          </cell>
          <cell r="AY207">
            <v>272.10000000000002</v>
          </cell>
          <cell r="AZ207">
            <v>272.49</v>
          </cell>
          <cell r="BA207">
            <v>272.49</v>
          </cell>
          <cell r="BB207">
            <v>272.49</v>
          </cell>
          <cell r="BC207">
            <v>272.36</v>
          </cell>
          <cell r="BD207">
            <v>272.60000000000002</v>
          </cell>
          <cell r="BE207">
            <v>271.32</v>
          </cell>
          <cell r="BF207">
            <v>272.11</v>
          </cell>
          <cell r="BG207">
            <v>271.58</v>
          </cell>
          <cell r="BH207">
            <v>271.58</v>
          </cell>
          <cell r="BI207">
            <v>271.58</v>
          </cell>
          <cell r="BJ207">
            <v>271.89</v>
          </cell>
          <cell r="BK207">
            <v>270.33</v>
          </cell>
          <cell r="BL207">
            <v>269.68</v>
          </cell>
          <cell r="BM207">
            <v>267.35000000000002</v>
          </cell>
          <cell r="BN207">
            <v>264.76</v>
          </cell>
          <cell r="BO207">
            <v>264.76</v>
          </cell>
          <cell r="BP207">
            <v>264.76</v>
          </cell>
          <cell r="BQ207">
            <v>262.11</v>
          </cell>
          <cell r="BR207">
            <v>261.42</v>
          </cell>
          <cell r="BS207">
            <v>262.56</v>
          </cell>
          <cell r="BT207">
            <v>265.14999999999998</v>
          </cell>
          <cell r="BU207">
            <v>264.95</v>
          </cell>
          <cell r="BV207">
            <v>264.95</v>
          </cell>
          <cell r="BW207">
            <v>264.95</v>
          </cell>
          <cell r="BX207">
            <v>263.75</v>
          </cell>
          <cell r="BY207">
            <v>260.67</v>
          </cell>
          <cell r="BZ207">
            <v>255.09</v>
          </cell>
          <cell r="CA207">
            <v>250.89</v>
          </cell>
          <cell r="CB207">
            <v>256.5</v>
          </cell>
          <cell r="CC207">
            <v>256.5</v>
          </cell>
          <cell r="CD207">
            <v>256.5</v>
          </cell>
          <cell r="CE207">
            <v>269.43</v>
          </cell>
          <cell r="CF207">
            <v>265.83</v>
          </cell>
          <cell r="CG207">
            <v>265.83999999999997</v>
          </cell>
          <cell r="CH207">
            <v>265.02999999999997</v>
          </cell>
          <cell r="CI207">
            <v>260.44</v>
          </cell>
          <cell r="CJ207">
            <v>260.44</v>
          </cell>
          <cell r="CK207">
            <v>260.44</v>
          </cell>
          <cell r="CL207">
            <v>259.07</v>
          </cell>
          <cell r="CM207">
            <v>260.2</v>
          </cell>
          <cell r="CN207">
            <v>259.55</v>
          </cell>
          <cell r="CO207">
            <v>261.97000000000003</v>
          </cell>
          <cell r="CP207">
            <v>265.32</v>
          </cell>
          <cell r="CQ207">
            <v>265.32</v>
          </cell>
          <cell r="CR207">
            <v>265.32</v>
          </cell>
          <cell r="CS207">
            <v>269.08</v>
          </cell>
          <cell r="CT207">
            <v>270.77999999999997</v>
          </cell>
          <cell r="CU207">
            <v>269.81</v>
          </cell>
          <cell r="CV207">
            <v>268.22000000000003</v>
          </cell>
          <cell r="CW207">
            <v>266.89999999999998</v>
          </cell>
          <cell r="CX207">
            <v>266.89999999999998</v>
          </cell>
          <cell r="CY207">
            <v>266.89999999999998</v>
          </cell>
          <cell r="CZ207">
            <v>265.92</v>
          </cell>
          <cell r="DA207">
            <v>265.75</v>
          </cell>
          <cell r="DB207">
            <v>265.97000000000003</v>
          </cell>
          <cell r="DC207">
            <v>266.27</v>
          </cell>
          <cell r="DD207">
            <v>266.16000000000003</v>
          </cell>
          <cell r="DE207">
            <v>266.16000000000003</v>
          </cell>
          <cell r="DF207">
            <v>266.16000000000003</v>
          </cell>
          <cell r="DG207">
            <v>265.44</v>
          </cell>
          <cell r="DH207">
            <v>264.87</v>
          </cell>
          <cell r="DI207">
            <v>262.39</v>
          </cell>
          <cell r="DJ207">
            <v>259.79000000000002</v>
          </cell>
          <cell r="DK207">
            <v>260.27</v>
          </cell>
          <cell r="DL207">
            <v>260.27</v>
          </cell>
          <cell r="DM207">
            <v>260.27</v>
          </cell>
          <cell r="DN207">
            <v>258.39999999999998</v>
          </cell>
          <cell r="DO207">
            <v>260.75</v>
          </cell>
          <cell r="DP207">
            <v>261.02999999999997</v>
          </cell>
          <cell r="DQ207">
            <v>261.82</v>
          </cell>
          <cell r="DR207">
            <v>260.02999999999997</v>
          </cell>
          <cell r="DS207">
            <v>260.02999999999997</v>
          </cell>
          <cell r="DT207">
            <v>260.02999999999997</v>
          </cell>
          <cell r="DU207">
            <v>262.39</v>
          </cell>
          <cell r="DV207">
            <v>262.89999999999998</v>
          </cell>
          <cell r="DW207">
            <v>264.11</v>
          </cell>
          <cell r="DX207">
            <v>261.17</v>
          </cell>
          <cell r="DY207">
            <v>261.36</v>
          </cell>
          <cell r="DZ207">
            <v>261.36</v>
          </cell>
          <cell r="EA207">
            <v>261.36</v>
          </cell>
          <cell r="EB207">
            <v>261.19</v>
          </cell>
          <cell r="EC207">
            <v>261.75</v>
          </cell>
          <cell r="ED207">
            <v>264.08</v>
          </cell>
          <cell r="EE207">
            <v>266.92</v>
          </cell>
          <cell r="EF207">
            <v>266.43</v>
          </cell>
          <cell r="EG207">
            <v>266.43</v>
          </cell>
          <cell r="EH207">
            <v>266.43</v>
          </cell>
          <cell r="EI207">
            <v>267.45</v>
          </cell>
          <cell r="EJ207">
            <v>268.63</v>
          </cell>
          <cell r="EK207">
            <v>268.56</v>
          </cell>
          <cell r="EL207">
            <v>268.04000000000002</v>
          </cell>
          <cell r="EM207">
            <v>268.70999999999998</v>
          </cell>
          <cell r="EN207">
            <v>268.70999999999998</v>
          </cell>
          <cell r="EO207">
            <v>268.70999999999998</v>
          </cell>
          <cell r="EP207">
            <v>269.62</v>
          </cell>
          <cell r="EQ207">
            <v>270.14</v>
          </cell>
          <cell r="ER207">
            <v>269.95999999999998</v>
          </cell>
          <cell r="ES207">
            <v>267.12</v>
          </cell>
          <cell r="ET207">
            <v>266.60000000000002</v>
          </cell>
          <cell r="EU207">
            <v>266.60000000000002</v>
          </cell>
          <cell r="EV207">
            <v>266.60000000000002</v>
          </cell>
          <cell r="EW207">
            <v>266.79000000000002</v>
          </cell>
          <cell r="EX207">
            <v>265.86</v>
          </cell>
          <cell r="EY207">
            <v>262.29000000000002</v>
          </cell>
          <cell r="EZ207">
            <v>260.38</v>
          </cell>
          <cell r="FA207">
            <v>260.13</v>
          </cell>
          <cell r="FB207">
            <v>260.13</v>
          </cell>
          <cell r="FC207">
            <v>260.13</v>
          </cell>
          <cell r="FD207">
            <v>258.37</v>
          </cell>
          <cell r="FE207">
            <v>259.95999999999998</v>
          </cell>
          <cell r="FF207">
            <v>258.01</v>
          </cell>
          <cell r="FG207">
            <v>261.66000000000003</v>
          </cell>
          <cell r="FH207">
            <v>261.51</v>
          </cell>
          <cell r="FI207">
            <v>261.51</v>
          </cell>
          <cell r="FJ207">
            <v>261.51</v>
          </cell>
          <cell r="FK207">
            <v>263.07</v>
          </cell>
          <cell r="FL207">
            <v>263.67</v>
          </cell>
          <cell r="FM207">
            <v>260.61</v>
          </cell>
          <cell r="FN207">
            <v>259.44</v>
          </cell>
          <cell r="FO207">
            <v>258.83</v>
          </cell>
          <cell r="FP207">
            <v>258.83</v>
          </cell>
          <cell r="FQ207">
            <v>258.83</v>
          </cell>
          <cell r="FR207">
            <v>258.64999999999998</v>
          </cell>
          <cell r="FS207">
            <v>260.2</v>
          </cell>
          <cell r="FT207">
            <v>262.2</v>
          </cell>
          <cell r="FU207">
            <v>262.14</v>
          </cell>
          <cell r="FV207">
            <v>262.35000000000002</v>
          </cell>
          <cell r="FW207">
            <v>262.35000000000002</v>
          </cell>
          <cell r="FX207">
            <v>262.35000000000002</v>
          </cell>
          <cell r="FY207">
            <v>261.69</v>
          </cell>
          <cell r="FZ207">
            <v>257.72000000000003</v>
          </cell>
          <cell r="GA207">
            <v>257.41000000000003</v>
          </cell>
          <cell r="GB207">
            <v>259.01</v>
          </cell>
          <cell r="GC207">
            <v>258.68</v>
          </cell>
          <cell r="GD207">
            <v>258.68</v>
          </cell>
          <cell r="GE207">
            <v>258.68</v>
          </cell>
          <cell r="GF207">
            <v>254.24</v>
          </cell>
          <cell r="GG207">
            <v>254.29</v>
          </cell>
          <cell r="GH207">
            <v>253.68</v>
          </cell>
          <cell r="GI207">
            <v>255.89</v>
          </cell>
          <cell r="GJ207">
            <v>255.82</v>
          </cell>
          <cell r="GK207">
            <v>255.82</v>
          </cell>
          <cell r="GL207">
            <v>255.82</v>
          </cell>
          <cell r="GM207">
            <v>254.02</v>
          </cell>
          <cell r="GN207">
            <v>252.15</v>
          </cell>
          <cell r="GO207">
            <v>249.7</v>
          </cell>
          <cell r="GP207">
            <v>245.32</v>
          </cell>
          <cell r="GQ207">
            <v>246.33</v>
          </cell>
          <cell r="GR207">
            <v>246.33</v>
          </cell>
          <cell r="GS207">
            <v>246.33</v>
          </cell>
          <cell r="GT207">
            <v>246.14</v>
          </cell>
          <cell r="GU207">
            <v>243.45</v>
          </cell>
          <cell r="GV207">
            <v>244.6</v>
          </cell>
          <cell r="GW207">
            <v>247.18</v>
          </cell>
          <cell r="GX207">
            <v>244.1</v>
          </cell>
          <cell r="GY207">
            <v>244.1</v>
          </cell>
          <cell r="GZ207">
            <v>244.1</v>
          </cell>
          <cell r="HA207">
            <v>245.06</v>
          </cell>
          <cell r="HB207">
            <v>244.72</v>
          </cell>
          <cell r="HC207">
            <v>241.18</v>
          </cell>
          <cell r="HD207">
            <v>238.85</v>
          </cell>
          <cell r="HE207">
            <v>235.71</v>
          </cell>
          <cell r="HF207">
            <v>235.71</v>
          </cell>
          <cell r="HG207">
            <v>235.71</v>
          </cell>
          <cell r="HH207">
            <v>233.43</v>
          </cell>
          <cell r="HI207">
            <v>236.47</v>
          </cell>
          <cell r="HJ207">
            <v>236.8</v>
          </cell>
          <cell r="HK207">
            <v>238.47</v>
          </cell>
          <cell r="HL207">
            <v>242.17</v>
          </cell>
          <cell r="HM207">
            <v>242.17</v>
          </cell>
          <cell r="HN207">
            <v>242.17</v>
          </cell>
          <cell r="HO207">
            <v>245.64</v>
          </cell>
          <cell r="HP207">
            <v>243.93</v>
          </cell>
          <cell r="HQ207">
            <v>243.91</v>
          </cell>
          <cell r="HR207">
            <v>248.25</v>
          </cell>
          <cell r="HS207">
            <v>247.58</v>
          </cell>
          <cell r="HT207">
            <v>247.58</v>
          </cell>
          <cell r="HU207">
            <v>247.58</v>
          </cell>
          <cell r="HV207">
            <v>242.73</v>
          </cell>
          <cell r="HW207">
            <v>242.35</v>
          </cell>
          <cell r="HX207">
            <v>242.62</v>
          </cell>
          <cell r="HY207">
            <v>240.86</v>
          </cell>
          <cell r="HZ207">
            <v>242.85</v>
          </cell>
          <cell r="IA207">
            <v>242.85</v>
          </cell>
          <cell r="IB207">
            <v>242.85</v>
          </cell>
          <cell r="IC207">
            <v>236.52</v>
          </cell>
          <cell r="ID207">
            <v>235.89</v>
          </cell>
          <cell r="IE207">
            <v>240.76</v>
          </cell>
          <cell r="IF207">
            <v>239.5</v>
          </cell>
          <cell r="IG207">
            <v>240.72</v>
          </cell>
          <cell r="IH207">
            <v>240.72</v>
          </cell>
          <cell r="II207">
            <v>240.72</v>
          </cell>
          <cell r="IJ207">
            <v>245.13</v>
          </cell>
          <cell r="IK207">
            <v>244.79</v>
          </cell>
          <cell r="IL207">
            <v>246.93</v>
          </cell>
          <cell r="IM207">
            <v>246.47</v>
          </cell>
          <cell r="IN207">
            <v>247.57</v>
          </cell>
          <cell r="IO207">
            <v>247.57</v>
          </cell>
          <cell r="IP207">
            <v>247.57</v>
          </cell>
          <cell r="IQ207">
            <v>249.62</v>
          </cell>
          <cell r="IR207">
            <v>255.09</v>
          </cell>
          <cell r="IS207">
            <v>258.27999999999997</v>
          </cell>
          <cell r="IT207">
            <v>258.33</v>
          </cell>
          <cell r="IU207">
            <v>263.70999999999998</v>
          </cell>
          <cell r="IV207">
            <v>263.70999999999998</v>
          </cell>
          <cell r="IW207">
            <v>263.70999999999998</v>
          </cell>
          <cell r="IX207">
            <v>263.70999999999998</v>
          </cell>
          <cell r="IY207">
            <v>265.54000000000002</v>
          </cell>
          <cell r="IZ207">
            <v>267.06</v>
          </cell>
          <cell r="JA207">
            <v>264.89999999999998</v>
          </cell>
          <cell r="JB207">
            <v>265.43</v>
          </cell>
          <cell r="JC207">
            <v>265.43</v>
          </cell>
          <cell r="JD207">
            <v>265.43</v>
          </cell>
          <cell r="JE207">
            <v>265.52</v>
          </cell>
          <cell r="JF207">
            <v>265.12</v>
          </cell>
          <cell r="JG207">
            <v>261.81</v>
          </cell>
          <cell r="JH207">
            <v>260.12</v>
          </cell>
          <cell r="JI207">
            <v>259.33999999999997</v>
          </cell>
          <cell r="JJ207">
            <v>259.33999999999997</v>
          </cell>
          <cell r="JK207">
            <v>259.33999999999997</v>
          </cell>
          <cell r="JL207">
            <v>262.7</v>
          </cell>
          <cell r="JM207">
            <v>264.29000000000002</v>
          </cell>
          <cell r="JN207">
            <v>260.8</v>
          </cell>
          <cell r="JO207">
            <v>258.56</v>
          </cell>
          <cell r="JP207">
            <v>259.43</v>
          </cell>
          <cell r="JQ207">
            <v>259.43</v>
          </cell>
          <cell r="JR207">
            <v>259.43</v>
          </cell>
          <cell r="JS207">
            <v>263.57</v>
          </cell>
          <cell r="JT207">
            <v>263.87</v>
          </cell>
          <cell r="JU207">
            <v>264.75</v>
          </cell>
          <cell r="JV207">
            <v>267.45999999999998</v>
          </cell>
          <cell r="JW207">
            <v>268.72000000000003</v>
          </cell>
          <cell r="JX207">
            <v>268.72000000000003</v>
          </cell>
          <cell r="JY207">
            <v>268.72000000000003</v>
          </cell>
          <cell r="JZ207">
            <v>266.68</v>
          </cell>
          <cell r="KA207">
            <v>269.26</v>
          </cell>
          <cell r="KB207">
            <v>271.35000000000002</v>
          </cell>
          <cell r="KC207">
            <v>268.73</v>
          </cell>
          <cell r="KD207">
            <v>269.92</v>
          </cell>
          <cell r="KE207">
            <v>269.92</v>
          </cell>
          <cell r="KF207">
            <v>269.92</v>
          </cell>
          <cell r="KG207">
            <v>270.81</v>
          </cell>
          <cell r="KH207">
            <v>269.89</v>
          </cell>
          <cell r="KI207">
            <v>269.68</v>
          </cell>
          <cell r="KJ207">
            <v>270</v>
          </cell>
          <cell r="KK207">
            <v>270.87</v>
          </cell>
          <cell r="KL207">
            <v>270.87</v>
          </cell>
          <cell r="KM207">
            <v>270.87</v>
          </cell>
          <cell r="KN207">
            <v>270.36</v>
          </cell>
          <cell r="KO207">
            <v>268.55</v>
          </cell>
          <cell r="KP207">
            <v>266.45999999999998</v>
          </cell>
          <cell r="KQ207">
            <v>264.85000000000002</v>
          </cell>
          <cell r="KR207">
            <v>263.26</v>
          </cell>
          <cell r="KS207">
            <v>263.26</v>
          </cell>
          <cell r="KT207">
            <v>263.26</v>
          </cell>
          <cell r="KU207">
            <v>266.08</v>
          </cell>
          <cell r="KV207">
            <v>268.95</v>
          </cell>
          <cell r="KW207">
            <v>268.7</v>
          </cell>
          <cell r="KX207">
            <v>269.17</v>
          </cell>
          <cell r="KY207">
            <v>271.23</v>
          </cell>
          <cell r="KZ207">
            <v>271.23</v>
          </cell>
          <cell r="LA207">
            <v>271.23</v>
          </cell>
          <cell r="LB207">
            <v>272.51</v>
          </cell>
          <cell r="LC207">
            <v>273.06</v>
          </cell>
          <cell r="LD207">
            <v>273.33</v>
          </cell>
          <cell r="LE207">
            <v>272.69</v>
          </cell>
          <cell r="LF207">
            <v>271.38</v>
          </cell>
          <cell r="LG207">
            <v>271.38</v>
          </cell>
          <cell r="LH207">
            <v>271.38</v>
          </cell>
          <cell r="LI207">
            <v>271.38</v>
          </cell>
          <cell r="LJ207">
            <v>272.94</v>
          </cell>
          <cell r="LK207">
            <v>270.49</v>
          </cell>
          <cell r="LL207">
            <v>271.92</v>
          </cell>
          <cell r="LM207">
            <v>272.18</v>
          </cell>
          <cell r="LN207">
            <v>272.18</v>
          </cell>
          <cell r="LO207">
            <v>272.18</v>
          </cell>
          <cell r="LP207">
            <v>269.39999999999998</v>
          </cell>
          <cell r="LQ207">
            <v>267.10000000000002</v>
          </cell>
          <cell r="LR207">
            <v>267.88</v>
          </cell>
          <cell r="LS207">
            <v>268.29000000000002</v>
          </cell>
          <cell r="LT207">
            <v>268.76</v>
          </cell>
          <cell r="LU207">
            <v>268.76</v>
          </cell>
          <cell r="LV207">
            <v>268.76</v>
          </cell>
          <cell r="LW207">
            <v>267.62</v>
          </cell>
          <cell r="LX207">
            <v>263.86</v>
          </cell>
          <cell r="LY207">
            <v>265.16000000000003</v>
          </cell>
          <cell r="LZ207">
            <v>267.39999999999998</v>
          </cell>
          <cell r="MA207">
            <v>267.12</v>
          </cell>
          <cell r="MB207">
            <v>267.12</v>
          </cell>
          <cell r="MC207">
            <v>267.12</v>
          </cell>
          <cell r="MD207">
            <v>265.31</v>
          </cell>
          <cell r="ME207">
            <v>263.98</v>
          </cell>
          <cell r="MF207">
            <v>261.52999999999997</v>
          </cell>
          <cell r="MG207">
            <v>260.77999999999997</v>
          </cell>
          <cell r="MH207">
            <v>255.93</v>
          </cell>
          <cell r="MI207">
            <v>255.93</v>
          </cell>
          <cell r="MJ207">
            <v>255.93</v>
          </cell>
          <cell r="MK207">
            <v>253.01</v>
          </cell>
          <cell r="ML207">
            <v>251.94</v>
          </cell>
          <cell r="MM207">
            <v>246.96</v>
          </cell>
          <cell r="MN207">
            <v>248.59</v>
          </cell>
          <cell r="MO207">
            <v>253.66</v>
          </cell>
          <cell r="MP207">
            <v>253.66</v>
          </cell>
          <cell r="MQ207">
            <v>253.66</v>
          </cell>
          <cell r="MR207">
            <v>252.49</v>
          </cell>
          <cell r="MS207">
            <v>254.02</v>
          </cell>
          <cell r="MT207">
            <v>255.12</v>
          </cell>
          <cell r="MU207">
            <v>259.33</v>
          </cell>
          <cell r="MV207">
            <v>260.01</v>
          </cell>
          <cell r="MW207">
            <v>260.01</v>
          </cell>
          <cell r="MX207">
            <v>260.01</v>
          </cell>
          <cell r="MY207">
            <v>263.10000000000002</v>
          </cell>
          <cell r="MZ207">
            <v>263.08</v>
          </cell>
          <cell r="NA207">
            <v>259.76</v>
          </cell>
          <cell r="NB207">
            <v>257.87</v>
          </cell>
          <cell r="NC207">
            <v>258.64</v>
          </cell>
          <cell r="ND207">
            <v>258.64</v>
          </cell>
          <cell r="NE207">
            <v>258.64</v>
          </cell>
          <cell r="NF207">
            <v>258.45999999999998</v>
          </cell>
          <cell r="NG207">
            <v>259.07</v>
          </cell>
          <cell r="NH207">
            <v>258.17</v>
          </cell>
          <cell r="NI207">
            <v>253.8</v>
          </cell>
          <cell r="NJ207">
            <v>253.72</v>
          </cell>
          <cell r="NK207">
            <v>253.72</v>
          </cell>
          <cell r="NL207">
            <v>253.72</v>
          </cell>
          <cell r="NM207">
            <v>258.02</v>
          </cell>
          <cell r="NN207">
            <v>256.83</v>
          </cell>
          <cell r="NO207">
            <v>254.93</v>
          </cell>
          <cell r="NP207">
            <v>261.89</v>
          </cell>
          <cell r="NQ207">
            <v>263.72000000000003</v>
          </cell>
          <cell r="NR207">
            <v>263.72000000000003</v>
          </cell>
          <cell r="NS207">
            <v>263.72000000000003</v>
          </cell>
          <cell r="NT207">
            <v>262.33999999999997</v>
          </cell>
          <cell r="NU207">
            <v>256.72000000000003</v>
          </cell>
          <cell r="NV207">
            <v>252.1</v>
          </cell>
          <cell r="NW207">
            <v>252.46</v>
          </cell>
          <cell r="NX207">
            <v>262.56</v>
          </cell>
          <cell r="NY207">
            <v>262.56</v>
          </cell>
          <cell r="NZ207">
            <v>262.56</v>
          </cell>
          <cell r="OA207">
            <v>269.72000000000003</v>
          </cell>
          <cell r="OB207">
            <v>274.12</v>
          </cell>
          <cell r="OC207">
            <v>276.95999999999998</v>
          </cell>
          <cell r="OD207">
            <v>277.88</v>
          </cell>
          <cell r="OE207">
            <v>277.43</v>
          </cell>
          <cell r="OF207">
            <v>277.43</v>
          </cell>
          <cell r="OG207">
            <v>277.43</v>
          </cell>
          <cell r="OH207">
            <v>277.08999999999997</v>
          </cell>
          <cell r="OI207">
            <v>277.13</v>
          </cell>
          <cell r="OJ207">
            <v>278.70999999999998</v>
          </cell>
          <cell r="OK207">
            <v>281.42</v>
          </cell>
          <cell r="OL207">
            <v>278.58999999999997</v>
          </cell>
          <cell r="OM207">
            <v>278.58999999999997</v>
          </cell>
          <cell r="ON207">
            <v>278.58999999999997</v>
          </cell>
          <cell r="OO207">
            <v>279.32</v>
          </cell>
          <cell r="OP207">
            <v>280.88</v>
          </cell>
          <cell r="OQ207">
            <v>280.38</v>
          </cell>
          <cell r="OR207">
            <v>280.62</v>
          </cell>
          <cell r="OS207">
            <v>281.55</v>
          </cell>
          <cell r="OT207">
            <v>281.55</v>
          </cell>
          <cell r="OU207">
            <v>281.55</v>
          </cell>
          <cell r="OV207">
            <v>280.47000000000003</v>
          </cell>
          <cell r="OW207">
            <v>280.79000000000002</v>
          </cell>
          <cell r="OX207">
            <v>278.57</v>
          </cell>
          <cell r="OY207">
            <v>276.69</v>
          </cell>
          <cell r="OZ207">
            <v>278.98</v>
          </cell>
          <cell r="PA207">
            <v>278.98</v>
          </cell>
          <cell r="PB207">
            <v>278.98</v>
          </cell>
          <cell r="PC207">
            <v>281.85000000000002</v>
          </cell>
          <cell r="PD207">
            <v>282.62</v>
          </cell>
          <cell r="PE207">
            <v>284.52</v>
          </cell>
          <cell r="PF207">
            <v>284.95999999999998</v>
          </cell>
          <cell r="PG207">
            <v>284.95999999999998</v>
          </cell>
          <cell r="PH207">
            <v>284.95999999999998</v>
          </cell>
          <cell r="PI207">
            <v>284.95999999999998</v>
          </cell>
          <cell r="PJ207">
            <v>285.14</v>
          </cell>
          <cell r="PK207">
            <v>283.04000000000002</v>
          </cell>
          <cell r="PL207">
            <v>283.29000000000002</v>
          </cell>
          <cell r="PM207">
            <v>281.81</v>
          </cell>
          <cell r="PN207">
            <v>279.27999999999997</v>
          </cell>
          <cell r="PO207">
            <v>279.27999999999997</v>
          </cell>
          <cell r="PP207">
            <v>279.27999999999997</v>
          </cell>
          <cell r="PQ207">
            <v>275.22000000000003</v>
          </cell>
          <cell r="PR207">
            <v>273.22000000000003</v>
          </cell>
          <cell r="PS207">
            <v>276.68</v>
          </cell>
          <cell r="PT207">
            <v>277.73</v>
          </cell>
          <cell r="PU207">
            <v>280.56</v>
          </cell>
          <cell r="PV207">
            <v>280.56</v>
          </cell>
          <cell r="PW207">
            <v>280.56</v>
          </cell>
          <cell r="PX207">
            <v>281.19</v>
          </cell>
          <cell r="PY207">
            <v>281.17</v>
          </cell>
          <cell r="PZ207">
            <v>279.5</v>
          </cell>
          <cell r="QA207">
            <v>279.35000000000002</v>
          </cell>
          <cell r="QB207">
            <v>285.52</v>
          </cell>
          <cell r="QC207">
            <v>285.52</v>
          </cell>
          <cell r="QD207">
            <v>285.52</v>
          </cell>
          <cell r="QE207">
            <v>286.52999999999997</v>
          </cell>
          <cell r="QF207">
            <v>287.3</v>
          </cell>
          <cell r="QG207">
            <v>288.66000000000003</v>
          </cell>
          <cell r="QH207">
            <v>288.54000000000002</v>
          </cell>
          <cell r="QI207">
            <v>285.16000000000003</v>
          </cell>
          <cell r="QJ207">
            <v>285.16000000000003</v>
          </cell>
          <cell r="QK207">
            <v>285.16000000000003</v>
          </cell>
          <cell r="QL207">
            <v>286.02999999999997</v>
          </cell>
          <cell r="QM207">
            <v>283.14</v>
          </cell>
          <cell r="QN207">
            <v>283.25</v>
          </cell>
          <cell r="QO207">
            <v>282.51</v>
          </cell>
          <cell r="QP207">
            <v>284.66000000000003</v>
          </cell>
          <cell r="QQ207">
            <v>284.66000000000003</v>
          </cell>
          <cell r="QR207">
            <v>284.66000000000003</v>
          </cell>
          <cell r="QS207">
            <v>285.87</v>
          </cell>
          <cell r="QT207">
            <v>285.52999999999997</v>
          </cell>
          <cell r="QU207">
            <v>281.73</v>
          </cell>
          <cell r="QV207">
            <v>282.02999999999997</v>
          </cell>
          <cell r="QW207">
            <v>283.33</v>
          </cell>
          <cell r="QX207">
            <v>283.33</v>
          </cell>
          <cell r="QY207">
            <v>283.33</v>
          </cell>
          <cell r="QZ207">
            <v>285.7</v>
          </cell>
          <cell r="RA207">
            <v>287.99</v>
          </cell>
          <cell r="RB207">
            <v>287.10000000000002</v>
          </cell>
          <cell r="RC207">
            <v>286.58999999999997</v>
          </cell>
          <cell r="RD207">
            <v>286.75</v>
          </cell>
          <cell r="RE207">
            <v>286.75</v>
          </cell>
          <cell r="RF207">
            <v>286.75</v>
          </cell>
          <cell r="RG207">
            <v>288.60000000000002</v>
          </cell>
          <cell r="RH207">
            <v>289.22000000000003</v>
          </cell>
          <cell r="RI207">
            <v>287.67</v>
          </cell>
          <cell r="RJ207">
            <v>291.17</v>
          </cell>
          <cell r="RK207">
            <v>291.17</v>
          </cell>
          <cell r="RL207">
            <v>291.17</v>
          </cell>
          <cell r="RM207">
            <v>291.17</v>
          </cell>
          <cell r="RN207">
            <v>292.06</v>
          </cell>
          <cell r="RO207">
            <v>291.20999999999998</v>
          </cell>
          <cell r="RP207">
            <v>291.32</v>
          </cell>
          <cell r="RQ207">
            <v>292.01</v>
          </cell>
          <cell r="RR207">
            <v>291.83</v>
          </cell>
          <cell r="RS207">
            <v>291.83</v>
          </cell>
          <cell r="RT207">
            <v>291.83</v>
          </cell>
          <cell r="RU207">
            <v>291.02999999999997</v>
          </cell>
          <cell r="RV207">
            <v>289.08999999999997</v>
          </cell>
          <cell r="RW207">
            <v>288.12</v>
          </cell>
          <cell r="RX207">
            <v>288.94</v>
          </cell>
          <cell r="RY207">
            <v>289.64999999999998</v>
          </cell>
          <cell r="RZ207">
            <v>289.64999999999998</v>
          </cell>
          <cell r="SA207">
            <v>289.64999999999998</v>
          </cell>
          <cell r="SB207">
            <v>285.64999999999998</v>
          </cell>
          <cell r="SC207">
            <v>286.68</v>
          </cell>
          <cell r="SD207">
            <v>287.02999999999997</v>
          </cell>
          <cell r="SE207">
            <v>289.48</v>
          </cell>
          <cell r="SF207">
            <v>288.89999999999998</v>
          </cell>
          <cell r="SG207">
            <v>288.89999999999998</v>
          </cell>
          <cell r="SH207">
            <v>288.89999999999998</v>
          </cell>
          <cell r="SI207">
            <v>287.73</v>
          </cell>
          <cell r="SJ207">
            <v>290.60000000000002</v>
          </cell>
          <cell r="SK207">
            <v>291.89999999999998</v>
          </cell>
          <cell r="SL207">
            <v>291.55</v>
          </cell>
          <cell r="SM207">
            <v>291.14999999999998</v>
          </cell>
          <cell r="SN207">
            <v>291.14999999999998</v>
          </cell>
          <cell r="SO207">
            <v>291.14999999999998</v>
          </cell>
          <cell r="SP207">
            <v>289.86</v>
          </cell>
          <cell r="SQ207">
            <v>288.93</v>
          </cell>
          <cell r="SR207">
            <v>288.05</v>
          </cell>
          <cell r="SS207">
            <v>287.33999999999997</v>
          </cell>
          <cell r="ST207">
            <v>286.22000000000003</v>
          </cell>
          <cell r="SU207">
            <v>286.22000000000003</v>
          </cell>
          <cell r="SV207">
            <v>286.22000000000003</v>
          </cell>
          <cell r="SW207">
            <v>289.05</v>
          </cell>
          <cell r="SX207">
            <v>288.18</v>
          </cell>
          <cell r="SY207">
            <v>287.66000000000003</v>
          </cell>
          <cell r="SZ207">
            <v>286.67</v>
          </cell>
          <cell r="TA207">
            <v>287.51</v>
          </cell>
          <cell r="TB207">
            <v>287.51</v>
          </cell>
          <cell r="TC207">
            <v>287.51</v>
          </cell>
          <cell r="TD207">
            <v>286.26</v>
          </cell>
          <cell r="TE207">
            <v>285.24</v>
          </cell>
          <cell r="TF207">
            <v>284.43</v>
          </cell>
          <cell r="TG207">
            <v>284.44</v>
          </cell>
          <cell r="TH207">
            <v>282.06</v>
          </cell>
          <cell r="TI207">
            <v>282.06</v>
          </cell>
          <cell r="TJ207">
            <v>282.06</v>
          </cell>
          <cell r="TK207">
            <v>281.87</v>
          </cell>
          <cell r="TL207">
            <v>279.93</v>
          </cell>
          <cell r="TM207">
            <v>280.05</v>
          </cell>
          <cell r="TN207">
            <v>282.24</v>
          </cell>
          <cell r="TO207">
            <v>280.13</v>
          </cell>
          <cell r="TP207">
            <v>280.13</v>
          </cell>
          <cell r="TQ207">
            <v>280.13</v>
          </cell>
          <cell r="TR207">
            <v>280.29000000000002</v>
          </cell>
          <cell r="TS207">
            <v>282.41000000000003</v>
          </cell>
          <cell r="TT207">
            <v>284.69</v>
          </cell>
          <cell r="TU207">
            <v>285.41000000000003</v>
          </cell>
          <cell r="TV207">
            <v>284.70999999999998</v>
          </cell>
          <cell r="TW207">
            <v>284.70999999999998</v>
          </cell>
          <cell r="TX207">
            <v>284.70999999999998</v>
          </cell>
          <cell r="TY207">
            <v>281.23</v>
          </cell>
          <cell r="TZ207">
            <v>281.42</v>
          </cell>
          <cell r="UA207">
            <v>278.66000000000003</v>
          </cell>
          <cell r="UB207">
            <v>278.89999999999998</v>
          </cell>
          <cell r="UC207">
            <v>276.02</v>
          </cell>
          <cell r="UD207">
            <v>276.02</v>
          </cell>
          <cell r="UE207">
            <v>276.02</v>
          </cell>
          <cell r="UF207">
            <v>277.54000000000002</v>
          </cell>
          <cell r="UG207">
            <v>274.77999999999997</v>
          </cell>
          <cell r="UH207">
            <v>275.06</v>
          </cell>
          <cell r="UI207">
            <v>279.69</v>
          </cell>
          <cell r="UJ207">
            <v>280.10000000000002</v>
          </cell>
          <cell r="UK207">
            <v>280.10000000000002</v>
          </cell>
          <cell r="UL207">
            <v>280.10000000000002</v>
          </cell>
          <cell r="UM207">
            <v>283.27</v>
          </cell>
          <cell r="UN207">
            <v>282.95</v>
          </cell>
          <cell r="UO207">
            <v>284.37</v>
          </cell>
          <cell r="UP207">
            <v>285.56</v>
          </cell>
          <cell r="UQ207">
            <v>285.07</v>
          </cell>
          <cell r="UR207">
            <v>285.07</v>
          </cell>
          <cell r="US207">
            <v>285.07</v>
          </cell>
          <cell r="UT207">
            <v>285.31</v>
          </cell>
          <cell r="UU207">
            <v>285.70999999999998</v>
          </cell>
          <cell r="UV207">
            <v>285.27999999999997</v>
          </cell>
          <cell r="UW207">
            <v>284.49</v>
          </cell>
          <cell r="UX207">
            <v>284.22000000000003</v>
          </cell>
          <cell r="UY207">
            <v>284.22000000000003</v>
          </cell>
          <cell r="UZ207">
            <v>284.22000000000003</v>
          </cell>
          <cell r="VA207">
            <v>283.20999999999998</v>
          </cell>
          <cell r="VB207">
            <v>282.91000000000003</v>
          </cell>
          <cell r="VC207">
            <v>282.20999999999998</v>
          </cell>
          <cell r="VD207">
            <v>281.97000000000003</v>
          </cell>
          <cell r="VE207">
            <v>281.92</v>
          </cell>
          <cell r="VF207">
            <v>281.92</v>
          </cell>
          <cell r="VG207">
            <v>281.92</v>
          </cell>
          <cell r="VH207">
            <v>279.91000000000003</v>
          </cell>
          <cell r="VI207">
            <v>276.76</v>
          </cell>
          <cell r="VJ207">
            <v>277.52999999999997</v>
          </cell>
          <cell r="VK207">
            <v>276.08</v>
          </cell>
          <cell r="VL207">
            <v>277.14999999999998</v>
          </cell>
          <cell r="VM207">
            <v>277.14999999999998</v>
          </cell>
          <cell r="VN207">
            <v>277.14999999999998</v>
          </cell>
          <cell r="VO207">
            <v>278.26</v>
          </cell>
          <cell r="VP207">
            <v>276.48</v>
          </cell>
          <cell r="VQ207">
            <v>276.33</v>
          </cell>
          <cell r="VR207">
            <v>273.02</v>
          </cell>
          <cell r="VS207">
            <v>270.57</v>
          </cell>
          <cell r="VT207">
            <v>270.57</v>
          </cell>
          <cell r="VU207">
            <v>270.57</v>
          </cell>
          <cell r="VV207">
            <v>273.20999999999998</v>
          </cell>
          <cell r="VW207">
            <v>272.91000000000003</v>
          </cell>
          <cell r="VX207">
            <v>275.35000000000002</v>
          </cell>
          <cell r="VY207">
            <v>276.22000000000003</v>
          </cell>
          <cell r="VZ207">
            <v>275.61</v>
          </cell>
          <cell r="WA207">
            <v>275.61</v>
          </cell>
          <cell r="WB207">
            <v>275.61</v>
          </cell>
          <cell r="WC207">
            <v>275.77999999999997</v>
          </cell>
          <cell r="WD207">
            <v>273.26</v>
          </cell>
          <cell r="WE207">
            <v>271.44</v>
          </cell>
          <cell r="WF207">
            <v>270.79000000000002</v>
          </cell>
          <cell r="WG207">
            <v>269.94</v>
          </cell>
          <cell r="WH207">
            <v>269.94</v>
          </cell>
          <cell r="WI207">
            <v>269.94</v>
          </cell>
          <cell r="WJ207">
            <v>268.27999999999997</v>
          </cell>
          <cell r="WK207">
            <v>268.51</v>
          </cell>
          <cell r="WL207">
            <v>270.45999999999998</v>
          </cell>
          <cell r="WM207">
            <v>270.14</v>
          </cell>
          <cell r="WN207">
            <v>271.31</v>
          </cell>
          <cell r="WO207">
            <v>271.31</v>
          </cell>
          <cell r="WP207">
            <v>271.31</v>
          </cell>
          <cell r="WQ207">
            <v>272.66000000000003</v>
          </cell>
          <cell r="WR207">
            <v>267.57</v>
          </cell>
          <cell r="WS207">
            <v>266.32</v>
          </cell>
          <cell r="WT207">
            <v>268.97000000000003</v>
          </cell>
          <cell r="WU207">
            <v>274.06</v>
          </cell>
          <cell r="WV207">
            <v>274.06</v>
          </cell>
          <cell r="WW207">
            <v>274.06</v>
          </cell>
          <cell r="WX207">
            <v>274.85000000000002</v>
          </cell>
          <cell r="WY207">
            <v>274.85000000000002</v>
          </cell>
          <cell r="WZ207">
            <v>276.39999999999998</v>
          </cell>
          <cell r="XA207">
            <v>278.02999999999997</v>
          </cell>
          <cell r="XB207">
            <v>277.5</v>
          </cell>
          <cell r="XC207">
            <v>277.5</v>
          </cell>
          <cell r="XD207">
            <v>277.5</v>
          </cell>
          <cell r="XE207">
            <v>276.92</v>
          </cell>
          <cell r="XF207">
            <v>277.01</v>
          </cell>
          <cell r="XG207">
            <v>276.70999999999998</v>
          </cell>
          <cell r="XH207">
            <v>276.77</v>
          </cell>
          <cell r="XI207">
            <v>275.52</v>
          </cell>
          <cell r="XJ207">
            <v>275.52</v>
          </cell>
          <cell r="XK207">
            <v>275.52</v>
          </cell>
          <cell r="XL207">
            <v>273.69</v>
          </cell>
          <cell r="XM207">
            <v>268.33999999999997</v>
          </cell>
          <cell r="XN207">
            <v>265.74</v>
          </cell>
          <cell r="XO207">
            <v>266.02999999999997</v>
          </cell>
          <cell r="XP207">
            <v>269.39999999999998</v>
          </cell>
          <cell r="XQ207">
            <v>269.39999999999998</v>
          </cell>
          <cell r="XR207">
            <v>269.39999999999998</v>
          </cell>
          <cell r="XS207">
            <v>273.02999999999997</v>
          </cell>
          <cell r="XT207">
            <v>273.33</v>
          </cell>
          <cell r="XU207">
            <v>276.88</v>
          </cell>
          <cell r="XV207">
            <v>277.88</v>
          </cell>
          <cell r="XW207">
            <v>279.83</v>
          </cell>
          <cell r="XX207">
            <v>279.83</v>
          </cell>
          <cell r="XY207">
            <v>279.83</v>
          </cell>
          <cell r="XZ207">
            <v>279.64999999999998</v>
          </cell>
          <cell r="YA207">
            <v>280.02</v>
          </cell>
          <cell r="YB207">
            <v>279.45</v>
          </cell>
          <cell r="YC207">
            <v>278.62</v>
          </cell>
          <cell r="YD207">
            <v>280.55</v>
          </cell>
          <cell r="YE207">
            <v>280.55</v>
          </cell>
          <cell r="YF207">
            <v>280.55</v>
          </cell>
          <cell r="YG207">
            <v>281.49</v>
          </cell>
          <cell r="YH207">
            <v>281.95</v>
          </cell>
          <cell r="YI207">
            <v>281.14</v>
          </cell>
          <cell r="YJ207">
            <v>280.77999999999997</v>
          </cell>
          <cell r="YK207">
            <v>280.16000000000003</v>
          </cell>
          <cell r="YL207">
            <v>280.16000000000003</v>
          </cell>
          <cell r="YM207">
            <v>280.16000000000003</v>
          </cell>
          <cell r="YN207">
            <v>278.04000000000002</v>
          </cell>
          <cell r="YO207">
            <v>277.95</v>
          </cell>
          <cell r="YP207">
            <v>278.45999999999998</v>
          </cell>
          <cell r="YQ207">
            <v>276.44</v>
          </cell>
          <cell r="YR207">
            <v>276.97000000000003</v>
          </cell>
          <cell r="YS207">
            <v>276.97000000000003</v>
          </cell>
          <cell r="YT207">
            <v>276.97000000000003</v>
          </cell>
          <cell r="YU207">
            <v>276.88</v>
          </cell>
          <cell r="YV207">
            <v>276.79000000000002</v>
          </cell>
          <cell r="YW207">
            <v>276.95</v>
          </cell>
          <cell r="YX207">
            <v>276.75</v>
          </cell>
          <cell r="YY207">
            <v>275.36</v>
          </cell>
          <cell r="YZ207">
            <v>275.36</v>
          </cell>
          <cell r="ZA207">
            <v>275.36</v>
          </cell>
          <cell r="ZB207">
            <v>275.55</v>
          </cell>
          <cell r="ZC207">
            <v>275.67</v>
          </cell>
          <cell r="ZD207">
            <v>274.76</v>
          </cell>
          <cell r="ZE207">
            <v>274.89</v>
          </cell>
          <cell r="ZF207">
            <v>276.37</v>
          </cell>
          <cell r="ZG207">
            <v>276.37</v>
          </cell>
          <cell r="ZH207">
            <v>276.37</v>
          </cell>
          <cell r="ZI207">
            <v>273.39999999999998</v>
          </cell>
          <cell r="ZJ207">
            <v>272.92</v>
          </cell>
          <cell r="ZK207">
            <v>272.27</v>
          </cell>
          <cell r="ZL207">
            <v>269.31</v>
          </cell>
          <cell r="ZM207">
            <v>269.63</v>
          </cell>
          <cell r="ZN207">
            <v>269.63</v>
          </cell>
          <cell r="ZO207">
            <v>269.63</v>
          </cell>
          <cell r="ZP207">
            <v>268.43</v>
          </cell>
          <cell r="ZQ207">
            <v>266.81</v>
          </cell>
          <cell r="ZR207">
            <v>267.12</v>
          </cell>
          <cell r="ZS207">
            <v>263.55</v>
          </cell>
          <cell r="ZT207">
            <v>261.60000000000002</v>
          </cell>
          <cell r="ZU207">
            <v>261.60000000000002</v>
          </cell>
          <cell r="ZV207">
            <v>261.60000000000002</v>
          </cell>
          <cell r="ZW207">
            <v>258.47000000000003</v>
          </cell>
          <cell r="ZX207">
            <v>259.26</v>
          </cell>
          <cell r="ZY207">
            <v>261.73</v>
          </cell>
          <cell r="ZZ207">
            <v>262.12</v>
          </cell>
          <cell r="AAA207">
            <v>263.92</v>
          </cell>
          <cell r="AAB207">
            <v>263.92</v>
          </cell>
          <cell r="AAC207">
            <v>263.92</v>
          </cell>
          <cell r="AAD207">
            <v>268.27</v>
          </cell>
          <cell r="AAE207">
            <v>270.92</v>
          </cell>
          <cell r="AAF207">
            <v>269.57</v>
          </cell>
          <cell r="AAG207">
            <v>272.18</v>
          </cell>
          <cell r="AAH207">
            <v>271.12</v>
          </cell>
          <cell r="AAI207">
            <v>271.12</v>
          </cell>
          <cell r="AAJ207">
            <v>271.12</v>
          </cell>
          <cell r="AAK207">
            <v>269.95999999999998</v>
          </cell>
          <cell r="AAL207">
            <v>271.73</v>
          </cell>
          <cell r="AAM207">
            <v>274.72000000000003</v>
          </cell>
          <cell r="AAN207">
            <v>275.39</v>
          </cell>
          <cell r="AAO207">
            <v>276.64999999999998</v>
          </cell>
          <cell r="AAP207">
            <v>276.64999999999998</v>
          </cell>
          <cell r="AAQ207">
            <v>276.64999999999998</v>
          </cell>
          <cell r="AAR207">
            <v>276.06</v>
          </cell>
          <cell r="AAS207">
            <v>279.24</v>
          </cell>
          <cell r="AAT207">
            <v>278.13</v>
          </cell>
          <cell r="AAU207">
            <v>279.8</v>
          </cell>
          <cell r="AAV207">
            <v>282.18</v>
          </cell>
          <cell r="AAW207">
            <v>282.18</v>
          </cell>
          <cell r="AAX207">
            <v>282.18</v>
          </cell>
          <cell r="AAY207">
            <v>282.57</v>
          </cell>
          <cell r="AAZ207">
            <v>281.64999999999998</v>
          </cell>
          <cell r="ABA207">
            <v>281.02</v>
          </cell>
          <cell r="ABB207">
            <v>280.29000000000002</v>
          </cell>
          <cell r="ABC207">
            <v>280.83</v>
          </cell>
          <cell r="ABD207">
            <v>280.83</v>
          </cell>
          <cell r="ABE207">
            <v>280.83</v>
          </cell>
          <cell r="ABF207">
            <v>282.14</v>
          </cell>
          <cell r="ABG207">
            <v>282.13</v>
          </cell>
          <cell r="ABH207">
            <v>282.14</v>
          </cell>
          <cell r="ABI207">
            <v>283.95</v>
          </cell>
          <cell r="ABJ207">
            <v>284.89999999999998</v>
          </cell>
          <cell r="ABK207">
            <v>284.89999999999998</v>
          </cell>
          <cell r="ABL207">
            <v>284.89999999999998</v>
          </cell>
          <cell r="ABM207">
            <v>284.72000000000003</v>
          </cell>
          <cell r="ABN207">
            <v>285.25</v>
          </cell>
          <cell r="ABO207">
            <v>284.14</v>
          </cell>
          <cell r="ABP207">
            <v>284.39</v>
          </cell>
          <cell r="ABQ207">
            <v>284.33</v>
          </cell>
          <cell r="ABR207">
            <v>284.33</v>
          </cell>
          <cell r="ABS207">
            <v>284.33</v>
          </cell>
          <cell r="ABT207">
            <v>283.70999999999998</v>
          </cell>
          <cell r="ABU207">
            <v>284.81</v>
          </cell>
          <cell r="ABV207">
            <v>284.41000000000003</v>
          </cell>
          <cell r="ABW207">
            <v>283.8</v>
          </cell>
          <cell r="ABX207">
            <v>282.39</v>
          </cell>
          <cell r="ABY207">
            <v>282.39</v>
          </cell>
          <cell r="ABZ207">
            <v>282.39</v>
          </cell>
          <cell r="ACA207">
            <v>283.22000000000003</v>
          </cell>
          <cell r="ACB207">
            <v>282.41000000000003</v>
          </cell>
          <cell r="ACC207">
            <v>282.29000000000002</v>
          </cell>
          <cell r="ACD207">
            <v>280.98</v>
          </cell>
          <cell r="ACE207">
            <v>279.02</v>
          </cell>
          <cell r="ACF207">
            <v>279.02</v>
          </cell>
          <cell r="ACG207">
            <v>279.02</v>
          </cell>
          <cell r="ACH207">
            <v>279.16000000000003</v>
          </cell>
          <cell r="ACI207">
            <v>278.07</v>
          </cell>
          <cell r="ACJ207">
            <v>276.58</v>
          </cell>
          <cell r="ACK207">
            <v>276.77999999999997</v>
          </cell>
          <cell r="ACL207">
            <v>274.69</v>
          </cell>
          <cell r="ACM207">
            <v>274.69</v>
          </cell>
          <cell r="ACN207">
            <v>274.69</v>
          </cell>
          <cell r="ACO207">
            <v>274.08</v>
          </cell>
          <cell r="ACP207">
            <v>275.43</v>
          </cell>
          <cell r="ACQ207">
            <v>276.35000000000002</v>
          </cell>
          <cell r="ACR207">
            <v>278.25</v>
          </cell>
          <cell r="ACS207">
            <v>277.35000000000002</v>
          </cell>
          <cell r="ACT207">
            <v>277.35000000000002</v>
          </cell>
          <cell r="ACU207">
            <v>277.35000000000002</v>
          </cell>
          <cell r="ACV207">
            <v>278.74</v>
          </cell>
          <cell r="ACW207">
            <v>282.8</v>
          </cell>
          <cell r="ACX207">
            <v>283.42</v>
          </cell>
          <cell r="ACY207">
            <v>283.97000000000003</v>
          </cell>
          <cell r="ACZ207">
            <v>283.93</v>
          </cell>
          <cell r="ADA207">
            <v>283.93</v>
          </cell>
          <cell r="ADB207">
            <v>283.93</v>
          </cell>
          <cell r="ADC207">
            <v>285.12</v>
          </cell>
          <cell r="ADD207">
            <v>284.74</v>
          </cell>
          <cell r="ADE207">
            <v>284.19</v>
          </cell>
          <cell r="ADF207">
            <v>282.33</v>
          </cell>
          <cell r="ADG207">
            <v>282.91000000000003</v>
          </cell>
          <cell r="ADH207">
            <v>282.91000000000003</v>
          </cell>
          <cell r="ADI207">
            <v>282.91000000000003</v>
          </cell>
          <cell r="ADJ207">
            <v>281.61</v>
          </cell>
          <cell r="ADK207">
            <v>284.06</v>
          </cell>
          <cell r="ADL207">
            <v>282.58999999999997</v>
          </cell>
          <cell r="ADM207">
            <v>283.31</v>
          </cell>
          <cell r="ADN207">
            <v>281.60000000000002</v>
          </cell>
          <cell r="ADO207">
            <v>281.60000000000002</v>
          </cell>
          <cell r="ADP207">
            <v>281.60000000000002</v>
          </cell>
          <cell r="ADQ207">
            <v>281.49</v>
          </cell>
          <cell r="ADR207">
            <v>283.11</v>
          </cell>
          <cell r="ADS207">
            <v>282.61</v>
          </cell>
          <cell r="ADT207">
            <v>284.51</v>
          </cell>
          <cell r="ADU207">
            <v>285.70999999999998</v>
          </cell>
          <cell r="ADV207">
            <v>285.70999999999998</v>
          </cell>
          <cell r="ADW207">
            <v>285.70999999999998</v>
          </cell>
          <cell r="ADX207">
            <v>285.76</v>
          </cell>
          <cell r="ADY207">
            <v>284.70999999999998</v>
          </cell>
          <cell r="ADZ207">
            <v>284.11</v>
          </cell>
          <cell r="AEA207">
            <v>282.47000000000003</v>
          </cell>
          <cell r="AEB207">
            <v>281.94</v>
          </cell>
          <cell r="AEC207">
            <v>281.94</v>
          </cell>
          <cell r="AED207">
            <v>281.94</v>
          </cell>
          <cell r="AEE207">
            <v>281.47000000000003</v>
          </cell>
          <cell r="AEF207">
            <v>281.43</v>
          </cell>
          <cell r="AEG207">
            <v>281.56</v>
          </cell>
          <cell r="AEH207">
            <v>282.57</v>
          </cell>
          <cell r="AEI207">
            <v>282.76</v>
          </cell>
          <cell r="AEJ207">
            <v>282.76</v>
          </cell>
          <cell r="AEK207">
            <v>282.76</v>
          </cell>
          <cell r="AEL207">
            <v>283.12</v>
          </cell>
          <cell r="AEM207">
            <v>281.36</v>
          </cell>
          <cell r="AEN207">
            <v>280.02</v>
          </cell>
          <cell r="AEO207">
            <v>279.85000000000002</v>
          </cell>
          <cell r="AEP207">
            <v>280.01</v>
          </cell>
          <cell r="AEQ207">
            <v>280.01</v>
          </cell>
          <cell r="AER207">
            <v>280.01</v>
          </cell>
          <cell r="AES207">
            <v>279.97000000000003</v>
          </cell>
          <cell r="AET207">
            <v>280.82</v>
          </cell>
          <cell r="AEU207">
            <v>281.43</v>
          </cell>
          <cell r="AEV207">
            <v>281.31</v>
          </cell>
          <cell r="AEW207">
            <v>280.95</v>
          </cell>
          <cell r="AEX207">
            <v>280.95</v>
          </cell>
          <cell r="AEY207">
            <v>280.95</v>
          </cell>
          <cell r="AEZ207">
            <v>279.33999999999997</v>
          </cell>
          <cell r="AFA207">
            <v>278.11</v>
          </cell>
          <cell r="AFB207">
            <v>277.97000000000003</v>
          </cell>
          <cell r="AFC207">
            <v>278.01</v>
          </cell>
          <cell r="AFD207">
            <v>277.58999999999997</v>
          </cell>
          <cell r="AFE207">
            <v>277.58999999999997</v>
          </cell>
          <cell r="AFF207">
            <v>277.58999999999997</v>
          </cell>
          <cell r="AFG207">
            <v>277.63</v>
          </cell>
          <cell r="AFH207">
            <v>276.58999999999997</v>
          </cell>
          <cell r="AFI207">
            <v>276.66000000000003</v>
          </cell>
          <cell r="AFJ207">
            <v>276.27</v>
          </cell>
          <cell r="AFK207">
            <v>275.51</v>
          </cell>
          <cell r="AFL207">
            <v>275.51</v>
          </cell>
          <cell r="AFM207">
            <v>275.51</v>
          </cell>
          <cell r="AFN207">
            <v>274.63</v>
          </cell>
          <cell r="AFO207">
            <v>273.45999999999998</v>
          </cell>
          <cell r="AFP207">
            <v>272.19</v>
          </cell>
          <cell r="AFQ207">
            <v>273.45999999999998</v>
          </cell>
          <cell r="AFR207">
            <v>273.05</v>
          </cell>
          <cell r="AFS207">
            <v>273.05</v>
          </cell>
          <cell r="AFT207">
            <v>273.05</v>
          </cell>
          <cell r="AFU207">
            <v>272.83</v>
          </cell>
          <cell r="AFV207">
            <v>274.73</v>
          </cell>
          <cell r="AFW207">
            <v>274.89</v>
          </cell>
          <cell r="AFX207">
            <v>274.20999999999998</v>
          </cell>
          <cell r="AFY207">
            <v>272.33999999999997</v>
          </cell>
          <cell r="AFZ207">
            <v>272.33999999999997</v>
          </cell>
          <cell r="AGA207">
            <v>272.33999999999997</v>
          </cell>
          <cell r="AGB207">
            <v>272.86</v>
          </cell>
          <cell r="AGC207">
            <v>272.32</v>
          </cell>
          <cell r="AGD207">
            <v>272.32</v>
          </cell>
          <cell r="AGE207">
            <v>273.08999999999997</v>
          </cell>
          <cell r="AGF207">
            <v>273.04000000000002</v>
          </cell>
          <cell r="AGG207">
            <v>273.04000000000002</v>
          </cell>
          <cell r="AGH207">
            <v>273.04000000000002</v>
          </cell>
          <cell r="AGI207">
            <v>273.02999999999997</v>
          </cell>
          <cell r="AGJ207">
            <v>272.58999999999997</v>
          </cell>
          <cell r="AGK207">
            <v>271.92</v>
          </cell>
          <cell r="AGL207">
            <v>270.35000000000002</v>
          </cell>
          <cell r="AGM207">
            <v>270.16000000000003</v>
          </cell>
          <cell r="AGN207">
            <v>270.16000000000003</v>
          </cell>
          <cell r="AGO207">
            <v>270.16000000000003</v>
          </cell>
          <cell r="AGP207">
            <v>271.94</v>
          </cell>
          <cell r="AGQ207">
            <v>271.64999999999998</v>
          </cell>
          <cell r="AGR207">
            <v>272.14999999999998</v>
          </cell>
          <cell r="AGS207">
            <v>270.83999999999997</v>
          </cell>
          <cell r="AGT207">
            <v>270.60000000000002</v>
          </cell>
          <cell r="AGU207">
            <v>270.60000000000002</v>
          </cell>
          <cell r="AGV207">
            <v>270.60000000000002</v>
          </cell>
          <cell r="AGW207">
            <v>270.39999999999998</v>
          </cell>
          <cell r="AGX207">
            <v>269.47000000000003</v>
          </cell>
          <cell r="AGY207">
            <v>266.75</v>
          </cell>
          <cell r="AGZ207">
            <v>266.77999999999997</v>
          </cell>
          <cell r="AHA207">
            <v>266.11</v>
          </cell>
          <cell r="AHB207">
            <v>266.11</v>
          </cell>
          <cell r="AHC207">
            <v>266.11</v>
          </cell>
          <cell r="AHD207">
            <v>268.83999999999997</v>
          </cell>
          <cell r="AHE207">
            <v>271.35000000000002</v>
          </cell>
          <cell r="AHF207">
            <v>269.61</v>
          </cell>
          <cell r="AHG207">
            <v>268.82</v>
          </cell>
          <cell r="AHH207">
            <v>271.20999999999998</v>
          </cell>
          <cell r="AHI207">
            <v>271.20999999999998</v>
          </cell>
          <cell r="AHJ207">
            <v>271.20999999999998</v>
          </cell>
          <cell r="AHK207">
            <v>272.41000000000003</v>
          </cell>
          <cell r="AHL207">
            <v>272.88</v>
          </cell>
          <cell r="AHM207">
            <v>272.2</v>
          </cell>
          <cell r="AHN207">
            <v>270.61</v>
          </cell>
          <cell r="AHO207">
            <v>268.58</v>
          </cell>
          <cell r="AHP207">
            <v>268.58</v>
          </cell>
          <cell r="AHQ207">
            <v>268.58</v>
          </cell>
          <cell r="AHR207">
            <v>267.04000000000002</v>
          </cell>
          <cell r="AHS207">
            <v>266.99</v>
          </cell>
          <cell r="AHT207">
            <v>266.88</v>
          </cell>
          <cell r="AHU207">
            <v>265.36</v>
          </cell>
          <cell r="AHV207">
            <v>266.11</v>
          </cell>
          <cell r="AHW207">
            <v>266.11</v>
          </cell>
          <cell r="AHX207">
            <v>266.11</v>
          </cell>
          <cell r="AHY207">
            <v>266.10000000000002</v>
          </cell>
          <cell r="AHZ207">
            <v>266.95</v>
          </cell>
          <cell r="AIA207">
            <v>268.05</v>
          </cell>
          <cell r="AIB207">
            <v>266.11</v>
          </cell>
          <cell r="AIC207">
            <v>264.13</v>
          </cell>
          <cell r="AID207">
            <v>264.13</v>
          </cell>
          <cell r="AIE207">
            <v>264.13</v>
          </cell>
          <cell r="AIF207">
            <v>265.86</v>
          </cell>
          <cell r="AIG207">
            <v>267.87</v>
          </cell>
          <cell r="AIH207">
            <v>269.19</v>
          </cell>
          <cell r="AII207">
            <v>269.77999999999997</v>
          </cell>
          <cell r="AIJ207">
            <v>270.77999999999997</v>
          </cell>
          <cell r="AIK207">
            <v>270.77999999999997</v>
          </cell>
          <cell r="AIL207">
            <v>270.77999999999997</v>
          </cell>
          <cell r="AIM207">
            <v>271.52</v>
          </cell>
          <cell r="AIN207">
            <v>270.16000000000003</v>
          </cell>
          <cell r="AIO207">
            <v>269.83</v>
          </cell>
          <cell r="AIP207">
            <v>266.47000000000003</v>
          </cell>
          <cell r="AIQ207">
            <v>269.79000000000002</v>
          </cell>
          <cell r="AIR207">
            <v>269.79000000000002</v>
          </cell>
          <cell r="AIS207">
            <v>269.79000000000002</v>
          </cell>
          <cell r="AIT207">
            <v>268.68</v>
          </cell>
          <cell r="AIU207">
            <v>268</v>
          </cell>
          <cell r="AIV207">
            <v>268.67</v>
          </cell>
          <cell r="AIW207">
            <v>268.58999999999997</v>
          </cell>
          <cell r="AIX207">
            <v>267.42</v>
          </cell>
          <cell r="AIY207">
            <v>267.42</v>
          </cell>
          <cell r="AIZ207">
            <v>267.42</v>
          </cell>
          <cell r="AJA207">
            <v>266.58999999999997</v>
          </cell>
          <cell r="AJB207">
            <v>266.76</v>
          </cell>
          <cell r="AJC207">
            <v>267.55</v>
          </cell>
          <cell r="AJD207">
            <v>266.69</v>
          </cell>
          <cell r="AJE207">
            <v>265.95999999999998</v>
          </cell>
          <cell r="AJF207">
            <v>265.95999999999998</v>
          </cell>
          <cell r="AJG207">
            <v>265.95999999999998</v>
          </cell>
          <cell r="AJH207">
            <v>264.64999999999998</v>
          </cell>
          <cell r="AJI207">
            <v>264.13</v>
          </cell>
          <cell r="AJJ207">
            <v>263.41000000000003</v>
          </cell>
          <cell r="AJK207">
            <v>260.62</v>
          </cell>
          <cell r="AJL207">
            <v>259.92</v>
          </cell>
          <cell r="AJM207">
            <v>259.92</v>
          </cell>
          <cell r="AJN207">
            <v>259.92</v>
          </cell>
          <cell r="AJO207">
            <v>256.94</v>
          </cell>
          <cell r="AJP207">
            <v>253.66</v>
          </cell>
          <cell r="AJQ207">
            <v>253.31</v>
          </cell>
          <cell r="AJR207">
            <v>253.97</v>
          </cell>
          <cell r="AJS207">
            <v>258.08</v>
          </cell>
          <cell r="AJT207">
            <v>258.08</v>
          </cell>
          <cell r="AJU207">
            <v>258.08</v>
          </cell>
          <cell r="AJV207">
            <v>259.33999999999997</v>
          </cell>
          <cell r="AJW207">
            <v>258.89999999999998</v>
          </cell>
          <cell r="AJX207">
            <v>259.86</v>
          </cell>
          <cell r="AJY207">
            <v>258.87</v>
          </cell>
          <cell r="AJZ207">
            <v>261.38</v>
          </cell>
          <cell r="AKA207">
            <v>261.38</v>
          </cell>
          <cell r="AKB207">
            <v>261.38</v>
          </cell>
          <cell r="AKC207">
            <v>266.38</v>
          </cell>
          <cell r="AKD207">
            <v>268.37</v>
          </cell>
          <cell r="AKE207">
            <v>267.87</v>
          </cell>
          <cell r="AKF207">
            <v>267.52999999999997</v>
          </cell>
          <cell r="AKG207">
            <v>267.62</v>
          </cell>
          <cell r="AKH207">
            <v>267.62</v>
          </cell>
          <cell r="AKI207">
            <v>267.62</v>
          </cell>
          <cell r="AKJ207">
            <v>267.98</v>
          </cell>
          <cell r="AKK207">
            <v>268.18</v>
          </cell>
          <cell r="AKL207">
            <v>266.89999999999998</v>
          </cell>
          <cell r="AKM207">
            <v>266.13</v>
          </cell>
          <cell r="AKN207">
            <v>267.26</v>
          </cell>
          <cell r="AKO207">
            <v>267.26</v>
          </cell>
          <cell r="AKP207">
            <v>267.26</v>
          </cell>
          <cell r="AKQ207">
            <v>265.82</v>
          </cell>
          <cell r="AKR207">
            <v>266.66000000000003</v>
          </cell>
          <cell r="AKS207">
            <v>266.2</v>
          </cell>
          <cell r="AKT207">
            <v>265.33999999999997</v>
          </cell>
          <cell r="AKU207">
            <v>266.26</v>
          </cell>
          <cell r="AKV207">
            <v>266.26</v>
          </cell>
          <cell r="AKW207">
            <v>266.26</v>
          </cell>
          <cell r="AKX207">
            <v>266.44</v>
          </cell>
          <cell r="AKY207">
            <v>269.02999999999997</v>
          </cell>
          <cell r="AKZ207">
            <v>269.02999999999997</v>
          </cell>
          <cell r="ALA207">
            <v>268.3</v>
          </cell>
          <cell r="ALB207">
            <v>267.87</v>
          </cell>
          <cell r="ALC207">
            <v>267.87</v>
          </cell>
          <cell r="ALD207">
            <v>267.87</v>
          </cell>
          <cell r="ALE207">
            <v>266.60000000000002</v>
          </cell>
          <cell r="ALF207">
            <v>265.7</v>
          </cell>
          <cell r="ALG207">
            <v>265.7</v>
          </cell>
          <cell r="ALH207">
            <v>265.27999999999997</v>
          </cell>
          <cell r="ALI207">
            <v>263.62</v>
          </cell>
          <cell r="ALJ207">
            <v>263.62</v>
          </cell>
          <cell r="ALK207">
            <v>263.62</v>
          </cell>
          <cell r="ALL207">
            <v>262.51</v>
          </cell>
          <cell r="ALM207">
            <v>261.87</v>
          </cell>
          <cell r="ALN207">
            <v>258.77999999999997</v>
          </cell>
          <cell r="ALO207">
            <v>259.51</v>
          </cell>
          <cell r="ALP207">
            <v>258.04000000000002</v>
          </cell>
          <cell r="ALQ207">
            <v>258.04000000000002</v>
          </cell>
          <cell r="ALR207">
            <v>258.04000000000002</v>
          </cell>
          <cell r="ALS207">
            <v>258.22000000000003</v>
          </cell>
          <cell r="ALT207">
            <v>260.22000000000003</v>
          </cell>
          <cell r="ALU207">
            <v>262.52999999999997</v>
          </cell>
          <cell r="ALV207">
            <v>263.04000000000002</v>
          </cell>
          <cell r="ALW207">
            <v>261.99</v>
          </cell>
          <cell r="ALX207">
            <v>261.99</v>
          </cell>
          <cell r="ALY207">
            <v>261.99</v>
          </cell>
          <cell r="ALZ207">
            <v>259.88</v>
          </cell>
          <cell r="AMA207">
            <v>260.66000000000003</v>
          </cell>
          <cell r="AMB207">
            <v>262.12</v>
          </cell>
          <cell r="AMC207">
            <v>263.58</v>
          </cell>
          <cell r="AMD207">
            <v>264.77</v>
          </cell>
          <cell r="AME207">
            <v>264.77</v>
          </cell>
          <cell r="AMF207">
            <v>264.77</v>
          </cell>
          <cell r="AMG207">
            <v>264.66000000000003</v>
          </cell>
          <cell r="AMH207">
            <v>263.95</v>
          </cell>
          <cell r="AMI207">
            <v>263.47000000000003</v>
          </cell>
          <cell r="AMJ207">
            <v>263.87</v>
          </cell>
          <cell r="AMK207">
            <v>263.73</v>
          </cell>
          <cell r="AML207">
            <v>263.73</v>
          </cell>
          <cell r="AMM207">
            <v>263.73</v>
          </cell>
          <cell r="AMN207">
            <v>262.63</v>
          </cell>
          <cell r="AMO207">
            <v>262.37</v>
          </cell>
          <cell r="AMP207">
            <v>263.25</v>
          </cell>
          <cell r="AMQ207">
            <v>264.19</v>
          </cell>
          <cell r="AMR207">
            <v>263.39</v>
          </cell>
          <cell r="AMS207">
            <v>263.39</v>
          </cell>
          <cell r="AMT207">
            <v>263.39</v>
          </cell>
          <cell r="AMU207">
            <v>261.76</v>
          </cell>
          <cell r="AMV207">
            <v>259.77999999999997</v>
          </cell>
          <cell r="AMW207">
            <v>259.68</v>
          </cell>
          <cell r="AMX207">
            <v>260.02999999999997</v>
          </cell>
          <cell r="AMY207">
            <v>259.45999999999998</v>
          </cell>
          <cell r="AMZ207">
            <v>259.45999999999998</v>
          </cell>
          <cell r="ANA207">
            <v>259.45999999999998</v>
          </cell>
          <cell r="ANB207">
            <v>258.77999999999997</v>
          </cell>
          <cell r="ANC207">
            <v>261.73</v>
          </cell>
          <cell r="AND207">
            <v>260.51</v>
          </cell>
          <cell r="ANE207">
            <v>261.42</v>
          </cell>
          <cell r="ANF207">
            <v>260.60000000000002</v>
          </cell>
          <cell r="ANG207">
            <v>260.60000000000002</v>
          </cell>
          <cell r="ANH207">
            <v>260.60000000000002</v>
          </cell>
          <cell r="ANI207">
            <v>261.55</v>
          </cell>
          <cell r="ANJ207">
            <v>263.07</v>
          </cell>
          <cell r="ANK207">
            <v>263.24</v>
          </cell>
          <cell r="ANL207">
            <v>262.60000000000002</v>
          </cell>
          <cell r="ANM207">
            <v>262.05</v>
          </cell>
          <cell r="ANN207">
            <v>262.05</v>
          </cell>
          <cell r="ANO207">
            <v>262.05</v>
          </cell>
          <cell r="ANP207">
            <v>262.2</v>
          </cell>
          <cell r="ANQ207">
            <v>261.36</v>
          </cell>
          <cell r="ANR207">
            <v>263.01</v>
          </cell>
          <cell r="ANS207">
            <v>261.35000000000002</v>
          </cell>
          <cell r="ANT207">
            <v>261.08</v>
          </cell>
          <cell r="ANU207">
            <v>261.08</v>
          </cell>
          <cell r="ANV207">
            <v>261.08</v>
          </cell>
          <cell r="ANW207">
            <v>259.2</v>
          </cell>
          <cell r="ANX207">
            <v>256.74</v>
          </cell>
          <cell r="ANY207">
            <v>254.99</v>
          </cell>
          <cell r="ANZ207">
            <v>255.46</v>
          </cell>
          <cell r="AOA207">
            <v>254.73</v>
          </cell>
          <cell r="AOB207">
            <v>254.73</v>
          </cell>
          <cell r="AOC207">
            <v>254.73</v>
          </cell>
          <cell r="AOD207">
            <v>252.79</v>
          </cell>
          <cell r="AOE207">
            <v>248.8</v>
          </cell>
          <cell r="AOF207">
            <v>249.35</v>
          </cell>
          <cell r="AOG207">
            <v>251.09</v>
          </cell>
          <cell r="AOH207">
            <v>252.8</v>
          </cell>
          <cell r="AOI207">
            <v>252.8</v>
          </cell>
          <cell r="AOJ207">
            <v>252.8</v>
          </cell>
          <cell r="AOK207">
            <v>252.06</v>
          </cell>
          <cell r="AOL207">
            <v>253.02</v>
          </cell>
          <cell r="AOM207">
            <v>253.33</v>
          </cell>
          <cell r="AON207">
            <v>251.68</v>
          </cell>
          <cell r="AOO207">
            <v>253.7</v>
          </cell>
          <cell r="AOP207">
            <v>253.7</v>
          </cell>
          <cell r="AOQ207">
            <v>253.7</v>
          </cell>
          <cell r="AOR207">
            <v>254.05</v>
          </cell>
          <cell r="AOS207">
            <v>253.75</v>
          </cell>
          <cell r="AOT207">
            <v>254.09</v>
          </cell>
          <cell r="AOU207">
            <v>254.6</v>
          </cell>
          <cell r="AOV207">
            <v>255.3</v>
          </cell>
          <cell r="AOW207">
            <v>255.3</v>
          </cell>
          <cell r="AOX207">
            <v>255.3</v>
          </cell>
          <cell r="AOY207">
            <v>256.97000000000003</v>
          </cell>
          <cell r="AOZ207">
            <v>254.64</v>
          </cell>
          <cell r="APA207">
            <v>252.63</v>
          </cell>
          <cell r="APB207">
            <v>252.5</v>
          </cell>
          <cell r="APC207">
            <v>250.22</v>
          </cell>
          <cell r="APD207">
            <v>250.22</v>
          </cell>
          <cell r="APE207">
            <v>250.22</v>
          </cell>
          <cell r="APF207">
            <v>250.22</v>
          </cell>
          <cell r="APG207">
            <v>250.66</v>
          </cell>
          <cell r="APH207">
            <v>249.69</v>
          </cell>
          <cell r="API207">
            <v>247.26</v>
          </cell>
          <cell r="APJ207">
            <v>244.76</v>
          </cell>
          <cell r="APK207">
            <v>244.76</v>
          </cell>
          <cell r="APL207">
            <v>244.76</v>
          </cell>
          <cell r="APM207">
            <v>243.84</v>
          </cell>
          <cell r="APN207">
            <v>243.39</v>
          </cell>
          <cell r="APO207">
            <v>241.79</v>
          </cell>
          <cell r="APP207">
            <v>241.17</v>
          </cell>
          <cell r="APQ207">
            <v>239.68</v>
          </cell>
          <cell r="APR207">
            <v>239.68</v>
          </cell>
          <cell r="APS207">
            <v>239.68</v>
          </cell>
          <cell r="APT207">
            <v>240.66</v>
          </cell>
          <cell r="APU207">
            <v>240.18</v>
          </cell>
          <cell r="APV207">
            <v>241.02</v>
          </cell>
          <cell r="APW207">
            <v>244.42</v>
          </cell>
          <cell r="APX207">
            <v>245.02</v>
          </cell>
          <cell r="APY207">
            <v>245.02</v>
          </cell>
          <cell r="APZ207">
            <v>245.02</v>
          </cell>
          <cell r="AQA207">
            <v>243.15</v>
          </cell>
          <cell r="AQB207">
            <v>242.05</v>
          </cell>
          <cell r="AQC207">
            <v>243.86</v>
          </cell>
          <cell r="AQD207">
            <v>244.36</v>
          </cell>
          <cell r="AQE207">
            <v>245.79</v>
          </cell>
          <cell r="AQF207">
            <v>245.79</v>
          </cell>
          <cell r="AQG207">
            <v>245.79</v>
          </cell>
          <cell r="AQH207">
            <v>245.78</v>
          </cell>
          <cell r="AQI207">
            <v>248.72</v>
          </cell>
          <cell r="AQJ207">
            <v>248.66</v>
          </cell>
          <cell r="AQK207">
            <v>247.98</v>
          </cell>
          <cell r="AQL207">
            <v>248.2</v>
          </cell>
          <cell r="AQM207">
            <v>248.2</v>
          </cell>
          <cell r="AQN207">
            <v>248.2</v>
          </cell>
          <cell r="AQO207">
            <v>248.19</v>
          </cell>
          <cell r="AQP207">
            <v>246.73</v>
          </cell>
          <cell r="AQQ207">
            <v>248.25</v>
          </cell>
          <cell r="AQR207">
            <v>248.84</v>
          </cell>
          <cell r="AQS207">
            <v>249.31</v>
          </cell>
          <cell r="AQT207">
            <v>249.31</v>
          </cell>
          <cell r="AQU207">
            <v>249.31</v>
          </cell>
          <cell r="AQV207">
            <v>247.91</v>
          </cell>
          <cell r="AQW207">
            <v>245.27</v>
          </cell>
          <cell r="AQX207">
            <v>245.83</v>
          </cell>
          <cell r="AQY207">
            <v>245.58</v>
          </cell>
          <cell r="AQZ207">
            <v>246.91</v>
          </cell>
          <cell r="ARA207">
            <v>246.91</v>
          </cell>
          <cell r="ARB207">
            <v>246.91</v>
          </cell>
          <cell r="ARC207">
            <v>247.19</v>
          </cell>
          <cell r="ARD207">
            <v>247.43</v>
          </cell>
          <cell r="ARE207">
            <v>247.72</v>
          </cell>
          <cell r="ARF207">
            <v>247.42</v>
          </cell>
          <cell r="ARG207">
            <v>246.25</v>
          </cell>
          <cell r="ARH207">
            <v>246.25</v>
          </cell>
          <cell r="ARI207">
            <v>246.25</v>
          </cell>
          <cell r="ARJ207">
            <v>246.1</v>
          </cell>
          <cell r="ARK207">
            <v>245.03</v>
          </cell>
          <cell r="ARL207">
            <v>244.46</v>
          </cell>
          <cell r="ARM207">
            <v>244.46</v>
          </cell>
          <cell r="ARN207">
            <v>243.91</v>
          </cell>
          <cell r="ARO207">
            <v>243.91</v>
          </cell>
          <cell r="ARP207">
            <v>243.91</v>
          </cell>
          <cell r="ARQ207">
            <v>243.6</v>
          </cell>
          <cell r="ARR207">
            <v>239.45</v>
          </cell>
          <cell r="ARS207">
            <v>238.68</v>
          </cell>
          <cell r="ART207">
            <v>236.87</v>
          </cell>
          <cell r="ARU207">
            <v>236.01</v>
          </cell>
          <cell r="ARV207">
            <v>236.01</v>
          </cell>
          <cell r="ARW207">
            <v>236.01</v>
          </cell>
          <cell r="ARX207">
            <v>235.99</v>
          </cell>
          <cell r="ARY207">
            <v>234.61</v>
          </cell>
          <cell r="ARZ207">
            <v>235.78</v>
          </cell>
          <cell r="ASA207">
            <v>235.96</v>
          </cell>
          <cell r="ASB207">
            <v>234.37</v>
          </cell>
          <cell r="ASC207">
            <v>234.37</v>
          </cell>
          <cell r="ASD207">
            <v>234.37</v>
          </cell>
          <cell r="ASE207">
            <v>234.1</v>
          </cell>
          <cell r="ASF207">
            <v>232.06</v>
          </cell>
          <cell r="ASG207">
            <v>229.79</v>
          </cell>
          <cell r="ASH207">
            <v>228.08</v>
          </cell>
          <cell r="ASI207">
            <v>231.5</v>
          </cell>
          <cell r="ASJ207">
            <v>231.5</v>
          </cell>
          <cell r="ASK207">
            <v>231.5</v>
          </cell>
          <cell r="ASL207">
            <v>232.08</v>
          </cell>
          <cell r="ASM207">
            <v>240.54</v>
          </cell>
          <cell r="ASN207">
            <v>241.84</v>
          </cell>
          <cell r="ASO207">
            <v>241.1</v>
          </cell>
          <cell r="ASP207">
            <v>239.06</v>
          </cell>
          <cell r="ASQ207">
            <v>239.06</v>
          </cell>
          <cell r="ASR207">
            <v>239.06</v>
          </cell>
          <cell r="ASS207">
            <v>238.82</v>
          </cell>
          <cell r="AST207">
            <v>238.25</v>
          </cell>
          <cell r="ASU207">
            <v>239.05</v>
          </cell>
          <cell r="ASV207">
            <v>240.97</v>
          </cell>
          <cell r="ASW207">
            <v>240.74</v>
          </cell>
          <cell r="ASX207">
            <v>240.74</v>
          </cell>
          <cell r="ASY207">
            <v>240.74</v>
          </cell>
          <cell r="ASZ207">
            <v>238.66</v>
          </cell>
          <cell r="ATA207">
            <v>238.3</v>
          </cell>
          <cell r="ATB207">
            <v>241.93</v>
          </cell>
          <cell r="ATC207">
            <v>241.62</v>
          </cell>
          <cell r="ATD207">
            <v>241.82</v>
          </cell>
          <cell r="ATE207">
            <v>241.82</v>
          </cell>
          <cell r="ATF207">
            <v>241.82</v>
          </cell>
          <cell r="ATG207">
            <v>244.82</v>
          </cell>
          <cell r="ATH207">
            <v>244.69</v>
          </cell>
          <cell r="ATI207">
            <v>246.03</v>
          </cell>
          <cell r="ATJ207">
            <v>244.83</v>
          </cell>
          <cell r="ATK207">
            <v>245.3</v>
          </cell>
          <cell r="ATL207">
            <v>245.3</v>
          </cell>
          <cell r="ATM207">
            <v>245.3</v>
          </cell>
          <cell r="ATN207">
            <v>245.34</v>
          </cell>
          <cell r="ATO207">
            <v>248.87</v>
          </cell>
          <cell r="ATP207">
            <v>249.98</v>
          </cell>
          <cell r="ATQ207">
            <v>249.68</v>
          </cell>
          <cell r="ATR207">
            <v>248.82</v>
          </cell>
          <cell r="ATS207">
            <v>248.82</v>
          </cell>
          <cell r="ATT207">
            <v>248.82</v>
          </cell>
          <cell r="ATU207">
            <v>248.14</v>
          </cell>
          <cell r="ATV207">
            <v>248.55</v>
          </cell>
          <cell r="ATW207">
            <v>247.82</v>
          </cell>
          <cell r="ATX207">
            <v>246.46</v>
          </cell>
          <cell r="ATY207">
            <v>246.45</v>
          </cell>
          <cell r="ATZ207">
            <v>246.45</v>
          </cell>
          <cell r="AUA207">
            <v>246.45</v>
          </cell>
          <cell r="AUB207">
            <v>246.7</v>
          </cell>
          <cell r="AUC207">
            <v>247.85</v>
          </cell>
          <cell r="AUD207">
            <v>245.95</v>
          </cell>
          <cell r="AUE207">
            <v>244.23</v>
          </cell>
          <cell r="AUF207">
            <v>244.2</v>
          </cell>
          <cell r="AUG207">
            <v>244.2</v>
          </cell>
          <cell r="AUH207">
            <v>244.2</v>
          </cell>
          <cell r="AUI207">
            <v>242.24</v>
          </cell>
          <cell r="AUJ207">
            <v>241.83</v>
          </cell>
          <cell r="AUK207">
            <v>243.22</v>
          </cell>
          <cell r="AUL207">
            <v>241.78</v>
          </cell>
          <cell r="AUM207">
            <v>240.13</v>
          </cell>
          <cell r="AUN207">
            <v>240.13</v>
          </cell>
          <cell r="AUO207">
            <v>240.13</v>
          </cell>
          <cell r="AUP207">
            <v>240.46</v>
          </cell>
          <cell r="AUQ207">
            <v>238.95</v>
          </cell>
          <cell r="AUR207">
            <v>237.71</v>
          </cell>
          <cell r="AUS207">
            <v>235.35</v>
          </cell>
          <cell r="AUT207">
            <v>234.6</v>
          </cell>
          <cell r="AUU207">
            <v>234.6</v>
          </cell>
          <cell r="AUV207">
            <v>234.6</v>
          </cell>
          <cell r="AUW207">
            <v>233</v>
          </cell>
          <cell r="AUX207">
            <v>234.18</v>
          </cell>
          <cell r="AUY207">
            <v>236.94</v>
          </cell>
          <cell r="AUZ207">
            <v>235.66</v>
          </cell>
          <cell r="AVA207">
            <v>239.76</v>
          </cell>
          <cell r="AVB207">
            <v>239.76</v>
          </cell>
          <cell r="AVC207">
            <v>239.76</v>
          </cell>
          <cell r="AVD207">
            <v>240.91</v>
          </cell>
          <cell r="AVE207">
            <v>239.26</v>
          </cell>
          <cell r="AVF207">
            <v>236.23</v>
          </cell>
          <cell r="AVG207">
            <v>235.04</v>
          </cell>
          <cell r="AVH207">
            <v>233.98</v>
          </cell>
          <cell r="AVI207">
            <v>233.98</v>
          </cell>
          <cell r="AVJ207">
            <v>233.98</v>
          </cell>
          <cell r="AVK207">
            <v>234.66</v>
          </cell>
          <cell r="AVL207">
            <v>235.37</v>
          </cell>
          <cell r="AVM207">
            <v>236.83</v>
          </cell>
          <cell r="AVN207">
            <v>235.87</v>
          </cell>
          <cell r="AVO207">
            <v>236.93</v>
          </cell>
          <cell r="AVP207">
            <v>236.93</v>
          </cell>
          <cell r="AVQ207">
            <v>236.93</v>
          </cell>
          <cell r="AVR207">
            <v>236.89</v>
          </cell>
          <cell r="AVS207">
            <v>236.06</v>
          </cell>
          <cell r="AVT207">
            <v>236.53</v>
          </cell>
          <cell r="AVU207">
            <v>235.48</v>
          </cell>
          <cell r="AVV207">
            <v>236.09</v>
          </cell>
          <cell r="AVW207">
            <v>236.09</v>
          </cell>
          <cell r="AVX207">
            <v>236.09</v>
          </cell>
          <cell r="AVY207">
            <v>235.52</v>
          </cell>
          <cell r="AVZ207">
            <v>236.68</v>
          </cell>
          <cell r="AWA207">
            <v>235.57</v>
          </cell>
          <cell r="AWB207">
            <v>236.28</v>
          </cell>
          <cell r="AWC207">
            <v>238.58</v>
          </cell>
          <cell r="AWD207">
            <v>238.58</v>
          </cell>
          <cell r="AWE207">
            <v>238.58</v>
          </cell>
          <cell r="AWF207">
            <v>238.17</v>
          </cell>
          <cell r="AWG207">
            <v>236.75</v>
          </cell>
          <cell r="AWH207">
            <v>237.52</v>
          </cell>
          <cell r="AWI207">
            <v>237.91</v>
          </cell>
          <cell r="AWJ207">
            <v>237.13</v>
          </cell>
          <cell r="AWK207">
            <v>237.13</v>
          </cell>
          <cell r="AWL207">
            <v>237.13</v>
          </cell>
          <cell r="AWM207">
            <v>236.35</v>
          </cell>
          <cell r="AWN207">
            <v>236</v>
          </cell>
          <cell r="AWO207">
            <v>235.42</v>
          </cell>
          <cell r="AWP207">
            <v>232.95</v>
          </cell>
          <cell r="AWQ207">
            <v>232.87</v>
          </cell>
          <cell r="AWR207">
            <v>232.87</v>
          </cell>
          <cell r="AWS207">
            <v>232.87</v>
          </cell>
          <cell r="AWT207">
            <v>233.41</v>
          </cell>
          <cell r="AWU207">
            <v>232.36</v>
          </cell>
          <cell r="AWV207">
            <v>230.32</v>
          </cell>
          <cell r="AWW207">
            <v>231.51</v>
          </cell>
          <cell r="AWX207">
            <v>233</v>
          </cell>
          <cell r="AWY207">
            <v>233</v>
          </cell>
          <cell r="AWZ207">
            <v>233</v>
          </cell>
          <cell r="AXA207">
            <v>231.55</v>
          </cell>
          <cell r="AXB207">
            <v>234.63</v>
          </cell>
          <cell r="AXC207">
            <v>235.88</v>
          </cell>
          <cell r="AXD207">
            <v>234.24</v>
          </cell>
          <cell r="AXE207">
            <v>234.08</v>
          </cell>
          <cell r="AXF207">
            <v>234.08</v>
          </cell>
          <cell r="AXG207">
            <v>234.08</v>
          </cell>
          <cell r="AXH207">
            <v>234.72</v>
          </cell>
          <cell r="AXI207">
            <v>235.04</v>
          </cell>
          <cell r="AXJ207">
            <v>234.82</v>
          </cell>
          <cell r="AXK207">
            <v>233.62</v>
          </cell>
          <cell r="AXL207">
            <v>234.36</v>
          </cell>
          <cell r="AXM207">
            <v>234.36</v>
          </cell>
          <cell r="AXN207">
            <v>234.36</v>
          </cell>
          <cell r="AXO207">
            <v>233.11</v>
          </cell>
          <cell r="AXP207">
            <v>234.16</v>
          </cell>
          <cell r="AXQ207">
            <v>233.82</v>
          </cell>
          <cell r="AXR207">
            <v>233.2</v>
          </cell>
          <cell r="AXS207">
            <v>235.72</v>
          </cell>
          <cell r="AXT207">
            <v>235.72</v>
          </cell>
          <cell r="AXU207">
            <v>235.72</v>
          </cell>
          <cell r="AXV207">
            <v>233.98</v>
          </cell>
          <cell r="AXW207">
            <v>234.54</v>
          </cell>
          <cell r="AXX207">
            <v>234.76</v>
          </cell>
          <cell r="AXY207">
            <v>233.42</v>
          </cell>
          <cell r="AXZ207">
            <v>234</v>
          </cell>
          <cell r="AYA207">
            <v>234</v>
          </cell>
          <cell r="AYB207">
            <v>234</v>
          </cell>
          <cell r="AYC207">
            <v>232.77</v>
          </cell>
          <cell r="AYD207">
            <v>232.43</v>
          </cell>
          <cell r="AYE207">
            <v>232.57</v>
          </cell>
          <cell r="AYF207">
            <v>231.98</v>
          </cell>
          <cell r="AYG207">
            <v>231.84</v>
          </cell>
          <cell r="AYH207">
            <v>231.84</v>
          </cell>
          <cell r="AYI207">
            <v>231.84</v>
          </cell>
          <cell r="AYJ207">
            <v>231.34</v>
          </cell>
          <cell r="AYK207">
            <v>230.23</v>
          </cell>
          <cell r="AYL207">
            <v>230.84</v>
          </cell>
          <cell r="AYM207">
            <v>230.72</v>
          </cell>
          <cell r="AYN207">
            <v>230.7</v>
          </cell>
          <cell r="AYO207">
            <v>230.7</v>
          </cell>
          <cell r="AYP207">
            <v>230.7</v>
          </cell>
          <cell r="AYQ207">
            <v>230.32</v>
          </cell>
          <cell r="AYR207">
            <v>228.59</v>
          </cell>
          <cell r="AYS207">
            <v>227.78</v>
          </cell>
          <cell r="AYT207">
            <v>228.64</v>
          </cell>
          <cell r="AYU207">
            <v>229.12</v>
          </cell>
          <cell r="AYV207">
            <v>229.12</v>
          </cell>
          <cell r="AYW207">
            <v>229.12</v>
          </cell>
          <cell r="AYX207">
            <v>228.48</v>
          </cell>
          <cell r="AYY207">
            <v>228.74</v>
          </cell>
          <cell r="AYZ207">
            <v>223.87</v>
          </cell>
          <cell r="AZA207">
            <v>223.87</v>
          </cell>
          <cell r="AZB207">
            <v>222.24</v>
          </cell>
          <cell r="AZC207">
            <v>222.24</v>
          </cell>
          <cell r="AZD207">
            <v>222.24</v>
          </cell>
          <cell r="AZE207">
            <v>223.41</v>
          </cell>
          <cell r="AZF207">
            <v>223.25</v>
          </cell>
          <cell r="AZG207">
            <v>223.62</v>
          </cell>
          <cell r="AZH207">
            <v>223.48</v>
          </cell>
          <cell r="AZI207">
            <v>223.84</v>
          </cell>
          <cell r="AZJ207">
            <v>223.84</v>
          </cell>
          <cell r="AZK207">
            <v>223.84</v>
          </cell>
          <cell r="AZL207">
            <v>225.69</v>
          </cell>
          <cell r="AZM207">
            <v>225.28</v>
          </cell>
          <cell r="AZN207">
            <v>224.9</v>
          </cell>
          <cell r="AZO207">
            <v>222.9</v>
          </cell>
          <cell r="AZP207">
            <v>221.61</v>
          </cell>
          <cell r="AZQ207">
            <v>221.61</v>
          </cell>
          <cell r="AZR207">
            <v>221.61</v>
          </cell>
          <cell r="AZS207">
            <v>221.88</v>
          </cell>
          <cell r="AZT207">
            <v>222.46</v>
          </cell>
          <cell r="AZU207">
            <v>221.9</v>
          </cell>
          <cell r="AZV207">
            <v>220.57</v>
          </cell>
          <cell r="AZW207">
            <v>220.26</v>
          </cell>
          <cell r="AZX207">
            <v>220.26</v>
          </cell>
          <cell r="AZY207">
            <v>220.26</v>
          </cell>
          <cell r="AZZ207">
            <v>219.96</v>
          </cell>
          <cell r="BAA207">
            <v>219.31</v>
          </cell>
          <cell r="BAB207">
            <v>218.79</v>
          </cell>
          <cell r="BAC207">
            <v>218.83</v>
          </cell>
          <cell r="BAD207">
            <v>218.94</v>
          </cell>
          <cell r="BAE207">
            <v>218.94</v>
          </cell>
          <cell r="BAF207">
            <v>218.94</v>
          </cell>
          <cell r="BAG207">
            <v>218.73</v>
          </cell>
          <cell r="BAH207">
            <v>216.78</v>
          </cell>
          <cell r="BAI207">
            <v>216.34</v>
          </cell>
          <cell r="BAJ207">
            <v>216.75</v>
          </cell>
          <cell r="BAK207">
            <v>217.07</v>
          </cell>
          <cell r="BAL207">
            <v>217.07</v>
          </cell>
          <cell r="BAM207">
            <v>217.07</v>
          </cell>
          <cell r="BAN207">
            <v>214.71</v>
          </cell>
          <cell r="BAO207">
            <v>213.65</v>
          </cell>
          <cell r="BAP207">
            <v>213.18</v>
          </cell>
          <cell r="BAQ207">
            <v>213.06</v>
          </cell>
          <cell r="BAR207">
            <v>208.87</v>
          </cell>
          <cell r="BAS207">
            <v>208.87</v>
          </cell>
          <cell r="BAT207">
            <v>208.87</v>
          </cell>
          <cell r="BAU207">
            <v>209.13</v>
          </cell>
          <cell r="BAV207">
            <v>209.81</v>
          </cell>
          <cell r="BAW207">
            <v>211.92</v>
          </cell>
          <cell r="BAX207">
            <v>212.49</v>
          </cell>
          <cell r="BAY207">
            <v>212.8</v>
          </cell>
          <cell r="BAZ207">
            <v>212.8</v>
          </cell>
          <cell r="BBA207">
            <v>212.8</v>
          </cell>
          <cell r="BBB207">
            <v>213.04</v>
          </cell>
          <cell r="BBC207">
            <v>215.18</v>
          </cell>
          <cell r="BBD207">
            <v>218.33</v>
          </cell>
          <cell r="BBE207">
            <v>217.01</v>
          </cell>
          <cell r="BBF207">
            <v>217.49</v>
          </cell>
          <cell r="BBG207">
            <v>217.49</v>
          </cell>
          <cell r="BBH207">
            <v>217.49</v>
          </cell>
          <cell r="BBI207">
            <v>218.38</v>
          </cell>
          <cell r="BBJ207">
            <v>216.59</v>
          </cell>
          <cell r="BBK207">
            <v>216.66</v>
          </cell>
          <cell r="BBL207">
            <v>215.8</v>
          </cell>
          <cell r="BBM207">
            <v>216.31</v>
          </cell>
          <cell r="BBN207">
            <v>216.31</v>
          </cell>
          <cell r="BBO207">
            <v>216.31</v>
          </cell>
          <cell r="BBP207">
            <v>216.92</v>
          </cell>
          <cell r="BBQ207">
            <v>216.22</v>
          </cell>
          <cell r="BBR207">
            <v>216.41</v>
          </cell>
          <cell r="BBS207">
            <v>219.75</v>
          </cell>
          <cell r="BBT207">
            <v>219.88</v>
          </cell>
          <cell r="BBU207">
            <v>219.88</v>
          </cell>
          <cell r="BBV207">
            <v>219.88</v>
          </cell>
          <cell r="BBW207">
            <v>222.56</v>
          </cell>
          <cell r="BBX207">
            <v>222.5</v>
          </cell>
          <cell r="BBY207">
            <v>220.8</v>
          </cell>
          <cell r="BBZ207">
            <v>218.16</v>
          </cell>
          <cell r="BCA207">
            <v>217.23</v>
          </cell>
          <cell r="BCB207">
            <v>217.23</v>
          </cell>
          <cell r="BCC207">
            <v>217.23</v>
          </cell>
          <cell r="BCD207">
            <v>217.59</v>
          </cell>
          <cell r="BCE207">
            <v>216.93</v>
          </cell>
          <cell r="BCF207">
            <v>218.26</v>
          </cell>
          <cell r="BCG207">
            <v>220.13</v>
          </cell>
          <cell r="BCH207">
            <v>221.68</v>
          </cell>
          <cell r="BCI207">
            <v>221.68</v>
          </cell>
          <cell r="BCJ207">
            <v>221.68</v>
          </cell>
          <cell r="BCK207">
            <v>220.71</v>
          </cell>
          <cell r="BCL207">
            <v>219.18</v>
          </cell>
          <cell r="BCM207">
            <v>219.36</v>
          </cell>
          <cell r="BCN207">
            <v>219.21</v>
          </cell>
          <cell r="BCO207">
            <v>218.06</v>
          </cell>
          <cell r="BCP207">
            <v>218.06</v>
          </cell>
          <cell r="BCQ207">
            <v>218.06</v>
          </cell>
          <cell r="BCR207">
            <v>219.17</v>
          </cell>
          <cell r="BCS207">
            <v>217.42</v>
          </cell>
          <cell r="BCT207">
            <v>220.33</v>
          </cell>
          <cell r="BCU207">
            <v>221.02</v>
          </cell>
          <cell r="BCV207">
            <v>221.99</v>
          </cell>
          <cell r="BCW207">
            <v>221.99</v>
          </cell>
          <cell r="BCX207">
            <v>221.99</v>
          </cell>
          <cell r="BCY207">
            <v>221.21</v>
          </cell>
          <cell r="BCZ207">
            <v>222.56</v>
          </cell>
          <cell r="BDA207">
            <v>221.85</v>
          </cell>
          <cell r="BDB207">
            <v>222.76</v>
          </cell>
          <cell r="BDC207">
            <v>223.57</v>
          </cell>
          <cell r="BDD207">
            <v>223.57</v>
          </cell>
          <cell r="BDE207">
            <v>223.57</v>
          </cell>
          <cell r="BDF207">
            <v>219.96</v>
          </cell>
          <cell r="BDG207">
            <v>218.07</v>
          </cell>
          <cell r="BDH207">
            <v>217.19</v>
          </cell>
          <cell r="BDI207">
            <v>216.29</v>
          </cell>
          <cell r="BDJ207">
            <v>217.06</v>
          </cell>
          <cell r="BDK207">
            <v>217.06</v>
          </cell>
          <cell r="BDL207">
            <v>217.06</v>
          </cell>
          <cell r="BDM207">
            <v>214.47</v>
          </cell>
          <cell r="BDN207">
            <v>210.65</v>
          </cell>
          <cell r="BDO207">
            <v>211.07</v>
          </cell>
          <cell r="BDP207">
            <v>212.13</v>
          </cell>
          <cell r="BDQ207">
            <v>211.73</v>
          </cell>
          <cell r="BDR207">
            <v>211.73</v>
          </cell>
          <cell r="BDS207">
            <v>211.73</v>
          </cell>
          <cell r="BDT207">
            <v>210.57</v>
          </cell>
          <cell r="BDU207">
            <v>212.43</v>
          </cell>
          <cell r="BDV207">
            <v>212.71</v>
          </cell>
          <cell r="BDW207">
            <v>213.17</v>
          </cell>
          <cell r="BDX207">
            <v>213.19</v>
          </cell>
          <cell r="BDY207">
            <v>213.19</v>
          </cell>
          <cell r="BDZ207">
            <v>213.19</v>
          </cell>
          <cell r="BEA207">
            <v>213.39</v>
          </cell>
          <cell r="BEB207">
            <v>213.6</v>
          </cell>
          <cell r="BEC207">
            <v>214.6</v>
          </cell>
          <cell r="BED207">
            <v>213.87</v>
          </cell>
          <cell r="BEE207">
            <v>213.98</v>
          </cell>
          <cell r="BEF207">
            <v>213.98</v>
          </cell>
          <cell r="BEG207">
            <v>213.98</v>
          </cell>
          <cell r="BEH207">
            <v>213.74</v>
          </cell>
          <cell r="BEI207">
            <v>212.16</v>
          </cell>
          <cell r="BEJ207">
            <v>212.37</v>
          </cell>
          <cell r="BEK207">
            <v>212.05</v>
          </cell>
          <cell r="BEL207">
            <v>212.53</v>
          </cell>
          <cell r="BEM207">
            <v>212.53</v>
          </cell>
        </row>
        <row r="208">
          <cell r="F208" t="str">
            <v>World - MSCI Emerging World Free GR $</v>
          </cell>
          <cell r="G208" t="str">
            <v>GDLEEGF Index</v>
          </cell>
          <cell r="H208" t="str">
            <v>GDUEEGF Index</v>
          </cell>
          <cell r="I208" t="str">
            <v>MXEF Index</v>
          </cell>
          <cell r="J208" t="str">
            <v>USD Curncy</v>
          </cell>
          <cell r="K208" t="str">
            <v>USD Curncy</v>
          </cell>
          <cell r="L208" t="str">
            <v>USD Curncy</v>
          </cell>
          <cell r="M208" t="str">
            <v>Equity</v>
          </cell>
          <cell r="N208" t="str">
            <v>World</v>
          </cell>
          <cell r="O208">
            <v>1</v>
          </cell>
          <cell r="T208">
            <v>906.63</v>
          </cell>
          <cell r="U208">
            <v>1901.1369999999999</v>
          </cell>
          <cell r="V208">
            <v>1901.1369999999999</v>
          </cell>
          <cell r="W208">
            <v>906.63</v>
          </cell>
          <cell r="X208" t="str">
            <v>N.A.</v>
          </cell>
          <cell r="Y208" t="e">
            <v>#VALUE!</v>
          </cell>
          <cell r="Z208">
            <v>1901.1369999999999</v>
          </cell>
          <cell r="AA208">
            <v>42592</v>
          </cell>
          <cell r="AB208">
            <v>902.99</v>
          </cell>
          <cell r="AC208">
            <v>42592</v>
          </cell>
          <cell r="AD208">
            <v>1</v>
          </cell>
          <cell r="AE208">
            <v>1</v>
          </cell>
          <cell r="AF208">
            <v>1</v>
          </cell>
          <cell r="AG208" t="e">
            <v>#VALUE!</v>
          </cell>
          <cell r="AH208">
            <v>1901.1369999999999</v>
          </cell>
          <cell r="AI208">
            <v>1901.1369999999999</v>
          </cell>
          <cell r="AJ208">
            <v>1894.2059999999999</v>
          </cell>
          <cell r="AK208">
            <v>1885.087</v>
          </cell>
          <cell r="AL208">
            <v>1863.9770000000001</v>
          </cell>
          <cell r="AM208">
            <v>1863.9770000000001</v>
          </cell>
          <cell r="AN208">
            <v>1863.9770000000001</v>
          </cell>
          <cell r="AO208">
            <v>1843.7180000000001</v>
          </cell>
          <cell r="AP208">
            <v>1826.91</v>
          </cell>
          <cell r="AQ208">
            <v>1844.8910000000001</v>
          </cell>
          <cell r="AR208">
            <v>1856.835</v>
          </cell>
          <cell r="AS208">
            <v>1837.521</v>
          </cell>
          <cell r="AT208">
            <v>1837.521</v>
          </cell>
          <cell r="AU208">
            <v>1837.521</v>
          </cell>
          <cell r="AV208">
            <v>1841.607</v>
          </cell>
          <cell r="AW208">
            <v>1838.385</v>
          </cell>
          <cell r="AX208">
            <v>1831.367</v>
          </cell>
          <cell r="AY208">
            <v>1827.7470000000001</v>
          </cell>
          <cell r="AZ208">
            <v>1828.059</v>
          </cell>
          <cell r="BA208">
            <v>1828.059</v>
          </cell>
          <cell r="BB208">
            <v>1828.059</v>
          </cell>
          <cell r="BC208">
            <v>1831.9849999999999</v>
          </cell>
          <cell r="BD208">
            <v>1830.6389999999999</v>
          </cell>
          <cell r="BE208">
            <v>1825.0619999999999</v>
          </cell>
          <cell r="BF208">
            <v>1828.3389999999999</v>
          </cell>
          <cell r="BG208">
            <v>1823.424</v>
          </cell>
          <cell r="BH208">
            <v>1823.424</v>
          </cell>
          <cell r="BI208">
            <v>1823.424</v>
          </cell>
          <cell r="BJ208">
            <v>1818.5630000000001</v>
          </cell>
          <cell r="BK208">
            <v>1798.181</v>
          </cell>
          <cell r="BL208">
            <v>1793.0319999999999</v>
          </cell>
          <cell r="BM208">
            <v>1777.0809999999999</v>
          </cell>
          <cell r="BN208">
            <v>1739.0119999999999</v>
          </cell>
          <cell r="BO208">
            <v>1739.0119999999999</v>
          </cell>
          <cell r="BP208">
            <v>1739.0119999999999</v>
          </cell>
          <cell r="BQ208">
            <v>1735.08</v>
          </cell>
          <cell r="BR208">
            <v>1718.1569999999999</v>
          </cell>
          <cell r="BS208">
            <v>1744.192</v>
          </cell>
          <cell r="BT208">
            <v>1768.3140000000001</v>
          </cell>
          <cell r="BU208">
            <v>1759.421</v>
          </cell>
          <cell r="BV208">
            <v>1759.421</v>
          </cell>
          <cell r="BW208">
            <v>1759.421</v>
          </cell>
          <cell r="BX208">
            <v>1748.5239999999999</v>
          </cell>
          <cell r="BY208">
            <v>1722.3050000000001</v>
          </cell>
          <cell r="BZ208">
            <v>1685.249</v>
          </cell>
          <cell r="CA208">
            <v>1662.7049999999999</v>
          </cell>
          <cell r="CB208">
            <v>1683.5930000000001</v>
          </cell>
          <cell r="CC208">
            <v>1683.5930000000001</v>
          </cell>
          <cell r="CD208">
            <v>1683.5930000000001</v>
          </cell>
          <cell r="CE208">
            <v>1745.193</v>
          </cell>
          <cell r="CF208">
            <v>1732.105</v>
          </cell>
          <cell r="CG208">
            <v>1721.913</v>
          </cell>
          <cell r="CH208">
            <v>1712.8320000000001</v>
          </cell>
          <cell r="CI208">
            <v>1681.3230000000001</v>
          </cell>
          <cell r="CJ208">
            <v>1681.3230000000001</v>
          </cell>
          <cell r="CK208">
            <v>1681.3230000000001</v>
          </cell>
          <cell r="CL208">
            <v>1667.874</v>
          </cell>
          <cell r="CM208">
            <v>1684.3030000000001</v>
          </cell>
          <cell r="CN208">
            <v>1673.5329999999999</v>
          </cell>
          <cell r="CO208">
            <v>1686.8009999999999</v>
          </cell>
          <cell r="CP208">
            <v>1716.5360000000001</v>
          </cell>
          <cell r="CQ208">
            <v>1716.5360000000001</v>
          </cell>
          <cell r="CR208">
            <v>1716.5360000000001</v>
          </cell>
          <cell r="CS208">
            <v>1743.6210000000001</v>
          </cell>
          <cell r="CT208">
            <v>1754.5630000000001</v>
          </cell>
          <cell r="CU208">
            <v>1740.4659999999999</v>
          </cell>
          <cell r="CV208">
            <v>1713.83</v>
          </cell>
          <cell r="CW208">
            <v>1698.759</v>
          </cell>
          <cell r="CX208">
            <v>1698.759</v>
          </cell>
          <cell r="CY208">
            <v>1698.759</v>
          </cell>
          <cell r="CZ208">
            <v>1684.2629999999999</v>
          </cell>
          <cell r="DA208">
            <v>1679.326</v>
          </cell>
          <cell r="DB208">
            <v>1679.7380000000001</v>
          </cell>
          <cell r="DC208">
            <v>1680.028</v>
          </cell>
          <cell r="DD208">
            <v>1680.91</v>
          </cell>
          <cell r="DE208">
            <v>1680.91</v>
          </cell>
          <cell r="DF208">
            <v>1680.91</v>
          </cell>
          <cell r="DG208">
            <v>1669.682</v>
          </cell>
          <cell r="DH208">
            <v>1662.8889999999999</v>
          </cell>
          <cell r="DI208">
            <v>1638.4690000000001</v>
          </cell>
          <cell r="DJ208">
            <v>1640.1890000000001</v>
          </cell>
          <cell r="DK208">
            <v>1632.432</v>
          </cell>
          <cell r="DL208">
            <v>1632.432</v>
          </cell>
          <cell r="DM208">
            <v>1632.432</v>
          </cell>
          <cell r="DN208">
            <v>1625.0830000000001</v>
          </cell>
          <cell r="DO208">
            <v>1650.73</v>
          </cell>
          <cell r="DP208">
            <v>1665.961</v>
          </cell>
          <cell r="DQ208">
            <v>1657.1130000000001</v>
          </cell>
          <cell r="DR208">
            <v>1654.258</v>
          </cell>
          <cell r="DS208">
            <v>1654.258</v>
          </cell>
          <cell r="DT208">
            <v>1654.258</v>
          </cell>
          <cell r="DU208">
            <v>1676.222</v>
          </cell>
          <cell r="DV208">
            <v>1678.8130000000001</v>
          </cell>
          <cell r="DW208">
            <v>1676.6079999999999</v>
          </cell>
          <cell r="DX208">
            <v>1663.895</v>
          </cell>
          <cell r="DY208">
            <v>1672.942</v>
          </cell>
          <cell r="DZ208">
            <v>1672.942</v>
          </cell>
          <cell r="EA208">
            <v>1672.942</v>
          </cell>
          <cell r="EB208">
            <v>1681.4480000000001</v>
          </cell>
          <cell r="EC208">
            <v>1689.838</v>
          </cell>
          <cell r="ED208">
            <v>1705.3209999999999</v>
          </cell>
          <cell r="EE208">
            <v>1735.2819999999999</v>
          </cell>
          <cell r="EF208">
            <v>1744.4659999999999</v>
          </cell>
          <cell r="EG208">
            <v>1744.4659999999999</v>
          </cell>
          <cell r="EH208">
            <v>1744.4659999999999</v>
          </cell>
          <cell r="EI208">
            <v>1752.3889999999999</v>
          </cell>
          <cell r="EJ208">
            <v>1750.3389999999999</v>
          </cell>
          <cell r="EK208">
            <v>1749.1389999999999</v>
          </cell>
          <cell r="EL208">
            <v>1741.953</v>
          </cell>
          <cell r="EM208">
            <v>1754.365</v>
          </cell>
          <cell r="EN208">
            <v>1754.365</v>
          </cell>
          <cell r="EO208">
            <v>1754.365</v>
          </cell>
          <cell r="EP208">
            <v>1771.8520000000001</v>
          </cell>
          <cell r="EQ208">
            <v>1762.9079999999999</v>
          </cell>
          <cell r="ER208">
            <v>1769.7139999999999</v>
          </cell>
          <cell r="ES208">
            <v>1750.88</v>
          </cell>
          <cell r="ET208">
            <v>1756.7729999999999</v>
          </cell>
          <cell r="EU208">
            <v>1756.7729999999999</v>
          </cell>
          <cell r="EV208">
            <v>1756.7729999999999</v>
          </cell>
          <cell r="EW208">
            <v>1754.1369999999999</v>
          </cell>
          <cell r="EX208">
            <v>1751.2560000000001</v>
          </cell>
          <cell r="EY208">
            <v>1723.6969999999999</v>
          </cell>
          <cell r="EZ208">
            <v>1709.355</v>
          </cell>
          <cell r="FA208">
            <v>1694.309</v>
          </cell>
          <cell r="FB208">
            <v>1694.309</v>
          </cell>
          <cell r="FC208">
            <v>1694.309</v>
          </cell>
          <cell r="FD208">
            <v>1678.6869999999999</v>
          </cell>
          <cell r="FE208">
            <v>1678.11</v>
          </cell>
          <cell r="FF208">
            <v>1686.1189999999999</v>
          </cell>
          <cell r="FG208">
            <v>1714.578</v>
          </cell>
          <cell r="FH208">
            <v>1712.883</v>
          </cell>
          <cell r="FI208">
            <v>1712.883</v>
          </cell>
          <cell r="FJ208">
            <v>1712.883</v>
          </cell>
          <cell r="FK208">
            <v>1734.692</v>
          </cell>
          <cell r="FL208">
            <v>1728.7460000000001</v>
          </cell>
          <cell r="FM208">
            <v>1688.875</v>
          </cell>
          <cell r="FN208">
            <v>1685.1559999999999</v>
          </cell>
          <cell r="FO208">
            <v>1683.5519999999999</v>
          </cell>
          <cell r="FP208">
            <v>1683.5519999999999</v>
          </cell>
          <cell r="FQ208">
            <v>1683.5519999999999</v>
          </cell>
          <cell r="FR208">
            <v>1686.2329999999999</v>
          </cell>
          <cell r="FS208">
            <v>1702.114</v>
          </cell>
          <cell r="FT208">
            <v>1720.3130000000001</v>
          </cell>
          <cell r="FU208">
            <v>1717.2270000000001</v>
          </cell>
          <cell r="FV208">
            <v>1712.39</v>
          </cell>
          <cell r="FW208">
            <v>1712.39</v>
          </cell>
          <cell r="FX208">
            <v>1712.39</v>
          </cell>
          <cell r="FY208">
            <v>1691.9010000000001</v>
          </cell>
          <cell r="FZ208">
            <v>1638.4079999999999</v>
          </cell>
          <cell r="GA208">
            <v>1637.2850000000001</v>
          </cell>
          <cell r="GB208">
            <v>1663.547</v>
          </cell>
          <cell r="GC208">
            <v>1658.0440000000001</v>
          </cell>
          <cell r="GD208">
            <v>1658.0440000000001</v>
          </cell>
          <cell r="GE208">
            <v>1658.0440000000001</v>
          </cell>
          <cell r="GF208">
            <v>1636.9939999999999</v>
          </cell>
          <cell r="GG208">
            <v>1630.479</v>
          </cell>
          <cell r="GH208">
            <v>1631.222</v>
          </cell>
          <cell r="GI208">
            <v>1645.7819999999999</v>
          </cell>
          <cell r="GJ208">
            <v>1636.914</v>
          </cell>
          <cell r="GK208">
            <v>1636.914</v>
          </cell>
          <cell r="GL208">
            <v>1636.914</v>
          </cell>
          <cell r="GM208">
            <v>1614.578</v>
          </cell>
          <cell r="GN208">
            <v>1591.557</v>
          </cell>
          <cell r="GO208">
            <v>1557.731</v>
          </cell>
          <cell r="GP208">
            <v>1531.634</v>
          </cell>
          <cell r="GQ208">
            <v>1530.932</v>
          </cell>
          <cell r="GR208">
            <v>1530.932</v>
          </cell>
          <cell r="GS208">
            <v>1530.932</v>
          </cell>
          <cell r="GT208">
            <v>1521.278</v>
          </cell>
          <cell r="GU208">
            <v>1523.5050000000001</v>
          </cell>
          <cell r="GV208">
            <v>1540.28</v>
          </cell>
          <cell r="GW208">
            <v>1549.8530000000001</v>
          </cell>
          <cell r="GX208">
            <v>1532.336</v>
          </cell>
          <cell r="GY208">
            <v>1532.336</v>
          </cell>
          <cell r="GZ208">
            <v>1532.336</v>
          </cell>
          <cell r="HA208">
            <v>1542.8589999999999</v>
          </cell>
          <cell r="HB208">
            <v>1521.1079999999999</v>
          </cell>
          <cell r="HC208">
            <v>1512.0060000000001</v>
          </cell>
          <cell r="HD208">
            <v>1502.5930000000001</v>
          </cell>
          <cell r="HE208">
            <v>1470.307</v>
          </cell>
          <cell r="HF208">
            <v>1470.307</v>
          </cell>
          <cell r="HG208">
            <v>1470.307</v>
          </cell>
          <cell r="HH208">
            <v>1474.021</v>
          </cell>
          <cell r="HI208">
            <v>1510.1669999999999</v>
          </cell>
          <cell r="HJ208">
            <v>1508.713</v>
          </cell>
          <cell r="HK208">
            <v>1517.443</v>
          </cell>
          <cell r="HL208">
            <v>1528.75</v>
          </cell>
          <cell r="HM208">
            <v>1528.75</v>
          </cell>
          <cell r="HN208">
            <v>1528.75</v>
          </cell>
          <cell r="HO208">
            <v>1528.4490000000001</v>
          </cell>
          <cell r="HP208">
            <v>1491.421</v>
          </cell>
          <cell r="HQ208">
            <v>1506.0170000000001</v>
          </cell>
          <cell r="HR208">
            <v>1534.8910000000001</v>
          </cell>
          <cell r="HS208">
            <v>1533.9749999999999</v>
          </cell>
          <cell r="HT208">
            <v>1533.9749999999999</v>
          </cell>
          <cell r="HU208">
            <v>1533.9749999999999</v>
          </cell>
          <cell r="HV208">
            <v>1492.356</v>
          </cell>
          <cell r="HW208">
            <v>1479.327</v>
          </cell>
          <cell r="HX208">
            <v>1463.4480000000001</v>
          </cell>
          <cell r="HY208">
            <v>1479.4739999999999</v>
          </cell>
          <cell r="HZ208">
            <v>1468.1969999999999</v>
          </cell>
          <cell r="IA208">
            <v>1468.1969999999999</v>
          </cell>
          <cell r="IB208">
            <v>1468.1969999999999</v>
          </cell>
          <cell r="IC208">
            <v>1422.452</v>
          </cell>
          <cell r="ID208">
            <v>1431.163</v>
          </cell>
          <cell r="IE208">
            <v>1475.827</v>
          </cell>
          <cell r="IF208">
            <v>1453.175</v>
          </cell>
          <cell r="IG208">
            <v>1465.1079999999999</v>
          </cell>
          <cell r="IH208">
            <v>1465.1079999999999</v>
          </cell>
          <cell r="II208">
            <v>1465.1079999999999</v>
          </cell>
          <cell r="IJ208">
            <v>1493.944</v>
          </cell>
          <cell r="IK208">
            <v>1507.183</v>
          </cell>
          <cell r="IL208">
            <v>1494.077</v>
          </cell>
          <cell r="IM208">
            <v>1494.365</v>
          </cell>
          <cell r="IN208">
            <v>1528.845</v>
          </cell>
          <cell r="IO208">
            <v>1528.845</v>
          </cell>
          <cell r="IP208">
            <v>1528.845</v>
          </cell>
          <cell r="IQ208">
            <v>1526.3309999999999</v>
          </cell>
          <cell r="IR208">
            <v>1569.538</v>
          </cell>
          <cell r="IS208">
            <v>1587.4069999999999</v>
          </cell>
          <cell r="IT208">
            <v>1585.9680000000001</v>
          </cell>
          <cell r="IU208">
            <v>1640.4490000000001</v>
          </cell>
          <cell r="IV208">
            <v>1640.4490000000001</v>
          </cell>
          <cell r="IW208">
            <v>1640.4490000000001</v>
          </cell>
          <cell r="IX208">
            <v>1640.296</v>
          </cell>
          <cell r="IY208">
            <v>1634.7840000000001</v>
          </cell>
          <cell r="IZ208">
            <v>1651.77</v>
          </cell>
          <cell r="JA208">
            <v>1649.5070000000001</v>
          </cell>
          <cell r="JB208">
            <v>1657.67</v>
          </cell>
          <cell r="JC208">
            <v>1657.67</v>
          </cell>
          <cell r="JD208">
            <v>1657.67</v>
          </cell>
          <cell r="JE208">
            <v>1657.201</v>
          </cell>
          <cell r="JF208">
            <v>1655.2650000000001</v>
          </cell>
          <cell r="JG208">
            <v>1637.4690000000001</v>
          </cell>
          <cell r="JH208">
            <v>1630.809</v>
          </cell>
          <cell r="JI208">
            <v>1627.21</v>
          </cell>
          <cell r="JJ208">
            <v>1627.21</v>
          </cell>
          <cell r="JK208">
            <v>1627.21</v>
          </cell>
          <cell r="JL208">
            <v>1645.4549999999999</v>
          </cell>
          <cell r="JM208">
            <v>1628.114</v>
          </cell>
          <cell r="JN208">
            <v>1605.595</v>
          </cell>
          <cell r="JO208">
            <v>1588.646</v>
          </cell>
          <cell r="JP208">
            <v>1593.298</v>
          </cell>
          <cell r="JQ208">
            <v>1593.298</v>
          </cell>
          <cell r="JR208">
            <v>1593.298</v>
          </cell>
          <cell r="JS208">
            <v>1625.1289999999999</v>
          </cell>
          <cell r="JT208">
            <v>1637.769</v>
          </cell>
          <cell r="JU208">
            <v>1638.1790000000001</v>
          </cell>
          <cell r="JV208">
            <v>1663.576</v>
          </cell>
          <cell r="JW208">
            <v>1672.74</v>
          </cell>
          <cell r="JX208">
            <v>1672.74</v>
          </cell>
          <cell r="JY208">
            <v>1672.74</v>
          </cell>
          <cell r="JZ208">
            <v>1687.0889999999999</v>
          </cell>
          <cell r="KA208">
            <v>1692.3040000000001</v>
          </cell>
          <cell r="KB208">
            <v>1699.8779999999999</v>
          </cell>
          <cell r="KC208">
            <v>1676.723</v>
          </cell>
          <cell r="KD208">
            <v>1701.432</v>
          </cell>
          <cell r="KE208">
            <v>1701.432</v>
          </cell>
          <cell r="KF208">
            <v>1701.432</v>
          </cell>
          <cell r="KG208">
            <v>1725.576</v>
          </cell>
          <cell r="KH208">
            <v>1721.5719999999999</v>
          </cell>
          <cell r="KI208">
            <v>1728.011</v>
          </cell>
          <cell r="KJ208">
            <v>1731.6489999999999</v>
          </cell>
          <cell r="KK208">
            <v>1736.4559999999999</v>
          </cell>
          <cell r="KL208">
            <v>1736.4559999999999</v>
          </cell>
          <cell r="KM208">
            <v>1736.4559999999999</v>
          </cell>
          <cell r="KN208">
            <v>1723.3910000000001</v>
          </cell>
          <cell r="KO208">
            <v>1693.884</v>
          </cell>
          <cell r="KP208">
            <v>1696.4459999999999</v>
          </cell>
          <cell r="KQ208">
            <v>1674.3869999999999</v>
          </cell>
          <cell r="KR208">
            <v>1690.297</v>
          </cell>
          <cell r="KS208">
            <v>1690.297</v>
          </cell>
          <cell r="KT208">
            <v>1690.297</v>
          </cell>
          <cell r="KU208">
            <v>1716.221</v>
          </cell>
          <cell r="KV208">
            <v>1715.4939999999999</v>
          </cell>
          <cell r="KW208">
            <v>1715.502</v>
          </cell>
          <cell r="KX208">
            <v>1736.296</v>
          </cell>
          <cell r="KY208">
            <v>1754.4349999999999</v>
          </cell>
          <cell r="KZ208">
            <v>1754.4349999999999</v>
          </cell>
          <cell r="LA208">
            <v>1754.4349999999999</v>
          </cell>
          <cell r="LB208">
            <v>1778.364</v>
          </cell>
          <cell r="LC208">
            <v>1786.605</v>
          </cell>
          <cell r="LD208">
            <v>1771.354</v>
          </cell>
          <cell r="LE208">
            <v>1749.6</v>
          </cell>
          <cell r="LF208">
            <v>1744.66</v>
          </cell>
          <cell r="LG208">
            <v>1744.66</v>
          </cell>
          <cell r="LH208">
            <v>1744.66</v>
          </cell>
          <cell r="LI208">
            <v>1741.0740000000001</v>
          </cell>
          <cell r="LJ208">
            <v>1770.181</v>
          </cell>
          <cell r="LK208">
            <v>1775.105</v>
          </cell>
          <cell r="LL208">
            <v>1785.2739999999999</v>
          </cell>
          <cell r="LM208">
            <v>1787.126</v>
          </cell>
          <cell r="LN208">
            <v>1787.126</v>
          </cell>
          <cell r="LO208">
            <v>1787.126</v>
          </cell>
          <cell r="LP208">
            <v>1765.7090000000001</v>
          </cell>
          <cell r="LQ208">
            <v>1767.6279999999999</v>
          </cell>
          <cell r="LR208">
            <v>1778.64</v>
          </cell>
          <cell r="LS208">
            <v>1784.34</v>
          </cell>
          <cell r="LT208">
            <v>1780.2429999999999</v>
          </cell>
          <cell r="LU208">
            <v>1780.2429999999999</v>
          </cell>
          <cell r="LV208">
            <v>1780.2429999999999</v>
          </cell>
          <cell r="LW208">
            <v>1778.8130000000001</v>
          </cell>
          <cell r="LX208">
            <v>1747.26</v>
          </cell>
          <cell r="LY208">
            <v>1757.32</v>
          </cell>
          <cell r="LZ208">
            <v>1779.818</v>
          </cell>
          <cell r="MA208">
            <v>1767.6369999999999</v>
          </cell>
          <cell r="MB208">
            <v>1767.6369999999999</v>
          </cell>
          <cell r="MC208">
            <v>1767.6369999999999</v>
          </cell>
          <cell r="MD208">
            <v>1745.057</v>
          </cell>
          <cell r="ME208">
            <v>1749.855</v>
          </cell>
          <cell r="MF208">
            <v>1704.3920000000001</v>
          </cell>
          <cell r="MG208">
            <v>1689.136</v>
          </cell>
          <cell r="MH208">
            <v>1653.22</v>
          </cell>
          <cell r="MI208">
            <v>1653.22</v>
          </cell>
          <cell r="MJ208">
            <v>1653.22</v>
          </cell>
          <cell r="MK208">
            <v>1639.8409999999999</v>
          </cell>
          <cell r="ML208">
            <v>1628.39</v>
          </cell>
          <cell r="MM208">
            <v>1596.078</v>
          </cell>
          <cell r="MN208">
            <v>1606.566</v>
          </cell>
          <cell r="MO208">
            <v>1621.9949999999999</v>
          </cell>
          <cell r="MP208">
            <v>1621.9949999999999</v>
          </cell>
          <cell r="MQ208">
            <v>1621.9949999999999</v>
          </cell>
          <cell r="MR208">
            <v>1614.82</v>
          </cell>
          <cell r="MS208">
            <v>1627.221</v>
          </cell>
          <cell r="MT208">
            <v>1660.8610000000001</v>
          </cell>
          <cell r="MU208">
            <v>1675.741</v>
          </cell>
          <cell r="MV208">
            <v>1704.92</v>
          </cell>
          <cell r="MW208">
            <v>1704.92</v>
          </cell>
          <cell r="MX208">
            <v>1704.92</v>
          </cell>
          <cell r="MY208">
            <v>1699.8340000000001</v>
          </cell>
          <cell r="MZ208">
            <v>1689.9860000000001</v>
          </cell>
          <cell r="NA208">
            <v>1657.223</v>
          </cell>
          <cell r="NB208">
            <v>1658.972</v>
          </cell>
          <cell r="NC208">
            <v>1647.915</v>
          </cell>
          <cell r="ND208">
            <v>1647.915</v>
          </cell>
          <cell r="NE208">
            <v>1647.915</v>
          </cell>
          <cell r="NF208">
            <v>1651.2850000000001</v>
          </cell>
          <cell r="NG208">
            <v>1661.7380000000001</v>
          </cell>
          <cell r="NH208">
            <v>1622.6969999999999</v>
          </cell>
          <cell r="NI208">
            <v>1597.2</v>
          </cell>
          <cell r="NJ208">
            <v>1617.5630000000001</v>
          </cell>
          <cell r="NK208">
            <v>1617.5630000000001</v>
          </cell>
          <cell r="NL208">
            <v>1617.5630000000001</v>
          </cell>
          <cell r="NM208">
            <v>1643.934</v>
          </cell>
          <cell r="NN208">
            <v>1633.298</v>
          </cell>
          <cell r="NO208">
            <v>1642.307</v>
          </cell>
          <cell r="NP208">
            <v>1678.28</v>
          </cell>
          <cell r="NQ208">
            <v>1681.3489999999999</v>
          </cell>
          <cell r="NR208">
            <v>1681.3489999999999</v>
          </cell>
          <cell r="NS208">
            <v>1681.3489999999999</v>
          </cell>
          <cell r="NT208">
            <v>1666.6279999999999</v>
          </cell>
          <cell r="NU208">
            <v>1613.681</v>
          </cell>
          <cell r="NV208">
            <v>1616.1569999999999</v>
          </cell>
          <cell r="NW208">
            <v>1581.7449999999999</v>
          </cell>
          <cell r="NX208">
            <v>1664.5260000000001</v>
          </cell>
          <cell r="NY208">
            <v>1664.5260000000001</v>
          </cell>
          <cell r="NZ208">
            <v>1664.5260000000001</v>
          </cell>
          <cell r="OA208">
            <v>1701.1579999999999</v>
          </cell>
          <cell r="OB208">
            <v>1721.9559999999999</v>
          </cell>
          <cell r="OC208">
            <v>1737.499</v>
          </cell>
          <cell r="OD208">
            <v>1750.951</v>
          </cell>
          <cell r="OE208">
            <v>1769.502</v>
          </cell>
          <cell r="OF208">
            <v>1769.502</v>
          </cell>
          <cell r="OG208">
            <v>1769.502</v>
          </cell>
          <cell r="OH208">
            <v>1771.4970000000001</v>
          </cell>
          <cell r="OI208">
            <v>1764.385</v>
          </cell>
          <cell r="OJ208">
            <v>1798.1959999999999</v>
          </cell>
          <cell r="OK208">
            <v>1817.271</v>
          </cell>
          <cell r="OL208">
            <v>1811.395</v>
          </cell>
          <cell r="OM208">
            <v>1811.395</v>
          </cell>
          <cell r="ON208">
            <v>1811.395</v>
          </cell>
          <cell r="OO208">
            <v>1811.0740000000001</v>
          </cell>
          <cell r="OP208">
            <v>1824.9480000000001</v>
          </cell>
          <cell r="OQ208">
            <v>1827.2739999999999</v>
          </cell>
          <cell r="OR208">
            <v>1822.42</v>
          </cell>
          <cell r="OS208">
            <v>1844.4639999999999</v>
          </cell>
          <cell r="OT208">
            <v>1844.4639999999999</v>
          </cell>
          <cell r="OU208">
            <v>1844.4639999999999</v>
          </cell>
          <cell r="OV208">
            <v>1828.684</v>
          </cell>
          <cell r="OW208">
            <v>1840.85</v>
          </cell>
          <cell r="OX208">
            <v>1822.479</v>
          </cell>
          <cell r="OY208">
            <v>1825.0940000000001</v>
          </cell>
          <cell r="OZ208">
            <v>1861.268</v>
          </cell>
          <cell r="PA208">
            <v>1861.268</v>
          </cell>
          <cell r="PB208">
            <v>1861.268</v>
          </cell>
          <cell r="PC208">
            <v>1887.9870000000001</v>
          </cell>
          <cell r="PD208">
            <v>1903.087</v>
          </cell>
          <cell r="PE208">
            <v>1920.7439999999999</v>
          </cell>
          <cell r="PF208">
            <v>1911.723</v>
          </cell>
          <cell r="PG208">
            <v>1924.3989999999999</v>
          </cell>
          <cell r="PH208">
            <v>1924.3989999999999</v>
          </cell>
          <cell r="PI208">
            <v>1924.3989999999999</v>
          </cell>
          <cell r="PJ208">
            <v>1924.396</v>
          </cell>
          <cell r="PK208">
            <v>1916.279</v>
          </cell>
          <cell r="PL208">
            <v>1919.9079999999999</v>
          </cell>
          <cell r="PM208">
            <v>1923.7560000000001</v>
          </cell>
          <cell r="PN208">
            <v>1902.4839999999999</v>
          </cell>
          <cell r="PO208">
            <v>1902.4839999999999</v>
          </cell>
          <cell r="PP208">
            <v>1902.4839999999999</v>
          </cell>
          <cell r="PQ208">
            <v>1875.796</v>
          </cell>
          <cell r="PR208">
            <v>1844.43</v>
          </cell>
          <cell r="PS208">
            <v>1896.7819999999999</v>
          </cell>
          <cell r="PT208">
            <v>1923.5840000000001</v>
          </cell>
          <cell r="PU208">
            <v>1965.864</v>
          </cell>
          <cell r="PV208">
            <v>1965.864</v>
          </cell>
          <cell r="PW208">
            <v>1965.864</v>
          </cell>
          <cell r="PX208">
            <v>1980.2719999999999</v>
          </cell>
          <cell r="PY208">
            <v>1980.1980000000001</v>
          </cell>
          <cell r="PZ208">
            <v>1980.5350000000001</v>
          </cell>
          <cell r="QA208">
            <v>1953.6469999999999</v>
          </cell>
          <cell r="QB208">
            <v>1993.25</v>
          </cell>
          <cell r="QC208">
            <v>1993.25</v>
          </cell>
          <cell r="QD208">
            <v>1993.25</v>
          </cell>
          <cell r="QE208">
            <v>2008.2919999999999</v>
          </cell>
          <cell r="QF208">
            <v>2017.326</v>
          </cell>
          <cell r="QG208">
            <v>2011.6179999999999</v>
          </cell>
          <cell r="QH208">
            <v>2002.528</v>
          </cell>
          <cell r="QI208">
            <v>1976.444</v>
          </cell>
          <cell r="QJ208">
            <v>1976.444</v>
          </cell>
          <cell r="QK208">
            <v>1976.444</v>
          </cell>
          <cell r="QL208">
            <v>1982.383</v>
          </cell>
          <cell r="QM208">
            <v>1965.577</v>
          </cell>
          <cell r="QN208">
            <v>1957.182</v>
          </cell>
          <cell r="QO208">
            <v>1967.222</v>
          </cell>
          <cell r="QP208">
            <v>1985.028</v>
          </cell>
          <cell r="QQ208">
            <v>1985.028</v>
          </cell>
          <cell r="QR208">
            <v>1985.028</v>
          </cell>
          <cell r="QS208">
            <v>1979.3910000000001</v>
          </cell>
          <cell r="QT208">
            <v>1981.328</v>
          </cell>
          <cell r="QU208">
            <v>1967.377</v>
          </cell>
          <cell r="QV208">
            <v>1979.4</v>
          </cell>
          <cell r="QW208">
            <v>1989.4929999999999</v>
          </cell>
          <cell r="QX208">
            <v>1989.4929999999999</v>
          </cell>
          <cell r="QY208">
            <v>1989.4929999999999</v>
          </cell>
          <cell r="QZ208">
            <v>2001.2550000000001</v>
          </cell>
          <cell r="RA208">
            <v>2015.6980000000001</v>
          </cell>
          <cell r="RB208">
            <v>2023.4549999999999</v>
          </cell>
          <cell r="RC208">
            <v>2029.421</v>
          </cell>
          <cell r="RD208">
            <v>2031.7550000000001</v>
          </cell>
          <cell r="RE208">
            <v>2031.7550000000001</v>
          </cell>
          <cell r="RF208">
            <v>2031.7550000000001</v>
          </cell>
          <cell r="RG208">
            <v>2042.4480000000001</v>
          </cell>
          <cell r="RH208">
            <v>2061.6219999999998</v>
          </cell>
          <cell r="RI208">
            <v>2076.2939999999999</v>
          </cell>
          <cell r="RJ208">
            <v>2093.8270000000002</v>
          </cell>
          <cell r="RK208">
            <v>2098.384</v>
          </cell>
          <cell r="RL208">
            <v>2098.384</v>
          </cell>
          <cell r="RM208">
            <v>2098.384</v>
          </cell>
          <cell r="RN208">
            <v>2087.8119999999999</v>
          </cell>
          <cell r="RO208">
            <v>2094.6060000000002</v>
          </cell>
          <cell r="RP208">
            <v>2103.9670000000001</v>
          </cell>
          <cell r="RQ208">
            <v>2103.8539999999998</v>
          </cell>
          <cell r="RR208">
            <v>2108.7440000000001</v>
          </cell>
          <cell r="RS208">
            <v>2108.7440000000001</v>
          </cell>
          <cell r="RT208">
            <v>2108.7440000000001</v>
          </cell>
          <cell r="RU208">
            <v>2093.2220000000002</v>
          </cell>
          <cell r="RV208">
            <v>2089.1990000000001</v>
          </cell>
          <cell r="RW208">
            <v>2079.2489999999998</v>
          </cell>
          <cell r="RX208">
            <v>2093.2779999999998</v>
          </cell>
          <cell r="RY208">
            <v>2090.98</v>
          </cell>
          <cell r="RZ208">
            <v>2090.98</v>
          </cell>
          <cell r="SA208">
            <v>2090.98</v>
          </cell>
          <cell r="SB208">
            <v>2070.5239999999999</v>
          </cell>
          <cell r="SC208">
            <v>2101.7339999999999</v>
          </cell>
          <cell r="SD208">
            <v>2116.759</v>
          </cell>
          <cell r="SE208">
            <v>2117.241</v>
          </cell>
          <cell r="SF208">
            <v>2112.5239999999999</v>
          </cell>
          <cell r="SG208">
            <v>2112.5239999999999</v>
          </cell>
          <cell r="SH208">
            <v>2112.5239999999999</v>
          </cell>
          <cell r="SI208">
            <v>2116.0859999999998</v>
          </cell>
          <cell r="SJ208">
            <v>2139.6019999999999</v>
          </cell>
          <cell r="SK208">
            <v>2154.5619999999999</v>
          </cell>
          <cell r="SL208">
            <v>2151.6660000000002</v>
          </cell>
          <cell r="SM208">
            <v>2141.011</v>
          </cell>
          <cell r="SN208">
            <v>2141.011</v>
          </cell>
          <cell r="SO208">
            <v>2141.011</v>
          </cell>
          <cell r="SP208">
            <v>2127.527</v>
          </cell>
          <cell r="SQ208">
            <v>2114.364</v>
          </cell>
          <cell r="SR208">
            <v>2103.366</v>
          </cell>
          <cell r="SS208">
            <v>2086.1790000000001</v>
          </cell>
          <cell r="ST208">
            <v>2103.9290000000001</v>
          </cell>
          <cell r="SU208">
            <v>2103.9290000000001</v>
          </cell>
          <cell r="SV208">
            <v>2103.9290000000001</v>
          </cell>
          <cell r="SW208">
            <v>2123.0439999999999</v>
          </cell>
          <cell r="SX208">
            <v>2091.9920000000002</v>
          </cell>
          <cell r="SY208">
            <v>2091.3490000000002</v>
          </cell>
          <cell r="SZ208">
            <v>2100.7240000000002</v>
          </cell>
          <cell r="TA208">
            <v>2086.5450000000001</v>
          </cell>
          <cell r="TB208">
            <v>2086.5450000000001</v>
          </cell>
          <cell r="TC208">
            <v>2086.5450000000001</v>
          </cell>
          <cell r="TD208">
            <v>2074.3820000000001</v>
          </cell>
          <cell r="TE208">
            <v>2058.915</v>
          </cell>
          <cell r="TF208">
            <v>2029.0719999999999</v>
          </cell>
          <cell r="TG208">
            <v>2028.1949999999999</v>
          </cell>
          <cell r="TH208">
            <v>2004.6020000000001</v>
          </cell>
          <cell r="TI208">
            <v>2004.6020000000001</v>
          </cell>
          <cell r="TJ208">
            <v>2004.6020000000001</v>
          </cell>
          <cell r="TK208">
            <v>2001.6389999999999</v>
          </cell>
          <cell r="TL208">
            <v>1981.441</v>
          </cell>
          <cell r="TM208">
            <v>1964.4939999999999</v>
          </cell>
          <cell r="TN208">
            <v>1953</v>
          </cell>
          <cell r="TO208">
            <v>1931.0419999999999</v>
          </cell>
          <cell r="TP208">
            <v>1931.0419999999999</v>
          </cell>
          <cell r="TQ208">
            <v>1931.0419999999999</v>
          </cell>
          <cell r="TR208">
            <v>1939.588</v>
          </cell>
          <cell r="TS208">
            <v>1967.021</v>
          </cell>
          <cell r="TT208">
            <v>1971.172</v>
          </cell>
          <cell r="TU208">
            <v>1965.2850000000001</v>
          </cell>
          <cell r="TV208">
            <v>1952.5229999999999</v>
          </cell>
          <cell r="TW208">
            <v>1952.5229999999999</v>
          </cell>
          <cell r="TX208">
            <v>1952.5229999999999</v>
          </cell>
          <cell r="TY208">
            <v>1943.348</v>
          </cell>
          <cell r="TZ208">
            <v>1926.6310000000001</v>
          </cell>
          <cell r="UA208">
            <v>1911.1020000000001</v>
          </cell>
          <cell r="UB208">
            <v>1893.989</v>
          </cell>
          <cell r="UC208">
            <v>1891.827</v>
          </cell>
          <cell r="UD208">
            <v>1891.827</v>
          </cell>
          <cell r="UE208">
            <v>1891.827</v>
          </cell>
          <cell r="UF208">
            <v>1909.86</v>
          </cell>
          <cell r="UG208">
            <v>1898.636</v>
          </cell>
          <cell r="UH208">
            <v>1900.0809999999999</v>
          </cell>
          <cell r="UI208">
            <v>1931.0989999999999</v>
          </cell>
          <cell r="UJ208">
            <v>1955.0889999999999</v>
          </cell>
          <cell r="UK208">
            <v>1955.0889999999999</v>
          </cell>
          <cell r="UL208">
            <v>1955.0889999999999</v>
          </cell>
          <cell r="UM208">
            <v>1961.808</v>
          </cell>
          <cell r="UN208">
            <v>1964.98</v>
          </cell>
          <cell r="UO208">
            <v>1984.9549999999999</v>
          </cell>
          <cell r="UP208">
            <v>1988.7249999999999</v>
          </cell>
          <cell r="UQ208">
            <v>1992.4280000000001</v>
          </cell>
          <cell r="UR208">
            <v>1992.4280000000001</v>
          </cell>
          <cell r="US208">
            <v>1992.4280000000001</v>
          </cell>
          <cell r="UT208">
            <v>1999.5170000000001</v>
          </cell>
          <cell r="UU208">
            <v>1997.4580000000001</v>
          </cell>
          <cell r="UV208">
            <v>1987.5139999999999</v>
          </cell>
          <cell r="UW208">
            <v>1978.5809999999999</v>
          </cell>
          <cell r="UX208">
            <v>1980.3789999999999</v>
          </cell>
          <cell r="UY208">
            <v>1980.3789999999999</v>
          </cell>
          <cell r="UZ208">
            <v>1980.3789999999999</v>
          </cell>
          <cell r="VA208">
            <v>1981.6790000000001</v>
          </cell>
          <cell r="VB208">
            <v>1981.4590000000001</v>
          </cell>
          <cell r="VC208">
            <v>1977.48</v>
          </cell>
          <cell r="VD208">
            <v>1979.4</v>
          </cell>
          <cell r="VE208">
            <v>1984.518</v>
          </cell>
          <cell r="VF208">
            <v>1984.518</v>
          </cell>
          <cell r="VG208">
            <v>1984.518</v>
          </cell>
          <cell r="VH208">
            <v>1953.2760000000001</v>
          </cell>
          <cell r="VI208">
            <v>1933.1990000000001</v>
          </cell>
          <cell r="VJ208">
            <v>1943.7650000000001</v>
          </cell>
          <cell r="VK208">
            <v>1955.6949999999999</v>
          </cell>
          <cell r="VL208">
            <v>1967.1669999999999</v>
          </cell>
          <cell r="VM208">
            <v>1967.1669999999999</v>
          </cell>
          <cell r="VN208">
            <v>1967.1669999999999</v>
          </cell>
          <cell r="VO208">
            <v>1974.412</v>
          </cell>
          <cell r="VP208">
            <v>1971.596</v>
          </cell>
          <cell r="VQ208">
            <v>1962.885</v>
          </cell>
          <cell r="VR208">
            <v>1937.355</v>
          </cell>
          <cell r="VS208">
            <v>1932.3630000000001</v>
          </cell>
          <cell r="VT208">
            <v>1932.3630000000001</v>
          </cell>
          <cell r="VU208">
            <v>1932.3630000000001</v>
          </cell>
          <cell r="VV208">
            <v>1955.4970000000001</v>
          </cell>
          <cell r="VW208">
            <v>1978.521</v>
          </cell>
          <cell r="VX208">
            <v>1988.941</v>
          </cell>
          <cell r="VY208">
            <v>1986.6</v>
          </cell>
          <cell r="VZ208">
            <v>1990.819</v>
          </cell>
          <cell r="WA208">
            <v>1990.819</v>
          </cell>
          <cell r="WB208">
            <v>1990.819</v>
          </cell>
          <cell r="WC208">
            <v>1976.0250000000001</v>
          </cell>
          <cell r="WD208">
            <v>1960.973</v>
          </cell>
          <cell r="WE208">
            <v>1923.2260000000001</v>
          </cell>
          <cell r="WF208">
            <v>1913.6559999999999</v>
          </cell>
          <cell r="WG208">
            <v>1923.567</v>
          </cell>
          <cell r="WH208">
            <v>1923.567</v>
          </cell>
          <cell r="WI208">
            <v>1923.567</v>
          </cell>
          <cell r="WJ208">
            <v>1928.623</v>
          </cell>
          <cell r="WK208">
            <v>1920.09</v>
          </cell>
          <cell r="WL208">
            <v>1928.454</v>
          </cell>
          <cell r="WM208">
            <v>1919.684</v>
          </cell>
          <cell r="WN208">
            <v>1931.3389999999999</v>
          </cell>
          <cell r="WO208">
            <v>1931.3389999999999</v>
          </cell>
          <cell r="WP208">
            <v>1931.3389999999999</v>
          </cell>
          <cell r="WQ208">
            <v>1926.24</v>
          </cell>
          <cell r="WR208">
            <v>1890.674</v>
          </cell>
          <cell r="WS208">
            <v>1877.729</v>
          </cell>
          <cell r="WT208">
            <v>1889.75</v>
          </cell>
          <cell r="WU208">
            <v>1915.816</v>
          </cell>
          <cell r="WV208">
            <v>1915.816</v>
          </cell>
          <cell r="WW208">
            <v>1915.816</v>
          </cell>
          <cell r="WX208">
            <v>1920.64</v>
          </cell>
          <cell r="WY208">
            <v>1920.693</v>
          </cell>
          <cell r="WZ208">
            <v>1917.2280000000001</v>
          </cell>
          <cell r="XA208">
            <v>1925.4739999999999</v>
          </cell>
          <cell r="XB208">
            <v>1909.91</v>
          </cell>
          <cell r="XC208">
            <v>1909.91</v>
          </cell>
          <cell r="XD208">
            <v>1909.91</v>
          </cell>
          <cell r="XE208">
            <v>1906.0530000000001</v>
          </cell>
          <cell r="XF208">
            <v>1906.9459999999999</v>
          </cell>
          <cell r="XG208">
            <v>1908.405</v>
          </cell>
          <cell r="XH208">
            <v>1919.2729999999999</v>
          </cell>
          <cell r="XI208">
            <v>1893.259</v>
          </cell>
          <cell r="XJ208">
            <v>1893.259</v>
          </cell>
          <cell r="XK208">
            <v>1893.259</v>
          </cell>
          <cell r="XL208">
            <v>1873.8910000000001</v>
          </cell>
          <cell r="XM208">
            <v>1839.8889999999999</v>
          </cell>
          <cell r="XN208">
            <v>1823.414</v>
          </cell>
          <cell r="XO208">
            <v>1851.549</v>
          </cell>
          <cell r="XP208">
            <v>1880.31</v>
          </cell>
          <cell r="XQ208">
            <v>1880.31</v>
          </cell>
          <cell r="XR208">
            <v>1880.31</v>
          </cell>
          <cell r="XS208">
            <v>1895.5229999999999</v>
          </cell>
          <cell r="XT208">
            <v>1920.819</v>
          </cell>
          <cell r="XU208">
            <v>1934.308</v>
          </cell>
          <cell r="XV208">
            <v>1957.1790000000001</v>
          </cell>
          <cell r="XW208">
            <v>1974.7090000000001</v>
          </cell>
          <cell r="XX208">
            <v>1974.7090000000001</v>
          </cell>
          <cell r="XY208">
            <v>1974.7090000000001</v>
          </cell>
          <cell r="XZ208">
            <v>1977.1130000000001</v>
          </cell>
          <cell r="YA208">
            <v>1975.0329999999999</v>
          </cell>
          <cell r="YB208">
            <v>1972.19</v>
          </cell>
          <cell r="YC208">
            <v>1973.319</v>
          </cell>
          <cell r="YD208">
            <v>2012.492</v>
          </cell>
          <cell r="YE208">
            <v>2012.492</v>
          </cell>
          <cell r="YF208">
            <v>2012.492</v>
          </cell>
          <cell r="YG208">
            <v>2028.3219999999999</v>
          </cell>
          <cell r="YH208">
            <v>2027.0129999999999</v>
          </cell>
          <cell r="YI208">
            <v>2021.0540000000001</v>
          </cell>
          <cell r="YJ208">
            <v>2025.3030000000001</v>
          </cell>
          <cell r="YK208">
            <v>2011.261</v>
          </cell>
          <cell r="YL208">
            <v>2011.261</v>
          </cell>
          <cell r="YM208">
            <v>2011.261</v>
          </cell>
          <cell r="YN208">
            <v>1982.721</v>
          </cell>
          <cell r="YO208">
            <v>1982.2750000000001</v>
          </cell>
          <cell r="YP208">
            <v>1979.75</v>
          </cell>
          <cell r="YQ208">
            <v>1974.1079999999999</v>
          </cell>
          <cell r="YR208">
            <v>1983.9590000000001</v>
          </cell>
          <cell r="YS208">
            <v>1983.9590000000001</v>
          </cell>
          <cell r="YT208">
            <v>1983.9590000000001</v>
          </cell>
          <cell r="YU208">
            <v>1987.7919999999999</v>
          </cell>
          <cell r="YV208">
            <v>1994.48</v>
          </cell>
          <cell r="YW208">
            <v>1989.7149999999999</v>
          </cell>
          <cell r="YX208">
            <v>1997.4670000000001</v>
          </cell>
          <cell r="YY208">
            <v>1977.2329999999999</v>
          </cell>
          <cell r="YZ208">
            <v>1977.2329999999999</v>
          </cell>
          <cell r="ZA208">
            <v>1977.2329999999999</v>
          </cell>
          <cell r="ZB208">
            <v>1984.566</v>
          </cell>
          <cell r="ZC208">
            <v>1998.798</v>
          </cell>
          <cell r="ZD208">
            <v>2016.12</v>
          </cell>
          <cell r="ZE208">
            <v>2022.5820000000001</v>
          </cell>
          <cell r="ZF208">
            <v>2033.883</v>
          </cell>
          <cell r="ZG208">
            <v>2033.883</v>
          </cell>
          <cell r="ZH208">
            <v>2033.883</v>
          </cell>
          <cell r="ZI208">
            <v>2016.75</v>
          </cell>
          <cell r="ZJ208">
            <v>2011.3630000000001</v>
          </cell>
          <cell r="ZK208">
            <v>1986.528</v>
          </cell>
          <cell r="ZL208">
            <v>1956.787</v>
          </cell>
          <cell r="ZM208">
            <v>1969.962</v>
          </cell>
          <cell r="ZN208">
            <v>1969.962</v>
          </cell>
          <cell r="ZO208">
            <v>1969.962</v>
          </cell>
          <cell r="ZP208">
            <v>1964.616</v>
          </cell>
          <cell r="ZQ208">
            <v>1975.297</v>
          </cell>
          <cell r="ZR208">
            <v>1964.665</v>
          </cell>
          <cell r="ZS208">
            <v>1964.076</v>
          </cell>
          <cell r="ZT208">
            <v>1954.59</v>
          </cell>
          <cell r="ZU208">
            <v>1954.59</v>
          </cell>
          <cell r="ZV208">
            <v>1954.59</v>
          </cell>
          <cell r="ZW208">
            <v>1941.691</v>
          </cell>
          <cell r="ZX208">
            <v>1965.4829999999999</v>
          </cell>
          <cell r="ZY208">
            <v>1984.348</v>
          </cell>
          <cell r="ZZ208">
            <v>1983.18</v>
          </cell>
          <cell r="AAA208">
            <v>1979.9090000000001</v>
          </cell>
          <cell r="AAB208">
            <v>1979.9090000000001</v>
          </cell>
          <cell r="AAC208">
            <v>1979.9090000000001</v>
          </cell>
          <cell r="AAD208">
            <v>2016.7840000000001</v>
          </cell>
          <cell r="AAE208">
            <v>1997.5039999999999</v>
          </cell>
          <cell r="AAF208">
            <v>2021.6980000000001</v>
          </cell>
          <cell r="AAG208">
            <v>2020.5840000000001</v>
          </cell>
          <cell r="AAH208">
            <v>1993.924</v>
          </cell>
          <cell r="AAI208">
            <v>1993.924</v>
          </cell>
          <cell r="AAJ208">
            <v>1993.924</v>
          </cell>
          <cell r="AAK208">
            <v>1984.4259999999999</v>
          </cell>
          <cell r="AAL208">
            <v>1993.0519999999999</v>
          </cell>
          <cell r="AAM208">
            <v>2009.951</v>
          </cell>
          <cell r="AAN208">
            <v>2018.136</v>
          </cell>
          <cell r="AAO208">
            <v>2046.787</v>
          </cell>
          <cell r="AAP208">
            <v>2046.787</v>
          </cell>
          <cell r="AAQ208">
            <v>2046.787</v>
          </cell>
          <cell r="AAR208">
            <v>2050.098</v>
          </cell>
          <cell r="AAS208">
            <v>2069.2199999999998</v>
          </cell>
          <cell r="AAT208">
            <v>2064.1379999999999</v>
          </cell>
          <cell r="AAU208">
            <v>2079.087</v>
          </cell>
          <cell r="AAV208">
            <v>2106.2750000000001</v>
          </cell>
          <cell r="AAW208">
            <v>2106.2750000000001</v>
          </cell>
          <cell r="AAX208">
            <v>2106.2750000000001</v>
          </cell>
          <cell r="AAY208">
            <v>2111.067</v>
          </cell>
          <cell r="AAZ208">
            <v>2123.0210000000002</v>
          </cell>
          <cell r="ABA208">
            <v>2106.3470000000002</v>
          </cell>
          <cell r="ABB208">
            <v>2109.6469999999999</v>
          </cell>
          <cell r="ABC208">
            <v>2120.2750000000001</v>
          </cell>
          <cell r="ABD208">
            <v>2120.2750000000001</v>
          </cell>
          <cell r="ABE208">
            <v>2120.2750000000001</v>
          </cell>
          <cell r="ABF208">
            <v>2135.9409999999998</v>
          </cell>
          <cell r="ABG208">
            <v>2146.8270000000002</v>
          </cell>
          <cell r="ABH208">
            <v>2171.3420000000001</v>
          </cell>
          <cell r="ABI208">
            <v>2186.152</v>
          </cell>
          <cell r="ABJ208">
            <v>2189.3249999999998</v>
          </cell>
          <cell r="ABK208">
            <v>2189.3249999999998</v>
          </cell>
          <cell r="ABL208">
            <v>2189.3249999999998</v>
          </cell>
          <cell r="ABM208">
            <v>2195.9470000000001</v>
          </cell>
          <cell r="ABN208">
            <v>2196.81</v>
          </cell>
          <cell r="ABO208">
            <v>2168.1979999999999</v>
          </cell>
          <cell r="ABP208">
            <v>2175.8240000000001</v>
          </cell>
          <cell r="ABQ208">
            <v>2170.375</v>
          </cell>
          <cell r="ABR208">
            <v>2170.375</v>
          </cell>
          <cell r="ABS208">
            <v>2170.375</v>
          </cell>
          <cell r="ABT208">
            <v>2168.5369999999998</v>
          </cell>
          <cell r="ABU208">
            <v>2181.52</v>
          </cell>
          <cell r="ABV208">
            <v>2169.4059999999999</v>
          </cell>
          <cell r="ABW208">
            <v>2164.3879999999999</v>
          </cell>
          <cell r="ABX208">
            <v>2159.6019999999999</v>
          </cell>
          <cell r="ABY208">
            <v>2159.6019999999999</v>
          </cell>
          <cell r="ABZ208">
            <v>2159.6019999999999</v>
          </cell>
          <cell r="ACA208">
            <v>2157.2170000000001</v>
          </cell>
          <cell r="ACB208">
            <v>2163.3719999999998</v>
          </cell>
          <cell r="ACC208">
            <v>2162.0810000000001</v>
          </cell>
          <cell r="ACD208">
            <v>2147.0810000000001</v>
          </cell>
          <cell r="ACE208">
            <v>2141.9920000000002</v>
          </cell>
          <cell r="ACF208">
            <v>2141.9920000000002</v>
          </cell>
          <cell r="ACG208">
            <v>2141.9920000000002</v>
          </cell>
          <cell r="ACH208">
            <v>2137.712</v>
          </cell>
          <cell r="ACI208">
            <v>2134.0990000000002</v>
          </cell>
          <cell r="ACJ208">
            <v>2120.7260000000001</v>
          </cell>
          <cell r="ACK208">
            <v>2114.5059999999999</v>
          </cell>
          <cell r="ACL208">
            <v>2082.5239999999999</v>
          </cell>
          <cell r="ACM208">
            <v>2082.5239999999999</v>
          </cell>
          <cell r="ACN208">
            <v>2082.5239999999999</v>
          </cell>
          <cell r="ACO208">
            <v>2093.7150000000001</v>
          </cell>
          <cell r="ACP208">
            <v>2104.42</v>
          </cell>
          <cell r="ACQ208">
            <v>2116.8649999999998</v>
          </cell>
          <cell r="ACR208">
            <v>2129.0529999999999</v>
          </cell>
          <cell r="ACS208">
            <v>2110.7350000000001</v>
          </cell>
          <cell r="ACT208">
            <v>2110.7350000000001</v>
          </cell>
          <cell r="ACU208">
            <v>2110.7350000000001</v>
          </cell>
          <cell r="ACV208">
            <v>2121.7130000000002</v>
          </cell>
          <cell r="ACW208">
            <v>2147.2919999999999</v>
          </cell>
          <cell r="ACX208">
            <v>2150.7910000000002</v>
          </cell>
          <cell r="ACY208">
            <v>2147.9380000000001</v>
          </cell>
          <cell r="ACZ208">
            <v>2146.5830000000001</v>
          </cell>
          <cell r="ADA208">
            <v>2146.5830000000001</v>
          </cell>
          <cell r="ADB208">
            <v>2146.5830000000001</v>
          </cell>
          <cell r="ADC208">
            <v>2150.7600000000002</v>
          </cell>
          <cell r="ADD208">
            <v>2144.3629999999998</v>
          </cell>
          <cell r="ADE208">
            <v>2137.9369999999999</v>
          </cell>
          <cell r="ADF208">
            <v>2115.5859999999998</v>
          </cell>
          <cell r="ADG208">
            <v>2115.538</v>
          </cell>
          <cell r="ADH208">
            <v>2115.538</v>
          </cell>
          <cell r="ADI208">
            <v>2115.538</v>
          </cell>
          <cell r="ADJ208">
            <v>2114.1170000000002</v>
          </cell>
          <cell r="ADK208">
            <v>2121.9270000000001</v>
          </cell>
          <cell r="ADL208">
            <v>2119.366</v>
          </cell>
          <cell r="ADM208">
            <v>2113.223</v>
          </cell>
          <cell r="ADN208">
            <v>2101.4029999999998</v>
          </cell>
          <cell r="ADO208">
            <v>2101.4029999999998</v>
          </cell>
          <cell r="ADP208">
            <v>2101.4029999999998</v>
          </cell>
          <cell r="ADQ208">
            <v>2108.6750000000002</v>
          </cell>
          <cell r="ADR208">
            <v>2105.4920000000002</v>
          </cell>
          <cell r="ADS208">
            <v>2112.5859999999998</v>
          </cell>
          <cell r="ADT208">
            <v>2111.7049999999999</v>
          </cell>
          <cell r="ADU208">
            <v>2107.5149999999999</v>
          </cell>
          <cell r="ADV208">
            <v>2107.5149999999999</v>
          </cell>
          <cell r="ADW208">
            <v>2107.5149999999999</v>
          </cell>
          <cell r="ADX208">
            <v>2106.0149999999999</v>
          </cell>
          <cell r="ADY208">
            <v>2101.6959999999999</v>
          </cell>
          <cell r="ADZ208">
            <v>2081.3249999999998</v>
          </cell>
          <cell r="AEA208">
            <v>2079.79</v>
          </cell>
          <cell r="AEB208">
            <v>2070.2910000000002</v>
          </cell>
          <cell r="AEC208">
            <v>2070.2910000000002</v>
          </cell>
          <cell r="AED208">
            <v>2070.2910000000002</v>
          </cell>
          <cell r="AEE208">
            <v>2071.2860000000001</v>
          </cell>
          <cell r="AEF208">
            <v>2061.1410000000001</v>
          </cell>
          <cell r="AEG208">
            <v>2073.1750000000002</v>
          </cell>
          <cell r="AEH208">
            <v>2061.3110000000001</v>
          </cell>
          <cell r="AEI208">
            <v>2063.989</v>
          </cell>
          <cell r="AEJ208">
            <v>2063.989</v>
          </cell>
          <cell r="AEK208">
            <v>2063.989</v>
          </cell>
          <cell r="AEL208">
            <v>2075.904</v>
          </cell>
          <cell r="AEM208">
            <v>2063.9810000000002</v>
          </cell>
          <cell r="AEN208">
            <v>2061.6750000000002</v>
          </cell>
          <cell r="AEO208">
            <v>2067.0450000000001</v>
          </cell>
          <cell r="AEP208">
            <v>2071.2750000000001</v>
          </cell>
          <cell r="AEQ208">
            <v>2071.2750000000001</v>
          </cell>
          <cell r="AER208">
            <v>2071.2750000000001</v>
          </cell>
          <cell r="AES208">
            <v>2082.16</v>
          </cell>
          <cell r="AET208">
            <v>2082.9160000000002</v>
          </cell>
          <cell r="AEU208">
            <v>2085.7759999999998</v>
          </cell>
          <cell r="AEV208">
            <v>2068.585</v>
          </cell>
          <cell r="AEW208">
            <v>2060.502</v>
          </cell>
          <cell r="AEX208">
            <v>2060.502</v>
          </cell>
          <cell r="AEY208">
            <v>2060.502</v>
          </cell>
          <cell r="AEZ208">
            <v>2040.7860000000001</v>
          </cell>
          <cell r="AFA208">
            <v>2032.703</v>
          </cell>
          <cell r="AFB208">
            <v>2041.8679999999999</v>
          </cell>
          <cell r="AFC208">
            <v>2028.7670000000001</v>
          </cell>
          <cell r="AFD208">
            <v>2025.07</v>
          </cell>
          <cell r="AFE208">
            <v>2025.07</v>
          </cell>
          <cell r="AFF208">
            <v>2025.07</v>
          </cell>
          <cell r="AFG208">
            <v>2046.546</v>
          </cell>
          <cell r="AFH208">
            <v>2045.4549999999999</v>
          </cell>
          <cell r="AFI208">
            <v>2034.4010000000001</v>
          </cell>
          <cell r="AFJ208">
            <v>2051.1219999999998</v>
          </cell>
          <cell r="AFK208">
            <v>2053.0070000000001</v>
          </cell>
          <cell r="AFL208">
            <v>2053.0070000000001</v>
          </cell>
          <cell r="AFM208">
            <v>2053.0070000000001</v>
          </cell>
          <cell r="AFN208">
            <v>2049.203</v>
          </cell>
          <cell r="AFO208">
            <v>2029.9559999999999</v>
          </cell>
          <cell r="AFP208">
            <v>2026.4659999999999</v>
          </cell>
          <cell r="AFQ208">
            <v>2037.2139999999999</v>
          </cell>
          <cell r="AFR208">
            <v>2030.229</v>
          </cell>
          <cell r="AFS208">
            <v>2030.229</v>
          </cell>
          <cell r="AFT208">
            <v>2030.229</v>
          </cell>
          <cell r="AFU208">
            <v>2024.337</v>
          </cell>
          <cell r="AFV208">
            <v>2030.3989999999999</v>
          </cell>
          <cell r="AFW208">
            <v>2011.058</v>
          </cell>
          <cell r="AFX208">
            <v>1997.827</v>
          </cell>
          <cell r="AFY208">
            <v>1980.2380000000001</v>
          </cell>
          <cell r="AFZ208">
            <v>1980.2380000000001</v>
          </cell>
          <cell r="AGA208">
            <v>1980.2380000000001</v>
          </cell>
          <cell r="AGB208">
            <v>1983.8610000000001</v>
          </cell>
          <cell r="AGC208">
            <v>1975.201</v>
          </cell>
          <cell r="AGD208">
            <v>1974.06</v>
          </cell>
          <cell r="AGE208">
            <v>1968.2180000000001</v>
          </cell>
          <cell r="AGF208">
            <v>1972.7460000000001</v>
          </cell>
          <cell r="AGG208">
            <v>1972.7460000000001</v>
          </cell>
          <cell r="AGH208">
            <v>1972.7460000000001</v>
          </cell>
          <cell r="AGI208">
            <v>1957.761</v>
          </cell>
          <cell r="AGJ208">
            <v>1956.3389999999999</v>
          </cell>
          <cell r="AGK208">
            <v>1965.1079999999999</v>
          </cell>
          <cell r="AGL208">
            <v>1950.8150000000001</v>
          </cell>
          <cell r="AGM208">
            <v>1951.201</v>
          </cell>
          <cell r="AGN208">
            <v>1951.201</v>
          </cell>
          <cell r="AGO208">
            <v>1951.201</v>
          </cell>
          <cell r="AGP208">
            <v>1972.9290000000001</v>
          </cell>
          <cell r="AGQ208">
            <v>1971.499</v>
          </cell>
          <cell r="AGR208">
            <v>1981.0530000000001</v>
          </cell>
          <cell r="AGS208">
            <v>1984.5830000000001</v>
          </cell>
          <cell r="AGT208">
            <v>1986.6220000000001</v>
          </cell>
          <cell r="AGU208">
            <v>1986.6220000000001</v>
          </cell>
          <cell r="AGV208">
            <v>1986.6220000000001</v>
          </cell>
          <cell r="AGW208">
            <v>1981.33</v>
          </cell>
          <cell r="AGX208">
            <v>1968.049</v>
          </cell>
          <cell r="AGY208">
            <v>1962.8340000000001</v>
          </cell>
          <cell r="AGZ208">
            <v>1985.3789999999999</v>
          </cell>
          <cell r="AHA208">
            <v>1992.646</v>
          </cell>
          <cell r="AHB208">
            <v>1992.646</v>
          </cell>
          <cell r="AHC208">
            <v>1992.646</v>
          </cell>
          <cell r="AHD208">
            <v>2004.771</v>
          </cell>
          <cell r="AHE208">
            <v>1991.1790000000001</v>
          </cell>
          <cell r="AHF208">
            <v>1984.585</v>
          </cell>
          <cell r="AHG208">
            <v>1970.134</v>
          </cell>
          <cell r="AHH208">
            <v>1965.3150000000001</v>
          </cell>
          <cell r="AHI208">
            <v>1965.3150000000001</v>
          </cell>
          <cell r="AHJ208">
            <v>1965.3150000000001</v>
          </cell>
          <cell r="AHK208">
            <v>1961.6079999999999</v>
          </cell>
          <cell r="AHL208">
            <v>1969.5619999999999</v>
          </cell>
          <cell r="AHM208">
            <v>1961.252</v>
          </cell>
          <cell r="AHN208">
            <v>1949.0830000000001</v>
          </cell>
          <cell r="AHO208">
            <v>1929.731</v>
          </cell>
          <cell r="AHP208">
            <v>1929.731</v>
          </cell>
          <cell r="AHQ208">
            <v>1929.731</v>
          </cell>
          <cell r="AHR208">
            <v>1910.789</v>
          </cell>
          <cell r="AHS208">
            <v>1896.8209999999999</v>
          </cell>
          <cell r="AHT208">
            <v>1877.6559999999999</v>
          </cell>
          <cell r="AHU208">
            <v>1868.6579999999999</v>
          </cell>
          <cell r="AHV208">
            <v>1850.135</v>
          </cell>
          <cell r="AHW208">
            <v>1850.135</v>
          </cell>
          <cell r="AHX208">
            <v>1850.135</v>
          </cell>
          <cell r="AHY208">
            <v>1841.779</v>
          </cell>
          <cell r="AHZ208">
            <v>1860.9929999999999</v>
          </cell>
          <cell r="AIA208">
            <v>1864.655</v>
          </cell>
          <cell r="AIB208">
            <v>1846.4739999999999</v>
          </cell>
          <cell r="AIC208">
            <v>1835.5350000000001</v>
          </cell>
          <cell r="AID208">
            <v>1835.5350000000001</v>
          </cell>
          <cell r="AIE208">
            <v>1835.5350000000001</v>
          </cell>
          <cell r="AIF208">
            <v>1846.231</v>
          </cell>
          <cell r="AIG208">
            <v>1848.9880000000001</v>
          </cell>
          <cell r="AIH208">
            <v>1870.9480000000001</v>
          </cell>
          <cell r="AII208">
            <v>1869.1679999999999</v>
          </cell>
          <cell r="AIJ208">
            <v>1891.751</v>
          </cell>
          <cell r="AIK208">
            <v>1891.751</v>
          </cell>
          <cell r="AIL208">
            <v>1891.751</v>
          </cell>
          <cell r="AIM208">
            <v>1898.606</v>
          </cell>
          <cell r="AIN208">
            <v>1876.7270000000001</v>
          </cell>
          <cell r="AIO208">
            <v>1870.7919999999999</v>
          </cell>
          <cell r="AIP208">
            <v>1859.9559999999999</v>
          </cell>
          <cell r="AIQ208">
            <v>1890.624</v>
          </cell>
          <cell r="AIR208">
            <v>1890.624</v>
          </cell>
          <cell r="AIS208">
            <v>1890.624</v>
          </cell>
          <cell r="AIT208">
            <v>1884.3440000000001</v>
          </cell>
          <cell r="AIU208">
            <v>1870.65</v>
          </cell>
          <cell r="AIV208">
            <v>1869.1890000000001</v>
          </cell>
          <cell r="AIW208">
            <v>1874.752</v>
          </cell>
          <cell r="AIX208">
            <v>1876.3620000000001</v>
          </cell>
          <cell r="AIY208">
            <v>1876.3620000000001</v>
          </cell>
          <cell r="AIZ208">
            <v>1876.3620000000001</v>
          </cell>
          <cell r="AJA208">
            <v>1859.3520000000001</v>
          </cell>
          <cell r="AJB208">
            <v>1875.8209999999999</v>
          </cell>
          <cell r="AJC208">
            <v>1874.9639999999999</v>
          </cell>
          <cell r="AJD208">
            <v>1885.4570000000001</v>
          </cell>
          <cell r="AJE208">
            <v>1871.7049999999999</v>
          </cell>
          <cell r="AJF208">
            <v>1871.7049999999999</v>
          </cell>
          <cell r="AJG208">
            <v>1871.7049999999999</v>
          </cell>
          <cell r="AJH208">
            <v>1849.248</v>
          </cell>
          <cell r="AJI208">
            <v>1863.616</v>
          </cell>
          <cell r="AJJ208">
            <v>1846.8979999999999</v>
          </cell>
          <cell r="AJK208">
            <v>1828.48</v>
          </cell>
          <cell r="AJL208">
            <v>1831.73</v>
          </cell>
          <cell r="AJM208">
            <v>1831.73</v>
          </cell>
          <cell r="AJN208">
            <v>1831.73</v>
          </cell>
          <cell r="AJO208">
            <v>1817.02</v>
          </cell>
          <cell r="AJP208">
            <v>1791.0509999999999</v>
          </cell>
          <cell r="AJQ208">
            <v>1793.3430000000001</v>
          </cell>
          <cell r="AJR208">
            <v>1810.924</v>
          </cell>
          <cell r="AJS208">
            <v>1829.6310000000001</v>
          </cell>
          <cell r="AJT208">
            <v>1829.6310000000001</v>
          </cell>
          <cell r="AJU208">
            <v>1829.6310000000001</v>
          </cell>
          <cell r="AJV208">
            <v>1829.2950000000001</v>
          </cell>
          <cell r="AJW208">
            <v>1829.87</v>
          </cell>
          <cell r="AJX208">
            <v>1824.674</v>
          </cell>
          <cell r="AJY208">
            <v>1818.8779999999999</v>
          </cell>
          <cell r="AJZ208">
            <v>1854.0889999999999</v>
          </cell>
          <cell r="AKA208">
            <v>1854.0889999999999</v>
          </cell>
          <cell r="AKB208">
            <v>1854.0889999999999</v>
          </cell>
          <cell r="AKC208">
            <v>1881.5719999999999</v>
          </cell>
          <cell r="AKD208">
            <v>1905.9369999999999</v>
          </cell>
          <cell r="AKE208">
            <v>1894.7439999999999</v>
          </cell>
          <cell r="AKF208">
            <v>1894.885</v>
          </cell>
          <cell r="AKG208">
            <v>1897.5250000000001</v>
          </cell>
          <cell r="AKH208">
            <v>1897.5250000000001</v>
          </cell>
          <cell r="AKI208">
            <v>1897.5250000000001</v>
          </cell>
          <cell r="AKJ208">
            <v>1902.047</v>
          </cell>
          <cell r="AKK208">
            <v>1908.338</v>
          </cell>
          <cell r="AKL208">
            <v>1903.1610000000001</v>
          </cell>
          <cell r="AKM208">
            <v>1907.3409999999999</v>
          </cell>
          <cell r="AKN208">
            <v>1893.068</v>
          </cell>
          <cell r="AKO208">
            <v>1893.068</v>
          </cell>
          <cell r="AKP208">
            <v>1893.068</v>
          </cell>
          <cell r="AKQ208">
            <v>1879.3330000000001</v>
          </cell>
          <cell r="AKR208">
            <v>1898.93</v>
          </cell>
          <cell r="AKS208">
            <v>1895.6320000000001</v>
          </cell>
          <cell r="AKT208">
            <v>1897.46</v>
          </cell>
          <cell r="AKU208">
            <v>1911.1669999999999</v>
          </cell>
          <cell r="AKV208">
            <v>1911.1669999999999</v>
          </cell>
          <cell r="AKW208">
            <v>1911.1669999999999</v>
          </cell>
          <cell r="AKX208">
            <v>1933.1769999999999</v>
          </cell>
          <cell r="AKY208">
            <v>1956.164</v>
          </cell>
          <cell r="AKZ208">
            <v>1956.2239999999999</v>
          </cell>
          <cell r="ALA208">
            <v>1954.6790000000001</v>
          </cell>
          <cell r="ALB208">
            <v>1946.211</v>
          </cell>
          <cell r="ALC208">
            <v>1946.211</v>
          </cell>
          <cell r="ALD208">
            <v>1946.211</v>
          </cell>
          <cell r="ALE208">
            <v>1937.617</v>
          </cell>
          <cell r="ALF208">
            <v>1940.6089999999999</v>
          </cell>
          <cell r="ALG208">
            <v>1941.5419999999999</v>
          </cell>
          <cell r="ALH208">
            <v>1936.336</v>
          </cell>
          <cell r="ALI208">
            <v>1927.1890000000001</v>
          </cell>
          <cell r="ALJ208">
            <v>1927.1890000000001</v>
          </cell>
          <cell r="ALK208">
            <v>1927.1890000000001</v>
          </cell>
          <cell r="ALL208">
            <v>1931.826</v>
          </cell>
          <cell r="ALM208">
            <v>1935.8009999999999</v>
          </cell>
          <cell r="ALN208">
            <v>1931.345</v>
          </cell>
          <cell r="ALO208">
            <v>1931.1320000000001</v>
          </cell>
          <cell r="ALP208">
            <v>1931.2750000000001</v>
          </cell>
          <cell r="ALQ208">
            <v>1931.2750000000001</v>
          </cell>
          <cell r="ALR208">
            <v>1931.2750000000001</v>
          </cell>
          <cell r="ALS208">
            <v>1933.1210000000001</v>
          </cell>
          <cell r="ALT208">
            <v>1954.55</v>
          </cell>
          <cell r="ALU208">
            <v>1973.5920000000001</v>
          </cell>
          <cell r="ALV208">
            <v>1974.4010000000001</v>
          </cell>
          <cell r="ALW208">
            <v>1953.6790000000001</v>
          </cell>
          <cell r="ALX208">
            <v>1953.6790000000001</v>
          </cell>
          <cell r="ALY208">
            <v>1953.6790000000001</v>
          </cell>
          <cell r="ALZ208">
            <v>1946.319</v>
          </cell>
          <cell r="AMA208">
            <v>1941.0340000000001</v>
          </cell>
          <cell r="AMB208">
            <v>1954.5730000000001</v>
          </cell>
          <cell r="AMC208">
            <v>1975.442</v>
          </cell>
          <cell r="AMD208">
            <v>1984.758</v>
          </cell>
          <cell r="AME208">
            <v>1984.758</v>
          </cell>
          <cell r="AMF208">
            <v>1984.758</v>
          </cell>
          <cell r="AMG208">
            <v>1972.5340000000001</v>
          </cell>
          <cell r="AMH208">
            <v>1966.239</v>
          </cell>
          <cell r="AMI208">
            <v>1959.5060000000001</v>
          </cell>
          <cell r="AMJ208">
            <v>1969.6590000000001</v>
          </cell>
          <cell r="AMK208">
            <v>1966.6790000000001</v>
          </cell>
          <cell r="AML208">
            <v>1966.6790000000001</v>
          </cell>
          <cell r="AMM208">
            <v>1966.6790000000001</v>
          </cell>
          <cell r="AMN208">
            <v>1957.0519999999999</v>
          </cell>
          <cell r="AMO208">
            <v>1986.884</v>
          </cell>
          <cell r="AMP208">
            <v>1996.367</v>
          </cell>
          <cell r="AMQ208">
            <v>1997.8440000000001</v>
          </cell>
          <cell r="AMR208">
            <v>1958.45</v>
          </cell>
          <cell r="AMS208">
            <v>1958.45</v>
          </cell>
          <cell r="AMT208">
            <v>1958.45</v>
          </cell>
          <cell r="AMU208">
            <v>1932.337</v>
          </cell>
          <cell r="AMV208">
            <v>1909.1</v>
          </cell>
          <cell r="AMW208">
            <v>1931.644</v>
          </cell>
          <cell r="AMX208">
            <v>1934.289</v>
          </cell>
          <cell r="AMY208">
            <v>1938.6959999999999</v>
          </cell>
          <cell r="AMZ208">
            <v>1938.6959999999999</v>
          </cell>
          <cell r="ANA208">
            <v>1938.6959999999999</v>
          </cell>
          <cell r="ANB208">
            <v>1967.6880000000001</v>
          </cell>
          <cell r="ANC208">
            <v>1979.163</v>
          </cell>
          <cell r="AND208">
            <v>1979.3510000000001</v>
          </cell>
          <cell r="ANE208">
            <v>2000.1210000000001</v>
          </cell>
          <cell r="ANF208">
            <v>2001.6</v>
          </cell>
          <cell r="ANG208">
            <v>2001.6</v>
          </cell>
          <cell r="ANH208">
            <v>2001.6</v>
          </cell>
          <cell r="ANI208">
            <v>2014.0509999999999</v>
          </cell>
          <cell r="ANJ208">
            <v>2030.2149999999999</v>
          </cell>
          <cell r="ANK208">
            <v>2018.431</v>
          </cell>
          <cell r="ANL208">
            <v>2013.769</v>
          </cell>
          <cell r="ANM208">
            <v>1999.92</v>
          </cell>
          <cell r="ANN208">
            <v>1999.92</v>
          </cell>
          <cell r="ANO208">
            <v>1999.92</v>
          </cell>
          <cell r="ANP208">
            <v>2006.7650000000001</v>
          </cell>
          <cell r="ANQ208">
            <v>2011.9090000000001</v>
          </cell>
          <cell r="ANR208">
            <v>2033.61</v>
          </cell>
          <cell r="ANS208">
            <v>2029.6969999999999</v>
          </cell>
          <cell r="ANT208">
            <v>2028.508</v>
          </cell>
          <cell r="ANU208">
            <v>2028.508</v>
          </cell>
          <cell r="ANV208">
            <v>2028.508</v>
          </cell>
          <cell r="ANW208">
            <v>2012.0160000000001</v>
          </cell>
          <cell r="ANX208">
            <v>2006.6869999999999</v>
          </cell>
          <cell r="ANY208">
            <v>2003.9269999999999</v>
          </cell>
          <cell r="ANZ208">
            <v>1989.9159999999999</v>
          </cell>
          <cell r="AOA208">
            <v>1990.9949999999999</v>
          </cell>
          <cell r="AOB208">
            <v>1990.9949999999999</v>
          </cell>
          <cell r="AOC208">
            <v>1990.9949999999999</v>
          </cell>
          <cell r="AOD208">
            <v>1973.085</v>
          </cell>
          <cell r="AOE208">
            <v>1956.7049999999999</v>
          </cell>
          <cell r="AOF208">
            <v>1962.8969999999999</v>
          </cell>
          <cell r="AOG208">
            <v>1954.6769999999999</v>
          </cell>
          <cell r="AOH208">
            <v>1960.4110000000001</v>
          </cell>
          <cell r="AOI208">
            <v>1960.4110000000001</v>
          </cell>
          <cell r="AOJ208">
            <v>1960.4110000000001</v>
          </cell>
          <cell r="AOK208">
            <v>1955.211</v>
          </cell>
          <cell r="AOL208">
            <v>1940.8040000000001</v>
          </cell>
          <cell r="AOM208">
            <v>1937.838</v>
          </cell>
          <cell r="AON208">
            <v>1920.4639999999999</v>
          </cell>
          <cell r="AOO208">
            <v>1944.413</v>
          </cell>
          <cell r="AOP208">
            <v>1944.413</v>
          </cell>
          <cell r="AOQ208">
            <v>1944.413</v>
          </cell>
          <cell r="AOR208">
            <v>1950.2370000000001</v>
          </cell>
          <cell r="AOS208">
            <v>1959.037</v>
          </cell>
          <cell r="AOT208">
            <v>1964.817</v>
          </cell>
          <cell r="AOU208">
            <v>1975.749</v>
          </cell>
          <cell r="AOV208">
            <v>1969.614</v>
          </cell>
          <cell r="AOW208">
            <v>1969.614</v>
          </cell>
          <cell r="AOX208">
            <v>1969.614</v>
          </cell>
          <cell r="AOY208">
            <v>1987.7550000000001</v>
          </cell>
          <cell r="AOZ208">
            <v>1945.8</v>
          </cell>
          <cell r="APA208">
            <v>1948.5360000000001</v>
          </cell>
          <cell r="APB208">
            <v>1946.95</v>
          </cell>
          <cell r="APC208">
            <v>1917.432</v>
          </cell>
          <cell r="APD208">
            <v>1917.432</v>
          </cell>
          <cell r="APE208">
            <v>1917.432</v>
          </cell>
          <cell r="APF208">
            <v>1924.34</v>
          </cell>
          <cell r="APG208">
            <v>1927.183</v>
          </cell>
          <cell r="APH208">
            <v>1926.0050000000001</v>
          </cell>
          <cell r="API208">
            <v>1891.7180000000001</v>
          </cell>
          <cell r="APJ208">
            <v>1855.9</v>
          </cell>
          <cell r="APK208">
            <v>1855.9</v>
          </cell>
          <cell r="APL208">
            <v>1855.9</v>
          </cell>
          <cell r="APM208">
            <v>1840.096</v>
          </cell>
          <cell r="APN208">
            <v>1819.652</v>
          </cell>
          <cell r="APO208">
            <v>1811.847</v>
          </cell>
          <cell r="APP208">
            <v>1820.088</v>
          </cell>
          <cell r="APQ208">
            <v>1802.664</v>
          </cell>
          <cell r="APR208">
            <v>1802.664</v>
          </cell>
          <cell r="APS208">
            <v>1802.664</v>
          </cell>
          <cell r="APT208">
            <v>1785.7650000000001</v>
          </cell>
          <cell r="APU208">
            <v>1764.1949999999999</v>
          </cell>
          <cell r="APV208">
            <v>1775.068</v>
          </cell>
          <cell r="APW208">
            <v>1808.5360000000001</v>
          </cell>
          <cell r="APX208">
            <v>1808.4179999999999</v>
          </cell>
          <cell r="APY208">
            <v>1808.4179999999999</v>
          </cell>
          <cell r="APZ208">
            <v>1808.4179999999999</v>
          </cell>
          <cell r="AQA208">
            <v>1787.9549999999999</v>
          </cell>
          <cell r="AQB208">
            <v>1791.569</v>
          </cell>
          <cell r="AQC208">
            <v>1806.7059999999999</v>
          </cell>
          <cell r="AQD208">
            <v>1831.308</v>
          </cell>
          <cell r="AQE208">
            <v>1856.8420000000001</v>
          </cell>
          <cell r="AQF208">
            <v>1856.8420000000001</v>
          </cell>
          <cell r="AQG208">
            <v>1856.8420000000001</v>
          </cell>
          <cell r="AQH208">
            <v>1860.9169999999999</v>
          </cell>
          <cell r="AQI208">
            <v>1875.1179999999999</v>
          </cell>
          <cell r="AQJ208">
            <v>1871.164</v>
          </cell>
          <cell r="AQK208">
            <v>1855.1590000000001</v>
          </cell>
          <cell r="AQL208">
            <v>1842.4680000000001</v>
          </cell>
          <cell r="AQM208">
            <v>1842.4680000000001</v>
          </cell>
          <cell r="AQN208">
            <v>1842.4680000000001</v>
          </cell>
          <cell r="AQO208">
            <v>1832.7940000000001</v>
          </cell>
          <cell r="AQP208">
            <v>1815.7539999999999</v>
          </cell>
          <cell r="AQQ208">
            <v>1831.683</v>
          </cell>
          <cell r="AQR208">
            <v>1851.0229999999999</v>
          </cell>
          <cell r="AQS208">
            <v>1848.9839999999999</v>
          </cell>
          <cell r="AQT208">
            <v>1848.9839999999999</v>
          </cell>
          <cell r="AQU208">
            <v>1848.9839999999999</v>
          </cell>
          <cell r="AQV208">
            <v>1846.5519999999999</v>
          </cell>
          <cell r="AQW208">
            <v>1833.432</v>
          </cell>
          <cell r="AQX208">
            <v>1845.1510000000001</v>
          </cell>
          <cell r="AQY208">
            <v>1845.385</v>
          </cell>
          <cell r="AQZ208">
            <v>1860.1420000000001</v>
          </cell>
          <cell r="ARA208">
            <v>1860.1420000000001</v>
          </cell>
          <cell r="ARB208">
            <v>1860.1420000000001</v>
          </cell>
          <cell r="ARC208">
            <v>1861.6210000000001</v>
          </cell>
          <cell r="ARD208">
            <v>1869.2909999999999</v>
          </cell>
          <cell r="ARE208">
            <v>1874.011</v>
          </cell>
          <cell r="ARF208">
            <v>1844.761</v>
          </cell>
          <cell r="ARG208">
            <v>1837.789</v>
          </cell>
          <cell r="ARH208">
            <v>1837.789</v>
          </cell>
          <cell r="ARI208">
            <v>1837.789</v>
          </cell>
          <cell r="ARJ208">
            <v>1851.155</v>
          </cell>
          <cell r="ARK208">
            <v>1854.66</v>
          </cell>
          <cell r="ARL208">
            <v>1841.712</v>
          </cell>
          <cell r="ARM208">
            <v>1839.6659999999999</v>
          </cell>
          <cell r="ARN208">
            <v>1826.192</v>
          </cell>
          <cell r="ARO208">
            <v>1826.192</v>
          </cell>
          <cell r="ARP208">
            <v>1826.192</v>
          </cell>
          <cell r="ARQ208">
            <v>1821.3440000000001</v>
          </cell>
          <cell r="ARR208">
            <v>1768.6610000000001</v>
          </cell>
          <cell r="ARS208">
            <v>1762.739</v>
          </cell>
          <cell r="ART208">
            <v>1749.673</v>
          </cell>
          <cell r="ARU208">
            <v>1771.653</v>
          </cell>
          <cell r="ARV208">
            <v>1771.653</v>
          </cell>
          <cell r="ARW208">
            <v>1771.653</v>
          </cell>
          <cell r="ARX208">
            <v>1780.3050000000001</v>
          </cell>
          <cell r="ARY208">
            <v>1760.9870000000001</v>
          </cell>
          <cell r="ARZ208">
            <v>1798.0139999999999</v>
          </cell>
          <cell r="ASA208">
            <v>1816.877</v>
          </cell>
          <cell r="ASB208">
            <v>1813.5029999999999</v>
          </cell>
          <cell r="ASC208">
            <v>1813.5029999999999</v>
          </cell>
          <cell r="ASD208">
            <v>1813.5029999999999</v>
          </cell>
          <cell r="ASE208">
            <v>1772.886</v>
          </cell>
          <cell r="ASF208">
            <v>1738.665</v>
          </cell>
          <cell r="ASG208">
            <v>1707.432</v>
          </cell>
          <cell r="ASH208">
            <v>1702.3989999999999</v>
          </cell>
          <cell r="ASI208">
            <v>1735.373</v>
          </cell>
          <cell r="ASJ208">
            <v>1735.373</v>
          </cell>
          <cell r="ASK208">
            <v>1735.373</v>
          </cell>
          <cell r="ASL208">
            <v>1750.415</v>
          </cell>
          <cell r="ASM208">
            <v>1823.768</v>
          </cell>
          <cell r="ASN208">
            <v>1836.5</v>
          </cell>
          <cell r="ASO208">
            <v>1843.3130000000001</v>
          </cell>
          <cell r="ASP208">
            <v>1835.194</v>
          </cell>
          <cell r="ASQ208">
            <v>1835.194</v>
          </cell>
          <cell r="ASR208">
            <v>1835.194</v>
          </cell>
          <cell r="ASS208">
            <v>1815.7</v>
          </cell>
          <cell r="AST208">
            <v>1834.568</v>
          </cell>
          <cell r="ASU208">
            <v>1834.5119999999999</v>
          </cell>
          <cell r="ASV208">
            <v>1870.0260000000001</v>
          </cell>
          <cell r="ASW208">
            <v>1884.4680000000001</v>
          </cell>
          <cell r="ASX208">
            <v>1884.4680000000001</v>
          </cell>
          <cell r="ASY208">
            <v>1884.4680000000001</v>
          </cell>
          <cell r="ASZ208">
            <v>1891.6579999999999</v>
          </cell>
          <cell r="ATA208">
            <v>1903.68</v>
          </cell>
          <cell r="ATB208">
            <v>1927.838</v>
          </cell>
          <cell r="ATC208">
            <v>1916.095</v>
          </cell>
          <cell r="ATD208">
            <v>1935.82</v>
          </cell>
          <cell r="ATE208">
            <v>1935.82</v>
          </cell>
          <cell r="ATF208">
            <v>1935.82</v>
          </cell>
          <cell r="ATG208">
            <v>1949.326</v>
          </cell>
          <cell r="ATH208">
            <v>1956.624</v>
          </cell>
          <cell r="ATI208">
            <v>1975.961</v>
          </cell>
          <cell r="ATJ208">
            <v>1971.2470000000001</v>
          </cell>
          <cell r="ATK208">
            <v>1967.598</v>
          </cell>
          <cell r="ATL208">
            <v>1967.598</v>
          </cell>
          <cell r="ATM208">
            <v>1967.598</v>
          </cell>
          <cell r="ATN208">
            <v>1966.0409999999999</v>
          </cell>
          <cell r="ATO208">
            <v>2008.348</v>
          </cell>
          <cell r="ATP208">
            <v>2008.3</v>
          </cell>
          <cell r="ATQ208">
            <v>2008.037</v>
          </cell>
          <cell r="ATR208">
            <v>2003.028</v>
          </cell>
          <cell r="ATS208">
            <v>2003.028</v>
          </cell>
          <cell r="ATT208">
            <v>2003.028</v>
          </cell>
          <cell r="ATU208">
            <v>2004.0060000000001</v>
          </cell>
          <cell r="ATV208">
            <v>2003.3630000000001</v>
          </cell>
          <cell r="ATW208">
            <v>2003.259</v>
          </cell>
          <cell r="ATX208">
            <v>1993.1980000000001</v>
          </cell>
          <cell r="ATY208">
            <v>2009.8340000000001</v>
          </cell>
          <cell r="ATZ208">
            <v>2009.8340000000001</v>
          </cell>
          <cell r="AUA208">
            <v>2009.8340000000001</v>
          </cell>
          <cell r="AUB208">
            <v>2028.4829999999999</v>
          </cell>
          <cell r="AUC208">
            <v>2029.3630000000001</v>
          </cell>
          <cell r="AUD208">
            <v>2012.7840000000001</v>
          </cell>
          <cell r="AUE208">
            <v>1999.848</v>
          </cell>
          <cell r="AUF208">
            <v>1992.356</v>
          </cell>
          <cell r="AUG208">
            <v>1992.356</v>
          </cell>
          <cell r="AUH208">
            <v>1992.356</v>
          </cell>
          <cell r="AUI208">
            <v>1982.848</v>
          </cell>
          <cell r="AUJ208">
            <v>1983.2919999999999</v>
          </cell>
          <cell r="AUK208">
            <v>1985.8330000000001</v>
          </cell>
          <cell r="AUL208">
            <v>1961.752</v>
          </cell>
          <cell r="AUM208">
            <v>1951.797</v>
          </cell>
          <cell r="AUN208">
            <v>1951.797</v>
          </cell>
          <cell r="AUO208">
            <v>1951.797</v>
          </cell>
          <cell r="AUP208">
            <v>1961.0519999999999</v>
          </cell>
          <cell r="AUQ208">
            <v>1942.4059999999999</v>
          </cell>
          <cell r="AUR208">
            <v>1927.296</v>
          </cell>
          <cell r="AUS208">
            <v>1931.3230000000001</v>
          </cell>
          <cell r="AUT208">
            <v>1929.422</v>
          </cell>
          <cell r="AUU208">
            <v>1929.422</v>
          </cell>
          <cell r="AUV208">
            <v>1929.422</v>
          </cell>
          <cell r="AUW208">
            <v>1902.8440000000001</v>
          </cell>
          <cell r="AUX208">
            <v>1909.7180000000001</v>
          </cell>
          <cell r="AUY208">
            <v>1923.634</v>
          </cell>
          <cell r="AUZ208">
            <v>1912.902</v>
          </cell>
          <cell r="AVA208">
            <v>1943.6780000000001</v>
          </cell>
          <cell r="AVB208">
            <v>1943.6780000000001</v>
          </cell>
          <cell r="AVC208">
            <v>1943.6780000000001</v>
          </cell>
          <cell r="AVD208">
            <v>1961.33</v>
          </cell>
          <cell r="AVE208">
            <v>1952.252</v>
          </cell>
          <cell r="AVF208">
            <v>1935.779</v>
          </cell>
          <cell r="AVG208">
            <v>1918.5650000000001</v>
          </cell>
          <cell r="AVH208">
            <v>1920.2170000000001</v>
          </cell>
          <cell r="AVI208">
            <v>1920.2170000000001</v>
          </cell>
          <cell r="AVJ208">
            <v>1920.2170000000001</v>
          </cell>
          <cell r="AVK208">
            <v>1937.0250000000001</v>
          </cell>
          <cell r="AVL208">
            <v>1951.99</v>
          </cell>
          <cell r="AVM208">
            <v>1959.7080000000001</v>
          </cell>
          <cell r="AVN208">
            <v>1963.404</v>
          </cell>
          <cell r="AVO208">
            <v>1970.211</v>
          </cell>
          <cell r="AVP208">
            <v>1970.211</v>
          </cell>
          <cell r="AVQ208">
            <v>1970.211</v>
          </cell>
          <cell r="AVR208">
            <v>1965.854</v>
          </cell>
          <cell r="AVS208">
            <v>1964.6410000000001</v>
          </cell>
          <cell r="AVT208">
            <v>1958.0319999999999</v>
          </cell>
          <cell r="AVU208">
            <v>1945.7729999999999</v>
          </cell>
          <cell r="AVV208">
            <v>1932.818</v>
          </cell>
          <cell r="AVW208">
            <v>1932.818</v>
          </cell>
          <cell r="AVX208">
            <v>1932.818</v>
          </cell>
          <cell r="AVY208">
            <v>1945.097</v>
          </cell>
          <cell r="AVZ208">
            <v>1952.499</v>
          </cell>
          <cell r="AWA208">
            <v>1949.865</v>
          </cell>
          <cell r="AWB208">
            <v>1959.6590000000001</v>
          </cell>
          <cell r="AWC208">
            <v>1982.537</v>
          </cell>
          <cell r="AWD208">
            <v>1982.537</v>
          </cell>
          <cell r="AWE208">
            <v>1982.537</v>
          </cell>
          <cell r="AWF208">
            <v>1992.8240000000001</v>
          </cell>
          <cell r="AWG208">
            <v>1995.193</v>
          </cell>
          <cell r="AWH208">
            <v>2011.4590000000001</v>
          </cell>
          <cell r="AWI208">
            <v>2022.617</v>
          </cell>
          <cell r="AWJ208">
            <v>2026.971</v>
          </cell>
          <cell r="AWK208">
            <v>2026.971</v>
          </cell>
          <cell r="AWL208">
            <v>2026.971</v>
          </cell>
          <cell r="AWM208">
            <v>2011.69</v>
          </cell>
          <cell r="AWN208">
            <v>2015.2339999999999</v>
          </cell>
          <cell r="AWO208">
            <v>1995.8689999999999</v>
          </cell>
          <cell r="AWP208">
            <v>1979.3920000000001</v>
          </cell>
          <cell r="AWQ208">
            <v>2001.633</v>
          </cell>
          <cell r="AWR208">
            <v>2001.633</v>
          </cell>
          <cell r="AWS208">
            <v>2001.633</v>
          </cell>
          <cell r="AWT208">
            <v>2004.298</v>
          </cell>
          <cell r="AWU208">
            <v>1988.7339999999999</v>
          </cell>
          <cell r="AWV208">
            <v>1981.3050000000001</v>
          </cell>
          <cell r="AWW208">
            <v>2003.47</v>
          </cell>
          <cell r="AWX208">
            <v>2001.4849999999999</v>
          </cell>
          <cell r="AWY208">
            <v>2001.4849999999999</v>
          </cell>
          <cell r="AWZ208">
            <v>2001.4849999999999</v>
          </cell>
          <cell r="AXA208">
            <v>2001.0150000000001</v>
          </cell>
          <cell r="AXB208">
            <v>2030.0139999999999</v>
          </cell>
          <cell r="AXC208">
            <v>2021.461</v>
          </cell>
          <cell r="AXD208">
            <v>2022.125</v>
          </cell>
          <cell r="AXE208">
            <v>2026.1769999999999</v>
          </cell>
          <cell r="AXF208">
            <v>2026.1769999999999</v>
          </cell>
          <cell r="AXG208">
            <v>2026.1769999999999</v>
          </cell>
          <cell r="AXH208">
            <v>2024.8610000000001</v>
          </cell>
          <cell r="AXI208">
            <v>2023.029</v>
          </cell>
          <cell r="AXJ208">
            <v>2011.9110000000001</v>
          </cell>
          <cell r="AXK208">
            <v>2010.5719999999999</v>
          </cell>
          <cell r="AXL208">
            <v>2014.5809999999999</v>
          </cell>
          <cell r="AXM208">
            <v>2014.5809999999999</v>
          </cell>
          <cell r="AXN208">
            <v>2014.5809999999999</v>
          </cell>
          <cell r="AXO208">
            <v>2012.01</v>
          </cell>
          <cell r="AXP208">
            <v>2019.883</v>
          </cell>
          <cell r="AXQ208">
            <v>2027.136</v>
          </cell>
          <cell r="AXR208">
            <v>2036.712</v>
          </cell>
          <cell r="AXS208">
            <v>2036.8389999999999</v>
          </cell>
          <cell r="AXT208">
            <v>2036.8389999999999</v>
          </cell>
          <cell r="AXU208">
            <v>2036.8389999999999</v>
          </cell>
          <cell r="AXV208">
            <v>2029.5039999999999</v>
          </cell>
          <cell r="AXW208">
            <v>2027.8209999999999</v>
          </cell>
          <cell r="AXX208">
            <v>2030.944</v>
          </cell>
          <cell r="AXY208">
            <v>2015.53</v>
          </cell>
          <cell r="AXZ208">
            <v>2028.691</v>
          </cell>
          <cell r="AYA208">
            <v>2028.691</v>
          </cell>
          <cell r="AYB208">
            <v>2028.691</v>
          </cell>
          <cell r="AYC208">
            <v>2034.634</v>
          </cell>
          <cell r="AYD208">
            <v>2042.7070000000001</v>
          </cell>
          <cell r="AYE208">
            <v>2047.502</v>
          </cell>
          <cell r="AYF208">
            <v>2045.442</v>
          </cell>
          <cell r="AYG208">
            <v>2050.35</v>
          </cell>
          <cell r="AYH208">
            <v>2050.35</v>
          </cell>
          <cell r="AYI208">
            <v>2050.35</v>
          </cell>
          <cell r="AYJ208">
            <v>2035.954</v>
          </cell>
          <cell r="AYK208">
            <v>2032.2670000000001</v>
          </cell>
          <cell r="AYL208">
            <v>2036.556</v>
          </cell>
          <cell r="AYM208">
            <v>2050.277</v>
          </cell>
          <cell r="AYN208">
            <v>2035.675</v>
          </cell>
          <cell r="AYO208">
            <v>2035.675</v>
          </cell>
          <cell r="AYP208">
            <v>2035.675</v>
          </cell>
          <cell r="AYQ208">
            <v>2043.1690000000001</v>
          </cell>
          <cell r="AYR208">
            <v>2035.6469999999999</v>
          </cell>
          <cell r="AYS208">
            <v>2029.633</v>
          </cell>
          <cell r="AYT208">
            <v>2040.8340000000001</v>
          </cell>
          <cell r="AYU208">
            <v>2044.771</v>
          </cell>
          <cell r="AYV208">
            <v>2044.771</v>
          </cell>
          <cell r="AYW208">
            <v>2044.771</v>
          </cell>
          <cell r="AYX208">
            <v>2053.8310000000001</v>
          </cell>
          <cell r="AYY208">
            <v>2045.2190000000001</v>
          </cell>
          <cell r="AYZ208">
            <v>2002.6679999999999</v>
          </cell>
          <cell r="AZA208">
            <v>2001.596</v>
          </cell>
          <cell r="AZB208">
            <v>2001.5630000000001</v>
          </cell>
          <cell r="AZC208">
            <v>2001.5630000000001</v>
          </cell>
          <cell r="AZD208">
            <v>2001.5630000000001</v>
          </cell>
          <cell r="AZE208">
            <v>1990.616</v>
          </cell>
          <cell r="AZF208">
            <v>1985.046</v>
          </cell>
          <cell r="AZG208">
            <v>1981.509</v>
          </cell>
          <cell r="AZH208">
            <v>1978.3130000000001</v>
          </cell>
          <cell r="AZI208">
            <v>1976.96</v>
          </cell>
          <cell r="AZJ208">
            <v>1976.96</v>
          </cell>
          <cell r="AZK208">
            <v>1976.96</v>
          </cell>
          <cell r="AZL208">
            <v>1995.229</v>
          </cell>
          <cell r="AZM208">
            <v>1996.095</v>
          </cell>
          <cell r="AZN208">
            <v>1982.943</v>
          </cell>
          <cell r="AZO208">
            <v>1971.13</v>
          </cell>
          <cell r="AZP208">
            <v>1976.347</v>
          </cell>
          <cell r="AZQ208">
            <v>1976.347</v>
          </cell>
          <cell r="AZR208">
            <v>1976.347</v>
          </cell>
          <cell r="AZS208">
            <v>1975.8579999999999</v>
          </cell>
          <cell r="AZT208">
            <v>1973.566</v>
          </cell>
          <cell r="AZU208">
            <v>1960.5740000000001</v>
          </cell>
          <cell r="AZV208">
            <v>1950.1410000000001</v>
          </cell>
          <cell r="AZW208">
            <v>1940.5709999999999</v>
          </cell>
          <cell r="AZX208">
            <v>1940.5709999999999</v>
          </cell>
          <cell r="AZY208">
            <v>1940.5709999999999</v>
          </cell>
          <cell r="AZZ208">
            <v>1935.2650000000001</v>
          </cell>
          <cell r="BAA208">
            <v>1927.829</v>
          </cell>
          <cell r="BAB208">
            <v>1908.693</v>
          </cell>
          <cell r="BAC208">
            <v>1909.4169999999999</v>
          </cell>
          <cell r="BAD208">
            <v>1908.0709999999999</v>
          </cell>
          <cell r="BAE208">
            <v>1908.0709999999999</v>
          </cell>
          <cell r="BAF208">
            <v>1908.0709999999999</v>
          </cell>
          <cell r="BAG208">
            <v>1901.951</v>
          </cell>
          <cell r="BAH208">
            <v>1878.204</v>
          </cell>
          <cell r="BAI208">
            <v>1887.8810000000001</v>
          </cell>
          <cell r="BAJ208">
            <v>1885.316</v>
          </cell>
          <cell r="BAK208">
            <v>1886.7370000000001</v>
          </cell>
          <cell r="BAL208">
            <v>1886.7370000000001</v>
          </cell>
          <cell r="BAM208">
            <v>1886.7370000000001</v>
          </cell>
          <cell r="BAN208">
            <v>1867.356</v>
          </cell>
          <cell r="BAO208">
            <v>1858.048</v>
          </cell>
          <cell r="BAP208">
            <v>1855.47</v>
          </cell>
          <cell r="BAQ208">
            <v>1852.62</v>
          </cell>
          <cell r="BAR208">
            <v>1837.096</v>
          </cell>
          <cell r="BAS208">
            <v>1837.096</v>
          </cell>
          <cell r="BAT208">
            <v>1837.096</v>
          </cell>
          <cell r="BAU208">
            <v>1845.6389999999999</v>
          </cell>
          <cell r="BAV208">
            <v>1857.5440000000001</v>
          </cell>
          <cell r="BAW208">
            <v>1860.451</v>
          </cell>
          <cell r="BAX208">
            <v>1873.35</v>
          </cell>
          <cell r="BAY208">
            <v>1876.4960000000001</v>
          </cell>
          <cell r="BAZ208">
            <v>1876.4960000000001</v>
          </cell>
          <cell r="BBA208">
            <v>1876.4960000000001</v>
          </cell>
          <cell r="BBB208">
            <v>1884.644</v>
          </cell>
          <cell r="BBC208">
            <v>1907.55</v>
          </cell>
          <cell r="BBD208">
            <v>1905.1969999999999</v>
          </cell>
          <cell r="BBE208">
            <v>1894.5830000000001</v>
          </cell>
          <cell r="BBF208">
            <v>1901.9190000000001</v>
          </cell>
          <cell r="BBG208">
            <v>1901.9190000000001</v>
          </cell>
          <cell r="BBH208">
            <v>1901.9190000000001</v>
          </cell>
          <cell r="BBI208">
            <v>1892.3510000000001</v>
          </cell>
          <cell r="BBJ208">
            <v>1884.0129999999999</v>
          </cell>
          <cell r="BBK208">
            <v>1879.759</v>
          </cell>
          <cell r="BBL208">
            <v>1874.1980000000001</v>
          </cell>
          <cell r="BBM208">
            <v>1875.0519999999999</v>
          </cell>
          <cell r="BBN208">
            <v>1875.0519999999999</v>
          </cell>
          <cell r="BBO208">
            <v>1875.0519999999999</v>
          </cell>
          <cell r="BBP208">
            <v>1890.9849999999999</v>
          </cell>
          <cell r="BBQ208">
            <v>1882.318</v>
          </cell>
          <cell r="BBR208">
            <v>1886.62</v>
          </cell>
          <cell r="BBS208">
            <v>1906.4549999999999</v>
          </cell>
          <cell r="BBT208">
            <v>1904.0840000000001</v>
          </cell>
          <cell r="BBU208">
            <v>1904.0840000000001</v>
          </cell>
          <cell r="BBV208">
            <v>1904.0840000000001</v>
          </cell>
          <cell r="BBW208">
            <v>1917.798</v>
          </cell>
          <cell r="BBX208">
            <v>1912.954</v>
          </cell>
          <cell r="BBY208">
            <v>1897.731</v>
          </cell>
          <cell r="BBZ208">
            <v>1882.3530000000001</v>
          </cell>
          <cell r="BCA208">
            <v>1885.1220000000001</v>
          </cell>
          <cell r="BCB208">
            <v>1885.1220000000001</v>
          </cell>
          <cell r="BCC208">
            <v>1885.1220000000001</v>
          </cell>
          <cell r="BCD208">
            <v>1883.72</v>
          </cell>
          <cell r="BCE208">
            <v>1876.3610000000001</v>
          </cell>
          <cell r="BCF208">
            <v>1884.8689999999999</v>
          </cell>
          <cell r="BCG208">
            <v>1887.4159999999999</v>
          </cell>
          <cell r="BCH208">
            <v>1908.029</v>
          </cell>
          <cell r="BCI208">
            <v>1908.029</v>
          </cell>
          <cell r="BCJ208">
            <v>1908.029</v>
          </cell>
          <cell r="BCK208">
            <v>1901.126</v>
          </cell>
          <cell r="BCL208">
            <v>1895.41</v>
          </cell>
          <cell r="BCM208">
            <v>1902.443</v>
          </cell>
          <cell r="BCN208">
            <v>1900.259</v>
          </cell>
          <cell r="BCO208">
            <v>1895.316</v>
          </cell>
          <cell r="BCP208">
            <v>1895.316</v>
          </cell>
          <cell r="BCQ208">
            <v>1895.316</v>
          </cell>
          <cell r="BCR208">
            <v>1887.192</v>
          </cell>
          <cell r="BCS208">
            <v>1872.0530000000001</v>
          </cell>
          <cell r="BCT208">
            <v>1893.729</v>
          </cell>
          <cell r="BCU208">
            <v>1898.365</v>
          </cell>
          <cell r="BCV208">
            <v>1902.3879999999999</v>
          </cell>
          <cell r="BCW208">
            <v>1902.3879999999999</v>
          </cell>
          <cell r="BCX208">
            <v>1902.3879999999999</v>
          </cell>
          <cell r="BCY208">
            <v>1886.502</v>
          </cell>
          <cell r="BCZ208">
            <v>1907.43</v>
          </cell>
          <cell r="BDA208">
            <v>1902.527</v>
          </cell>
          <cell r="BDB208">
            <v>1913.4459999999999</v>
          </cell>
          <cell r="BDC208">
            <v>1915.903</v>
          </cell>
          <cell r="BDD208">
            <v>1915.903</v>
          </cell>
          <cell r="BDE208">
            <v>1915.903</v>
          </cell>
          <cell r="BDF208">
            <v>1855.21</v>
          </cell>
          <cell r="BDG208">
            <v>1848.5219999999999</v>
          </cell>
          <cell r="BDH208">
            <v>1838.1849999999999</v>
          </cell>
          <cell r="BDI208">
            <v>1832.239</v>
          </cell>
          <cell r="BDJ208">
            <v>1829.5540000000001</v>
          </cell>
          <cell r="BDK208">
            <v>1829.5540000000001</v>
          </cell>
          <cell r="BDL208">
            <v>1829.5540000000001</v>
          </cell>
          <cell r="BDM208">
            <v>1794.8209999999999</v>
          </cell>
          <cell r="BDN208">
            <v>1773.146</v>
          </cell>
          <cell r="BDO208">
            <v>1787.528</v>
          </cell>
          <cell r="BDP208">
            <v>1797.7670000000001</v>
          </cell>
          <cell r="BDQ208">
            <v>1787.124</v>
          </cell>
          <cell r="BDR208">
            <v>1787.124</v>
          </cell>
          <cell r="BDS208">
            <v>1787.124</v>
          </cell>
          <cell r="BDT208">
            <v>1781.5640000000001</v>
          </cell>
          <cell r="BDU208">
            <v>1797.5039999999999</v>
          </cell>
          <cell r="BDV208">
            <v>1804.665</v>
          </cell>
          <cell r="BDW208">
            <v>1812.1410000000001</v>
          </cell>
          <cell r="BDX208">
            <v>1820.4459999999999</v>
          </cell>
          <cell r="BDY208">
            <v>1820.4459999999999</v>
          </cell>
          <cell r="BDZ208">
            <v>1820.4459999999999</v>
          </cell>
          <cell r="BEA208">
            <v>1836.69</v>
          </cell>
          <cell r="BEB208">
            <v>1827.8720000000001</v>
          </cell>
          <cell r="BEC208">
            <v>1838.9939999999999</v>
          </cell>
          <cell r="BED208">
            <v>1827.029</v>
          </cell>
          <cell r="BEE208">
            <v>1830.0129999999999</v>
          </cell>
          <cell r="BEF208">
            <v>1830.0129999999999</v>
          </cell>
          <cell r="BEG208">
            <v>1830.0129999999999</v>
          </cell>
          <cell r="BEH208">
            <v>1838.953</v>
          </cell>
          <cell r="BEI208">
            <v>1835.7919999999999</v>
          </cell>
          <cell r="BEJ208">
            <v>1841.43</v>
          </cell>
          <cell r="BEK208">
            <v>1832.452</v>
          </cell>
          <cell r="BEL208">
            <v>1844.836</v>
          </cell>
          <cell r="BEM208">
            <v>1844.836</v>
          </cell>
        </row>
        <row r="209">
          <cell r="F209" t="str">
            <v>World - MSCI Frontier Emg Mkts</v>
          </cell>
          <cell r="G209" t="str">
            <v>MXFEM Index</v>
          </cell>
          <cell r="H209" t="str">
            <v>MXFEM Index</v>
          </cell>
          <cell r="I209" t="str">
            <v>MXFEM Index</v>
          </cell>
          <cell r="J209" t="str">
            <v>USD Curncy</v>
          </cell>
          <cell r="K209" t="str">
            <v>USD Curncy</v>
          </cell>
          <cell r="L209" t="str">
            <v>USD Curncy</v>
          </cell>
          <cell r="M209" t="str">
            <v>Equity</v>
          </cell>
          <cell r="N209" t="str">
            <v>World</v>
          </cell>
          <cell r="O209">
            <v>1</v>
          </cell>
          <cell r="T209">
            <v>2564.9899999999998</v>
          </cell>
          <cell r="U209">
            <v>2596.2399999999998</v>
          </cell>
          <cell r="V209">
            <v>2596.2399999999998</v>
          </cell>
          <cell r="W209">
            <v>2564.9899999999998</v>
          </cell>
          <cell r="X209" t="str">
            <v>N.A.</v>
          </cell>
          <cell r="Y209" t="e">
            <v>#VALUE!</v>
          </cell>
          <cell r="Z209">
            <v>2596.241</v>
          </cell>
          <cell r="AA209">
            <v>42592</v>
          </cell>
          <cell r="AB209">
            <v>2596.241</v>
          </cell>
          <cell r="AC209">
            <v>42592</v>
          </cell>
          <cell r="AD209">
            <v>1</v>
          </cell>
          <cell r="AE209">
            <v>1</v>
          </cell>
          <cell r="AF209">
            <v>1</v>
          </cell>
          <cell r="AG209" t="e">
            <v>#VALUE!</v>
          </cell>
          <cell r="AH209">
            <v>2596.2399999999998</v>
          </cell>
          <cell r="AI209">
            <v>2596.2399999999998</v>
          </cell>
          <cell r="AJ209">
            <v>2586.1999999999998</v>
          </cell>
          <cell r="AK209">
            <v>2580.77</v>
          </cell>
          <cell r="AL209">
            <v>2564.9899999999998</v>
          </cell>
          <cell r="AM209">
            <v>2564.9899999999998</v>
          </cell>
          <cell r="AN209">
            <v>2564.9899999999998</v>
          </cell>
          <cell r="AO209">
            <v>2566.89</v>
          </cell>
          <cell r="AP209">
            <v>2554.63</v>
          </cell>
          <cell r="AQ209">
            <v>2567.96</v>
          </cell>
          <cell r="AR209">
            <v>2573</v>
          </cell>
          <cell r="AS209">
            <v>2567.0500000000002</v>
          </cell>
          <cell r="AT209">
            <v>2567.0500000000002</v>
          </cell>
          <cell r="AU209">
            <v>2567.0500000000002</v>
          </cell>
          <cell r="AV209">
            <v>2570.13</v>
          </cell>
          <cell r="AW209">
            <v>2574.96</v>
          </cell>
          <cell r="AX209">
            <v>2557.41</v>
          </cell>
          <cell r="AY209">
            <v>2561.91</v>
          </cell>
          <cell r="AZ209">
            <v>2567.89</v>
          </cell>
          <cell r="BA209">
            <v>2567.89</v>
          </cell>
          <cell r="BB209">
            <v>2567.89</v>
          </cell>
          <cell r="BC209">
            <v>2577.35</v>
          </cell>
          <cell r="BD209">
            <v>2577.15</v>
          </cell>
          <cell r="BE209">
            <v>2579.67</v>
          </cell>
          <cell r="BF209">
            <v>2584.02</v>
          </cell>
          <cell r="BG209">
            <v>2582.96</v>
          </cell>
          <cell r="BH209">
            <v>2582.96</v>
          </cell>
          <cell r="BI209">
            <v>2582.96</v>
          </cell>
          <cell r="BJ209">
            <v>2576.91</v>
          </cell>
          <cell r="BK209">
            <v>2565.8000000000002</v>
          </cell>
          <cell r="BL209">
            <v>2553.39</v>
          </cell>
          <cell r="BM209">
            <v>2540.1799999999998</v>
          </cell>
          <cell r="BN209">
            <v>2518.96</v>
          </cell>
          <cell r="BO209">
            <v>2518.96</v>
          </cell>
          <cell r="BP209">
            <v>2518.96</v>
          </cell>
          <cell r="BQ209">
            <v>2508.5500000000002</v>
          </cell>
          <cell r="BR209">
            <v>2514.4299999999998</v>
          </cell>
          <cell r="BS209">
            <v>2518.0300000000002</v>
          </cell>
          <cell r="BT209">
            <v>2536.9</v>
          </cell>
          <cell r="BU209">
            <v>2530.64</v>
          </cell>
          <cell r="BV209">
            <v>2530.64</v>
          </cell>
          <cell r="BW209">
            <v>2530.64</v>
          </cell>
          <cell r="BX209">
            <v>2525.48</v>
          </cell>
          <cell r="BY209">
            <v>2523.4499999999998</v>
          </cell>
          <cell r="BZ209">
            <v>2492.9299999999998</v>
          </cell>
          <cell r="CA209">
            <v>2472.48</v>
          </cell>
          <cell r="CB209">
            <v>2498.85</v>
          </cell>
          <cell r="CC209">
            <v>2498.85</v>
          </cell>
          <cell r="CD209">
            <v>2498.85</v>
          </cell>
          <cell r="CE209">
            <v>2555.37</v>
          </cell>
          <cell r="CF209">
            <v>2544.58</v>
          </cell>
          <cell r="CG209">
            <v>2552.65</v>
          </cell>
          <cell r="CH209">
            <v>2548.9899999999998</v>
          </cell>
          <cell r="CI209">
            <v>2576.2199999999998</v>
          </cell>
          <cell r="CJ209">
            <v>2576.2199999999998</v>
          </cell>
          <cell r="CK209">
            <v>2576.2199999999998</v>
          </cell>
          <cell r="CL209">
            <v>2556.4</v>
          </cell>
          <cell r="CM209">
            <v>2551.8200000000002</v>
          </cell>
          <cell r="CN209">
            <v>2531.79</v>
          </cell>
          <cell r="CO209">
            <v>2554.23</v>
          </cell>
          <cell r="CP209">
            <v>2561.09</v>
          </cell>
          <cell r="CQ209">
            <v>2561.09</v>
          </cell>
          <cell r="CR209">
            <v>2561.09</v>
          </cell>
          <cell r="CS209">
            <v>2584.1</v>
          </cell>
          <cell r="CT209">
            <v>2613.2600000000002</v>
          </cell>
          <cell r="CU209">
            <v>2598.56</v>
          </cell>
          <cell r="CV209">
            <v>2570.66</v>
          </cell>
          <cell r="CW209">
            <v>2552.12</v>
          </cell>
          <cell r="CX209">
            <v>2552.12</v>
          </cell>
          <cell r="CY209">
            <v>2552.12</v>
          </cell>
          <cell r="CZ209">
            <v>2521.6799999999998</v>
          </cell>
          <cell r="DA209">
            <v>2509.9699999999998</v>
          </cell>
          <cell r="DB209">
            <v>2501.89</v>
          </cell>
          <cell r="DC209">
            <v>2526.29</v>
          </cell>
          <cell r="DD209">
            <v>2529.83</v>
          </cell>
          <cell r="DE209">
            <v>2529.83</v>
          </cell>
          <cell r="DF209">
            <v>2529.83</v>
          </cell>
          <cell r="DG209">
            <v>2526.5100000000002</v>
          </cell>
          <cell r="DH209">
            <v>2528.71</v>
          </cell>
          <cell r="DI209">
            <v>2505.1</v>
          </cell>
          <cell r="DJ209">
            <v>2503.4</v>
          </cell>
          <cell r="DK209">
            <v>2507.88</v>
          </cell>
          <cell r="DL209">
            <v>2507.88</v>
          </cell>
          <cell r="DM209">
            <v>2507.88</v>
          </cell>
          <cell r="DN209">
            <v>2519.52</v>
          </cell>
          <cell r="DO209">
            <v>2546.9899999999998</v>
          </cell>
          <cell r="DP209">
            <v>2554.0100000000002</v>
          </cell>
          <cell r="DQ209">
            <v>2559.79</v>
          </cell>
          <cell r="DR209">
            <v>2542.8200000000002</v>
          </cell>
          <cell r="DS209">
            <v>2542.8200000000002</v>
          </cell>
          <cell r="DT209">
            <v>2542.8200000000002</v>
          </cell>
          <cell r="DU209">
            <v>2539.11</v>
          </cell>
          <cell r="DV209">
            <v>2544.69</v>
          </cell>
          <cell r="DW209">
            <v>2508.92</v>
          </cell>
          <cell r="DX209">
            <v>2473.83</v>
          </cell>
          <cell r="DY209">
            <v>2472.9899999999998</v>
          </cell>
          <cell r="DZ209">
            <v>2472.9899999999998</v>
          </cell>
          <cell r="EA209">
            <v>2472.9899999999998</v>
          </cell>
          <cell r="EB209">
            <v>2465.1799999999998</v>
          </cell>
          <cell r="EC209">
            <v>2475</v>
          </cell>
          <cell r="ED209">
            <v>2484.54</v>
          </cell>
          <cell r="EE209">
            <v>2502.5100000000002</v>
          </cell>
          <cell r="EF209">
            <v>2516.2800000000002</v>
          </cell>
          <cell r="EG209">
            <v>2516.2800000000002</v>
          </cell>
          <cell r="EH209">
            <v>2516.2800000000002</v>
          </cell>
          <cell r="EI209">
            <v>2513.81</v>
          </cell>
          <cell r="EJ209">
            <v>2504.0700000000002</v>
          </cell>
          <cell r="EK209">
            <v>2503.98</v>
          </cell>
          <cell r="EL209">
            <v>2487.1799999999998</v>
          </cell>
          <cell r="EM209">
            <v>2501.89</v>
          </cell>
          <cell r="EN209">
            <v>2501.89</v>
          </cell>
          <cell r="EO209">
            <v>2501.89</v>
          </cell>
          <cell r="EP209">
            <v>2510.0100000000002</v>
          </cell>
          <cell r="EQ209">
            <v>2509.14</v>
          </cell>
          <cell r="ER209">
            <v>2504.54</v>
          </cell>
          <cell r="ES209">
            <v>2480.91</v>
          </cell>
          <cell r="ET209">
            <v>2489.75</v>
          </cell>
          <cell r="EU209">
            <v>2489.75</v>
          </cell>
          <cell r="EV209">
            <v>2489.75</v>
          </cell>
          <cell r="EW209">
            <v>2491.9699999999998</v>
          </cell>
          <cell r="EX209">
            <v>2495.8000000000002</v>
          </cell>
          <cell r="EY209">
            <v>2477.36</v>
          </cell>
          <cell r="EZ209">
            <v>2451.6</v>
          </cell>
          <cell r="FA209">
            <v>2433.21</v>
          </cell>
          <cell r="FB209">
            <v>2433.21</v>
          </cell>
          <cell r="FC209">
            <v>2433.21</v>
          </cell>
          <cell r="FD209">
            <v>2422.08</v>
          </cell>
          <cell r="FE209">
            <v>2423.7600000000002</v>
          </cell>
          <cell r="FF209">
            <v>2426.7600000000002</v>
          </cell>
          <cell r="FG209">
            <v>2438.59</v>
          </cell>
          <cell r="FH209">
            <v>2445.2399999999998</v>
          </cell>
          <cell r="FI209">
            <v>2445.2399999999998</v>
          </cell>
          <cell r="FJ209">
            <v>2445.2399999999998</v>
          </cell>
          <cell r="FK209">
            <v>2457.56</v>
          </cell>
          <cell r="FL209">
            <v>2454.83</v>
          </cell>
          <cell r="FM209">
            <v>2433.19</v>
          </cell>
          <cell r="FN209">
            <v>2447.65</v>
          </cell>
          <cell r="FO209">
            <v>2455.2399999999998</v>
          </cell>
          <cell r="FP209">
            <v>2455.2399999999998</v>
          </cell>
          <cell r="FQ209">
            <v>2455.2399999999998</v>
          </cell>
          <cell r="FR209">
            <v>2455.92</v>
          </cell>
          <cell r="FS209">
            <v>2459.0500000000002</v>
          </cell>
          <cell r="FT209">
            <v>2463.2199999999998</v>
          </cell>
          <cell r="FU209">
            <v>2463.34</v>
          </cell>
          <cell r="FV209">
            <v>2459.34</v>
          </cell>
          <cell r="FW209">
            <v>2459.34</v>
          </cell>
          <cell r="FX209">
            <v>2459.34</v>
          </cell>
          <cell r="FY209">
            <v>2438.41</v>
          </cell>
          <cell r="FZ209">
            <v>2392.2199999999998</v>
          </cell>
          <cell r="GA209">
            <v>2392.65</v>
          </cell>
          <cell r="GB209">
            <v>2406.6999999999998</v>
          </cell>
          <cell r="GC209">
            <v>2419.42</v>
          </cell>
          <cell r="GD209">
            <v>2419.42</v>
          </cell>
          <cell r="GE209">
            <v>2419.42</v>
          </cell>
          <cell r="GF209">
            <v>2404.1999999999998</v>
          </cell>
          <cell r="GG209">
            <v>2392.08</v>
          </cell>
          <cell r="GH209">
            <v>2381.89</v>
          </cell>
          <cell r="GI209">
            <v>2391.94</v>
          </cell>
          <cell r="GJ209">
            <v>2381.4899999999998</v>
          </cell>
          <cell r="GK209">
            <v>2381.4899999999998</v>
          </cell>
          <cell r="GL209">
            <v>2381.4899999999998</v>
          </cell>
          <cell r="GM209">
            <v>2378.66</v>
          </cell>
          <cell r="GN209">
            <v>2356.63</v>
          </cell>
          <cell r="GO209">
            <v>2307.13</v>
          </cell>
          <cell r="GP209">
            <v>2292.4299999999998</v>
          </cell>
          <cell r="GQ209">
            <v>2313.4699999999998</v>
          </cell>
          <cell r="GR209">
            <v>2313.4699999999998</v>
          </cell>
          <cell r="GS209">
            <v>2313.4699999999998</v>
          </cell>
          <cell r="GT209">
            <v>2310.13</v>
          </cell>
          <cell r="GU209">
            <v>2300.4899999999998</v>
          </cell>
          <cell r="GV209">
            <v>2304.92</v>
          </cell>
          <cell r="GW209">
            <v>2303.02</v>
          </cell>
          <cell r="GX209">
            <v>2284.31</v>
          </cell>
          <cell r="GY209">
            <v>2284.31</v>
          </cell>
          <cell r="GZ209">
            <v>2284.31</v>
          </cell>
          <cell r="HA209">
            <v>2292.29</v>
          </cell>
          <cell r="HB209">
            <v>2278.1</v>
          </cell>
          <cell r="HC209">
            <v>2268.3000000000002</v>
          </cell>
          <cell r="HD209">
            <v>2259.5</v>
          </cell>
          <cell r="HE209">
            <v>2253.4</v>
          </cell>
          <cell r="HF209">
            <v>2253.4</v>
          </cell>
          <cell r="HG209">
            <v>2253.4</v>
          </cell>
          <cell r="HH209">
            <v>2241.33</v>
          </cell>
          <cell r="HI209">
            <v>2249.3000000000002</v>
          </cell>
          <cell r="HJ209">
            <v>2242.63</v>
          </cell>
          <cell r="HK209">
            <v>2265.94</v>
          </cell>
          <cell r="HL209">
            <v>2271.71</v>
          </cell>
          <cell r="HM209">
            <v>2271.71</v>
          </cell>
          <cell r="HN209">
            <v>2271.71</v>
          </cell>
          <cell r="HO209">
            <v>2259.6999999999998</v>
          </cell>
          <cell r="HP209">
            <v>2210.0700000000002</v>
          </cell>
          <cell r="HQ209">
            <v>2221.1799999999998</v>
          </cell>
          <cell r="HR209">
            <v>2239.8000000000002</v>
          </cell>
          <cell r="HS209">
            <v>2228.8200000000002</v>
          </cell>
          <cell r="HT209">
            <v>2228.8200000000002</v>
          </cell>
          <cell r="HU209">
            <v>2228.8200000000002</v>
          </cell>
          <cell r="HV209">
            <v>2195.34</v>
          </cell>
          <cell r="HW209">
            <v>2164.04</v>
          </cell>
          <cell r="HX209">
            <v>2138.06</v>
          </cell>
          <cell r="HY209">
            <v>2141.5700000000002</v>
          </cell>
          <cell r="HZ209">
            <v>2121.34</v>
          </cell>
          <cell r="IA209">
            <v>2121.34</v>
          </cell>
          <cell r="IB209">
            <v>2121.34</v>
          </cell>
          <cell r="IC209">
            <v>2080.02</v>
          </cell>
          <cell r="ID209">
            <v>2093.56</v>
          </cell>
          <cell r="IE209">
            <v>2125.7199999999998</v>
          </cell>
          <cell r="IF209">
            <v>2113.7600000000002</v>
          </cell>
          <cell r="IG209">
            <v>2153.5300000000002</v>
          </cell>
          <cell r="IH209">
            <v>2153.5300000000002</v>
          </cell>
          <cell r="II209">
            <v>2153.5300000000002</v>
          </cell>
          <cell r="IJ209">
            <v>2172.65</v>
          </cell>
          <cell r="IK209">
            <v>2199.12</v>
          </cell>
          <cell r="IL209">
            <v>2197.63</v>
          </cell>
          <cell r="IM209">
            <v>2205.5</v>
          </cell>
          <cell r="IN209">
            <v>2255.62</v>
          </cell>
          <cell r="IO209">
            <v>2255.62</v>
          </cell>
          <cell r="IP209">
            <v>2255.62</v>
          </cell>
          <cell r="IQ209">
            <v>2270.2399999999998</v>
          </cell>
          <cell r="IR209">
            <v>2311.71</v>
          </cell>
          <cell r="IS209">
            <v>2331.21</v>
          </cell>
          <cell r="IT209">
            <v>2330.23</v>
          </cell>
          <cell r="IU209">
            <v>2365.65</v>
          </cell>
          <cell r="IV209">
            <v>2365.65</v>
          </cell>
          <cell r="IW209">
            <v>2365.65</v>
          </cell>
          <cell r="IX209">
            <v>2364.4899999999998</v>
          </cell>
          <cell r="IY209">
            <v>2359.5300000000002</v>
          </cell>
          <cell r="IZ209">
            <v>2351.9699999999998</v>
          </cell>
          <cell r="JA209">
            <v>2350.54</v>
          </cell>
          <cell r="JB209">
            <v>2358.7199999999998</v>
          </cell>
          <cell r="JC209">
            <v>2358.7199999999998</v>
          </cell>
          <cell r="JD209">
            <v>2358.7199999999998</v>
          </cell>
          <cell r="JE209">
            <v>2357.77</v>
          </cell>
          <cell r="JF209">
            <v>2349.36</v>
          </cell>
          <cell r="JG209">
            <v>2327.7800000000002</v>
          </cell>
          <cell r="JH209">
            <v>2322.41</v>
          </cell>
          <cell r="JI209">
            <v>2309.1799999999998</v>
          </cell>
          <cell r="JJ209">
            <v>2309.1799999999998</v>
          </cell>
          <cell r="JK209">
            <v>2309.1799999999998</v>
          </cell>
          <cell r="JL209">
            <v>2327.87</v>
          </cell>
          <cell r="JM209">
            <v>2313.9299999999998</v>
          </cell>
          <cell r="JN209">
            <v>2289.27</v>
          </cell>
          <cell r="JO209">
            <v>2285.67</v>
          </cell>
          <cell r="JP209">
            <v>2301.75</v>
          </cell>
          <cell r="JQ209">
            <v>2301.75</v>
          </cell>
          <cell r="JR209">
            <v>2301.75</v>
          </cell>
          <cell r="JS209">
            <v>2320.6</v>
          </cell>
          <cell r="JT209">
            <v>2322.2199999999998</v>
          </cell>
          <cell r="JU209">
            <v>2317.46</v>
          </cell>
          <cell r="JV209">
            <v>2335.17</v>
          </cell>
          <cell r="JW209">
            <v>2363.2399999999998</v>
          </cell>
          <cell r="JX209">
            <v>2363.2399999999998</v>
          </cell>
          <cell r="JY209">
            <v>2363.2399999999998</v>
          </cell>
          <cell r="JZ209">
            <v>2368.73</v>
          </cell>
          <cell r="KA209">
            <v>2365.23</v>
          </cell>
          <cell r="KB209">
            <v>2376.4699999999998</v>
          </cell>
          <cell r="KC209">
            <v>2362.5700000000002</v>
          </cell>
          <cell r="KD209">
            <v>2375.37</v>
          </cell>
          <cell r="KE209">
            <v>2375.37</v>
          </cell>
          <cell r="KF209">
            <v>2375.37</v>
          </cell>
          <cell r="KG209">
            <v>2402.63</v>
          </cell>
          <cell r="KH209">
            <v>2403.29</v>
          </cell>
          <cell r="KI209">
            <v>2409.42</v>
          </cell>
          <cell r="KJ209">
            <v>2416.56</v>
          </cell>
          <cell r="KK209">
            <v>2432.44</v>
          </cell>
          <cell r="KL209">
            <v>2432.44</v>
          </cell>
          <cell r="KM209">
            <v>2432.44</v>
          </cell>
          <cell r="KN209">
            <v>2408.41</v>
          </cell>
          <cell r="KO209">
            <v>2398.79</v>
          </cell>
          <cell r="KP209">
            <v>2400.1</v>
          </cell>
          <cell r="KQ209">
            <v>2417.5100000000002</v>
          </cell>
          <cell r="KR209">
            <v>2440.71</v>
          </cell>
          <cell r="KS209">
            <v>2440.71</v>
          </cell>
          <cell r="KT209">
            <v>2440.71</v>
          </cell>
          <cell r="KU209">
            <v>2458.27</v>
          </cell>
          <cell r="KV209">
            <v>2480.59</v>
          </cell>
          <cell r="KW209">
            <v>2474.6999999999998</v>
          </cell>
          <cell r="KX209">
            <v>2497.36</v>
          </cell>
          <cell r="KY209">
            <v>2513.94</v>
          </cell>
          <cell r="KZ209">
            <v>2513.94</v>
          </cell>
          <cell r="LA209">
            <v>2513.94</v>
          </cell>
          <cell r="LB209">
            <v>2522.27</v>
          </cell>
          <cell r="LC209">
            <v>2534.9899999999998</v>
          </cell>
          <cell r="LD209">
            <v>2542.12</v>
          </cell>
          <cell r="LE209">
            <v>2530.39</v>
          </cell>
          <cell r="LF209">
            <v>2521.48</v>
          </cell>
          <cell r="LG209">
            <v>2521.48</v>
          </cell>
          <cell r="LH209">
            <v>2521.48</v>
          </cell>
          <cell r="LI209">
            <v>2525.54</v>
          </cell>
          <cell r="LJ209">
            <v>2540.4299999999998</v>
          </cell>
          <cell r="LK209">
            <v>2534.52</v>
          </cell>
          <cell r="LL209">
            <v>2552.87</v>
          </cell>
          <cell r="LM209">
            <v>2533.87</v>
          </cell>
          <cell r="LN209">
            <v>2533.87</v>
          </cell>
          <cell r="LO209">
            <v>2533.87</v>
          </cell>
          <cell r="LP209">
            <v>2509.8200000000002</v>
          </cell>
          <cell r="LQ209">
            <v>2502.33</v>
          </cell>
          <cell r="LR209">
            <v>2514.66</v>
          </cell>
          <cell r="LS209">
            <v>2514.1</v>
          </cell>
          <cell r="LT209">
            <v>2521.02</v>
          </cell>
          <cell r="LU209">
            <v>2521.02</v>
          </cell>
          <cell r="LV209">
            <v>2521.02</v>
          </cell>
          <cell r="LW209">
            <v>2518.84</v>
          </cell>
          <cell r="LX209">
            <v>2510.0500000000002</v>
          </cell>
          <cell r="LY209">
            <v>2526.0300000000002</v>
          </cell>
          <cell r="LZ209">
            <v>2559.04</v>
          </cell>
          <cell r="MA209">
            <v>2555.61</v>
          </cell>
          <cell r="MB209">
            <v>2555.61</v>
          </cell>
          <cell r="MC209">
            <v>2555.61</v>
          </cell>
          <cell r="MD209">
            <v>2534.59</v>
          </cell>
          <cell r="ME209">
            <v>2526.9499999999998</v>
          </cell>
          <cell r="MF209">
            <v>2500.5100000000002</v>
          </cell>
          <cell r="MG209">
            <v>2473.23</v>
          </cell>
          <cell r="MH209">
            <v>2437.2199999999998</v>
          </cell>
          <cell r="MI209">
            <v>2437.2199999999998</v>
          </cell>
          <cell r="MJ209">
            <v>2437.2199999999998</v>
          </cell>
          <cell r="MK209">
            <v>2432.4299999999998</v>
          </cell>
          <cell r="ML209">
            <v>2433.75</v>
          </cell>
          <cell r="MM209">
            <v>2417.79</v>
          </cell>
          <cell r="MN209">
            <v>2417.64</v>
          </cell>
          <cell r="MO209">
            <v>2439.54</v>
          </cell>
          <cell r="MP209">
            <v>2439.54</v>
          </cell>
          <cell r="MQ209">
            <v>2439.54</v>
          </cell>
          <cell r="MR209">
            <v>2440.36</v>
          </cell>
          <cell r="MS209">
            <v>2443.12</v>
          </cell>
          <cell r="MT209">
            <v>2465.83</v>
          </cell>
          <cell r="MU209">
            <v>2489.37</v>
          </cell>
          <cell r="MV209">
            <v>2505.31</v>
          </cell>
          <cell r="MW209">
            <v>2505.31</v>
          </cell>
          <cell r="MX209">
            <v>2505.31</v>
          </cell>
          <cell r="MY209">
            <v>2512.87</v>
          </cell>
          <cell r="MZ209">
            <v>2510.5300000000002</v>
          </cell>
          <cell r="NA209">
            <v>2496.85</v>
          </cell>
          <cell r="NB209">
            <v>2502.58</v>
          </cell>
          <cell r="NC209">
            <v>2484.34</v>
          </cell>
          <cell r="ND209">
            <v>2484.34</v>
          </cell>
          <cell r="NE209">
            <v>2484.34</v>
          </cell>
          <cell r="NF209">
            <v>2472.92</v>
          </cell>
          <cell r="NG209">
            <v>2469.62</v>
          </cell>
          <cell r="NH209">
            <v>2459.81</v>
          </cell>
          <cell r="NI209">
            <v>2454.5</v>
          </cell>
          <cell r="NJ209">
            <v>2472.56</v>
          </cell>
          <cell r="NK209">
            <v>2472.56</v>
          </cell>
          <cell r="NL209">
            <v>2472.56</v>
          </cell>
          <cell r="NM209">
            <v>2479.96</v>
          </cell>
          <cell r="NN209">
            <v>2463.7800000000002</v>
          </cell>
          <cell r="NO209">
            <v>2472.5300000000002</v>
          </cell>
          <cell r="NP209">
            <v>2490.79</v>
          </cell>
          <cell r="NQ209">
            <v>2483.61</v>
          </cell>
          <cell r="NR209">
            <v>2483.61</v>
          </cell>
          <cell r="NS209">
            <v>2483.61</v>
          </cell>
          <cell r="NT209">
            <v>2449.42</v>
          </cell>
          <cell r="NU209">
            <v>2391.61</v>
          </cell>
          <cell r="NV209">
            <v>2390.6799999999998</v>
          </cell>
          <cell r="NW209">
            <v>2392.83</v>
          </cell>
          <cell r="NX209">
            <v>2523.06</v>
          </cell>
          <cell r="NY209">
            <v>2523.06</v>
          </cell>
          <cell r="NZ209">
            <v>2523.06</v>
          </cell>
          <cell r="OA209">
            <v>2547.5300000000002</v>
          </cell>
          <cell r="OB209">
            <v>2574.02</v>
          </cell>
          <cell r="OC209">
            <v>2592.88</v>
          </cell>
          <cell r="OD209">
            <v>2602.64</v>
          </cell>
          <cell r="OE209">
            <v>2630.37</v>
          </cell>
          <cell r="OF209">
            <v>2630.37</v>
          </cell>
          <cell r="OG209">
            <v>2630.37</v>
          </cell>
          <cell r="OH209">
            <v>2650.46</v>
          </cell>
          <cell r="OI209">
            <v>2667.21</v>
          </cell>
          <cell r="OJ209">
            <v>2689.47</v>
          </cell>
          <cell r="OK209">
            <v>2701.73</v>
          </cell>
          <cell r="OL209">
            <v>2688.1</v>
          </cell>
          <cell r="OM209">
            <v>2688.1</v>
          </cell>
          <cell r="ON209">
            <v>2688.1</v>
          </cell>
          <cell r="OO209">
            <v>2691.1</v>
          </cell>
          <cell r="OP209">
            <v>2690.6</v>
          </cell>
          <cell r="OQ209">
            <v>2690.47</v>
          </cell>
          <cell r="OR209">
            <v>2684.62</v>
          </cell>
          <cell r="OS209">
            <v>2700.56</v>
          </cell>
          <cell r="OT209">
            <v>2700.56</v>
          </cell>
          <cell r="OU209">
            <v>2700.56</v>
          </cell>
          <cell r="OV209">
            <v>2701.58</v>
          </cell>
          <cell r="OW209">
            <v>2703.36</v>
          </cell>
          <cell r="OX209">
            <v>2691.53</v>
          </cell>
          <cell r="OY209">
            <v>2698.32</v>
          </cell>
          <cell r="OZ209">
            <v>2728.38</v>
          </cell>
          <cell r="PA209">
            <v>2728.38</v>
          </cell>
          <cell r="PB209">
            <v>2728.38</v>
          </cell>
          <cell r="PC209">
            <v>2746.33</v>
          </cell>
          <cell r="PD209">
            <v>2750.84</v>
          </cell>
          <cell r="PE209">
            <v>2755.14</v>
          </cell>
          <cell r="PF209">
            <v>2745.19</v>
          </cell>
          <cell r="PG209">
            <v>2763.88</v>
          </cell>
          <cell r="PH209">
            <v>2763.88</v>
          </cell>
          <cell r="PI209">
            <v>2763.88</v>
          </cell>
          <cell r="PJ209">
            <v>2773.43</v>
          </cell>
          <cell r="PK209">
            <v>2773.67</v>
          </cell>
          <cell r="PL209">
            <v>2771.19</v>
          </cell>
          <cell r="PM209">
            <v>2758.8</v>
          </cell>
          <cell r="PN209">
            <v>2745.51</v>
          </cell>
          <cell r="PO209">
            <v>2745.51</v>
          </cell>
          <cell r="PP209">
            <v>2745.51</v>
          </cell>
          <cell r="PQ209">
            <v>2729.36</v>
          </cell>
          <cell r="PR209">
            <v>2724.08</v>
          </cell>
          <cell r="PS209">
            <v>2746.54</v>
          </cell>
          <cell r="PT209">
            <v>2765.12</v>
          </cell>
          <cell r="PU209">
            <v>2790.71</v>
          </cell>
          <cell r="PV209">
            <v>2790.71</v>
          </cell>
          <cell r="PW209">
            <v>2790.71</v>
          </cell>
          <cell r="PX209">
            <v>2797.82</v>
          </cell>
          <cell r="PY209">
            <v>2798.12</v>
          </cell>
          <cell r="PZ209">
            <v>2810.4</v>
          </cell>
          <cell r="QA209">
            <v>2808.72</v>
          </cell>
          <cell r="QB209">
            <v>2823.43</v>
          </cell>
          <cell r="QC209">
            <v>2823.43</v>
          </cell>
          <cell r="QD209">
            <v>2823.43</v>
          </cell>
          <cell r="QE209">
            <v>2821.79</v>
          </cell>
          <cell r="QF209">
            <v>2832.66</v>
          </cell>
          <cell r="QG209">
            <v>2827.37</v>
          </cell>
          <cell r="QH209">
            <v>2829.08</v>
          </cell>
          <cell r="QI209">
            <v>2815.62</v>
          </cell>
          <cell r="QJ209">
            <v>2815.62</v>
          </cell>
          <cell r="QK209">
            <v>2815.62</v>
          </cell>
          <cell r="QL209">
            <v>2835.27</v>
          </cell>
          <cell r="QM209">
            <v>2811.43</v>
          </cell>
          <cell r="QN209">
            <v>2820.6</v>
          </cell>
          <cell r="QO209">
            <v>2825.66</v>
          </cell>
          <cell r="QP209">
            <v>2845.99</v>
          </cell>
          <cell r="QQ209">
            <v>2845.99</v>
          </cell>
          <cell r="QR209">
            <v>2845.99</v>
          </cell>
          <cell r="QS209">
            <v>2840.33</v>
          </cell>
          <cell r="QT209">
            <v>2832.43</v>
          </cell>
          <cell r="QU209">
            <v>2815.95</v>
          </cell>
          <cell r="QV209">
            <v>2822.18</v>
          </cell>
          <cell r="QW209">
            <v>2833.64</v>
          </cell>
          <cell r="QX209">
            <v>2833.64</v>
          </cell>
          <cell r="QY209">
            <v>2833.64</v>
          </cell>
          <cell r="QZ209">
            <v>2844.03</v>
          </cell>
          <cell r="RA209">
            <v>2856.73</v>
          </cell>
          <cell r="RB209">
            <v>2858.87</v>
          </cell>
          <cell r="RC209">
            <v>2845.63</v>
          </cell>
          <cell r="RD209">
            <v>2832.77</v>
          </cell>
          <cell r="RE209">
            <v>2832.77</v>
          </cell>
          <cell r="RF209">
            <v>2832.77</v>
          </cell>
          <cell r="RG209">
            <v>2824.82</v>
          </cell>
          <cell r="RH209">
            <v>2836.92</v>
          </cell>
          <cell r="RI209">
            <v>2862.88</v>
          </cell>
          <cell r="RJ209">
            <v>2895.04</v>
          </cell>
          <cell r="RK209">
            <v>2906.12</v>
          </cell>
          <cell r="RL209">
            <v>2906.12</v>
          </cell>
          <cell r="RM209">
            <v>2906.12</v>
          </cell>
          <cell r="RN209">
            <v>2918.11</v>
          </cell>
          <cell r="RO209">
            <v>2927.05</v>
          </cell>
          <cell r="RP209">
            <v>2938.08</v>
          </cell>
          <cell r="RQ209">
            <v>2960.01</v>
          </cell>
          <cell r="RR209">
            <v>2954.03</v>
          </cell>
          <cell r="RS209">
            <v>2954.03</v>
          </cell>
          <cell r="RT209">
            <v>2954.03</v>
          </cell>
          <cell r="RU209">
            <v>2955.47</v>
          </cell>
          <cell r="RV209">
            <v>2946.73</v>
          </cell>
          <cell r="RW209">
            <v>2944.2</v>
          </cell>
          <cell r="RX209">
            <v>2948.93</v>
          </cell>
          <cell r="RY209">
            <v>2952.93</v>
          </cell>
          <cell r="RZ209">
            <v>2952.93</v>
          </cell>
          <cell r="SA209">
            <v>2952.93</v>
          </cell>
          <cell r="SB209">
            <v>2962.54</v>
          </cell>
          <cell r="SC209">
            <v>2996.49</v>
          </cell>
          <cell r="SD209">
            <v>3002.25</v>
          </cell>
          <cell r="SE209">
            <v>2981.65</v>
          </cell>
          <cell r="SF209">
            <v>2976.12</v>
          </cell>
          <cell r="SG209">
            <v>2976.12</v>
          </cell>
          <cell r="SH209">
            <v>2976.12</v>
          </cell>
          <cell r="SI209">
            <v>2970.77</v>
          </cell>
          <cell r="SJ209">
            <v>2983.68</v>
          </cell>
          <cell r="SK209">
            <v>2987.05</v>
          </cell>
          <cell r="SL209">
            <v>2987.65</v>
          </cell>
          <cell r="SM209">
            <v>2976.84</v>
          </cell>
          <cell r="SN209">
            <v>2976.84</v>
          </cell>
          <cell r="SO209">
            <v>2976.84</v>
          </cell>
          <cell r="SP209">
            <v>2958.77</v>
          </cell>
          <cell r="SQ209">
            <v>2940.06</v>
          </cell>
          <cell r="SR209">
            <v>2933.87</v>
          </cell>
          <cell r="SS209">
            <v>2943.08</v>
          </cell>
          <cell r="ST209">
            <v>2963.05</v>
          </cell>
          <cell r="SU209">
            <v>2963.05</v>
          </cell>
          <cell r="SV209">
            <v>2963.05</v>
          </cell>
          <cell r="SW209">
            <v>2960.9</v>
          </cell>
          <cell r="SX209">
            <v>2939.32</v>
          </cell>
          <cell r="SY209">
            <v>2948.95</v>
          </cell>
          <cell r="SZ209">
            <v>2947.52</v>
          </cell>
          <cell r="TA209">
            <v>2953.37</v>
          </cell>
          <cell r="TB209">
            <v>2953.37</v>
          </cell>
          <cell r="TC209">
            <v>2953.37</v>
          </cell>
          <cell r="TD209">
            <v>2945</v>
          </cell>
          <cell r="TE209">
            <v>2942.22</v>
          </cell>
          <cell r="TF209">
            <v>2953.5</v>
          </cell>
          <cell r="TG209">
            <v>2954.36</v>
          </cell>
          <cell r="TH209">
            <v>2927.55</v>
          </cell>
          <cell r="TI209">
            <v>2927.55</v>
          </cell>
          <cell r="TJ209">
            <v>2927.55</v>
          </cell>
          <cell r="TK209">
            <v>2929.97</v>
          </cell>
          <cell r="TL209">
            <v>2912.06</v>
          </cell>
          <cell r="TM209">
            <v>2870.25</v>
          </cell>
          <cell r="TN209">
            <v>2863.32</v>
          </cell>
          <cell r="TO209">
            <v>2852.46</v>
          </cell>
          <cell r="TP209">
            <v>2852.46</v>
          </cell>
          <cell r="TQ209">
            <v>2852.46</v>
          </cell>
          <cell r="TR209">
            <v>2850.58</v>
          </cell>
          <cell r="TS209">
            <v>2873.53</v>
          </cell>
          <cell r="TT209">
            <v>2876.3</v>
          </cell>
          <cell r="TU209">
            <v>2875.32</v>
          </cell>
          <cell r="TV209">
            <v>2874.11</v>
          </cell>
          <cell r="TW209">
            <v>2874.11</v>
          </cell>
          <cell r="TX209">
            <v>2874.11</v>
          </cell>
          <cell r="TY209">
            <v>2865.99</v>
          </cell>
          <cell r="TZ209">
            <v>2858.59</v>
          </cell>
          <cell r="UA209">
            <v>2858.24</v>
          </cell>
          <cell r="UB209">
            <v>2851.63</v>
          </cell>
          <cell r="UC209">
            <v>2873.35</v>
          </cell>
          <cell r="UD209">
            <v>2873.35</v>
          </cell>
          <cell r="UE209">
            <v>2873.35</v>
          </cell>
          <cell r="UF209">
            <v>2893.14</v>
          </cell>
          <cell r="UG209">
            <v>2870.56</v>
          </cell>
          <cell r="UH209">
            <v>2884.13</v>
          </cell>
          <cell r="UI209">
            <v>2900</v>
          </cell>
          <cell r="UJ209">
            <v>2923.32</v>
          </cell>
          <cell r="UK209">
            <v>2923.32</v>
          </cell>
          <cell r="UL209">
            <v>2923.32</v>
          </cell>
          <cell r="UM209">
            <v>2934.3</v>
          </cell>
          <cell r="UN209">
            <v>2936.39</v>
          </cell>
          <cell r="UO209">
            <v>2930.78</v>
          </cell>
          <cell r="UP209">
            <v>2937.83</v>
          </cell>
          <cell r="UQ209">
            <v>2951.99</v>
          </cell>
          <cell r="UR209">
            <v>2951.99</v>
          </cell>
          <cell r="US209">
            <v>2951.99</v>
          </cell>
          <cell r="UT209">
            <v>2955.41</v>
          </cell>
          <cell r="UU209">
            <v>2978.99</v>
          </cell>
          <cell r="UV209">
            <v>2975.45</v>
          </cell>
          <cell r="UW209">
            <v>2973.1</v>
          </cell>
          <cell r="UX209">
            <v>2963.09</v>
          </cell>
          <cell r="UY209">
            <v>2963.09</v>
          </cell>
          <cell r="UZ209">
            <v>2963.09</v>
          </cell>
          <cell r="VA209">
            <v>2964.11</v>
          </cell>
          <cell r="VB209">
            <v>2966.6</v>
          </cell>
          <cell r="VC209">
            <v>2959.96</v>
          </cell>
          <cell r="VD209">
            <v>2955.12</v>
          </cell>
          <cell r="VE209">
            <v>2958.12</v>
          </cell>
          <cell r="VF209">
            <v>2958.12</v>
          </cell>
          <cell r="VG209">
            <v>2958.12</v>
          </cell>
          <cell r="VH209">
            <v>2929.16</v>
          </cell>
          <cell r="VI209">
            <v>2922</v>
          </cell>
          <cell r="VJ209">
            <v>2946.6</v>
          </cell>
          <cell r="VK209">
            <v>2965.39</v>
          </cell>
          <cell r="VL209">
            <v>2966.59</v>
          </cell>
          <cell r="VM209">
            <v>2966.59</v>
          </cell>
          <cell r="VN209">
            <v>2966.59</v>
          </cell>
          <cell r="VO209">
            <v>2970.29</v>
          </cell>
          <cell r="VP209">
            <v>2972.36</v>
          </cell>
          <cell r="VQ209">
            <v>2958.21</v>
          </cell>
          <cell r="VR209">
            <v>2931.55</v>
          </cell>
          <cell r="VS209">
            <v>2916.26</v>
          </cell>
          <cell r="VT209">
            <v>2916.26</v>
          </cell>
          <cell r="VU209">
            <v>2916.26</v>
          </cell>
          <cell r="VV209">
            <v>2922.08</v>
          </cell>
          <cell r="VW209">
            <v>2945.21</v>
          </cell>
          <cell r="VX209">
            <v>2954.05</v>
          </cell>
          <cell r="VY209">
            <v>2948.05</v>
          </cell>
          <cell r="VZ209">
            <v>2941.85</v>
          </cell>
          <cell r="WA209">
            <v>2941.85</v>
          </cell>
          <cell r="WB209">
            <v>2941.85</v>
          </cell>
          <cell r="WC209">
            <v>2930.33</v>
          </cell>
          <cell r="WD209">
            <v>2929.26</v>
          </cell>
          <cell r="WE209">
            <v>2909.3</v>
          </cell>
          <cell r="WF209">
            <v>2912.93</v>
          </cell>
          <cell r="WG209">
            <v>2908.86</v>
          </cell>
          <cell r="WH209">
            <v>2908.86</v>
          </cell>
          <cell r="WI209">
            <v>2908.86</v>
          </cell>
          <cell r="WJ209">
            <v>2895.17</v>
          </cell>
          <cell r="WK209">
            <v>2899.13</v>
          </cell>
          <cell r="WL209">
            <v>2900.43</v>
          </cell>
          <cell r="WM209">
            <v>2902.71</v>
          </cell>
          <cell r="WN209">
            <v>2904.94</v>
          </cell>
          <cell r="WO209">
            <v>2904.94</v>
          </cell>
          <cell r="WP209">
            <v>2904.94</v>
          </cell>
          <cell r="WQ209">
            <v>2901.14</v>
          </cell>
          <cell r="WR209">
            <v>2874.18</v>
          </cell>
          <cell r="WS209">
            <v>2880.12</v>
          </cell>
          <cell r="WT209">
            <v>2912.75</v>
          </cell>
          <cell r="WU209">
            <v>2959.27</v>
          </cell>
          <cell r="WV209">
            <v>2959.27</v>
          </cell>
          <cell r="WW209">
            <v>2959.27</v>
          </cell>
          <cell r="WX209">
            <v>2972.96</v>
          </cell>
          <cell r="WY209">
            <v>2970.93</v>
          </cell>
          <cell r="WZ209">
            <v>2971.44</v>
          </cell>
          <cell r="XA209">
            <v>2966.19</v>
          </cell>
          <cell r="XB209">
            <v>2960.44</v>
          </cell>
          <cell r="XC209">
            <v>2960.44</v>
          </cell>
          <cell r="XD209">
            <v>2960.44</v>
          </cell>
          <cell r="XE209">
            <v>2964.03</v>
          </cell>
          <cell r="XF209">
            <v>2969.72</v>
          </cell>
          <cell r="XG209">
            <v>2956.34</v>
          </cell>
          <cell r="XH209">
            <v>2933.04</v>
          </cell>
          <cell r="XI209">
            <v>2855.14</v>
          </cell>
          <cell r="XJ209">
            <v>2855.14</v>
          </cell>
          <cell r="XK209">
            <v>2855.14</v>
          </cell>
          <cell r="XL209">
            <v>2825.3</v>
          </cell>
          <cell r="XM209">
            <v>2773.98</v>
          </cell>
          <cell r="XN209">
            <v>2798.4</v>
          </cell>
          <cell r="XO209">
            <v>2844.83</v>
          </cell>
          <cell r="XP209">
            <v>2897.09</v>
          </cell>
          <cell r="XQ209">
            <v>2897.09</v>
          </cell>
          <cell r="XR209">
            <v>2897.09</v>
          </cell>
          <cell r="XS209">
            <v>2899.73</v>
          </cell>
          <cell r="XT209">
            <v>2960.03</v>
          </cell>
          <cell r="XU209">
            <v>2995.61</v>
          </cell>
          <cell r="XV209">
            <v>3028.28</v>
          </cell>
          <cell r="XW209">
            <v>3049.39</v>
          </cell>
          <cell r="XX209">
            <v>3049.39</v>
          </cell>
          <cell r="XY209">
            <v>3049.39</v>
          </cell>
          <cell r="XZ209">
            <v>3059.06</v>
          </cell>
          <cell r="YA209">
            <v>3068.07</v>
          </cell>
          <cell r="YB209">
            <v>3045.1</v>
          </cell>
          <cell r="YC209">
            <v>3048.48</v>
          </cell>
          <cell r="YD209">
            <v>3082.45</v>
          </cell>
          <cell r="YE209">
            <v>3082.45</v>
          </cell>
          <cell r="YF209">
            <v>3082.45</v>
          </cell>
          <cell r="YG209">
            <v>3118.23</v>
          </cell>
          <cell r="YH209">
            <v>3132.04</v>
          </cell>
          <cell r="YI209">
            <v>3116.21</v>
          </cell>
          <cell r="YJ209">
            <v>3133.83</v>
          </cell>
          <cell r="YK209">
            <v>3131.97</v>
          </cell>
          <cell r="YL209">
            <v>3131.97</v>
          </cell>
          <cell r="YM209">
            <v>3131.97</v>
          </cell>
          <cell r="YN209">
            <v>3111.38</v>
          </cell>
          <cell r="YO209">
            <v>3119.38</v>
          </cell>
          <cell r="YP209">
            <v>3132.27</v>
          </cell>
          <cell r="YQ209">
            <v>3130.41</v>
          </cell>
          <cell r="YR209">
            <v>3130.81</v>
          </cell>
          <cell r="YS209">
            <v>3130.81</v>
          </cell>
          <cell r="YT209">
            <v>3130.81</v>
          </cell>
          <cell r="YU209">
            <v>3137.07</v>
          </cell>
          <cell r="YV209">
            <v>3164.44</v>
          </cell>
          <cell r="YW209">
            <v>3163.31</v>
          </cell>
          <cell r="YX209">
            <v>3154.03</v>
          </cell>
          <cell r="YY209">
            <v>3151.08</v>
          </cell>
          <cell r="YZ209">
            <v>3151.08</v>
          </cell>
          <cell r="ZA209">
            <v>3151.08</v>
          </cell>
          <cell r="ZB209">
            <v>3159.03</v>
          </cell>
          <cell r="ZC209">
            <v>3179.87</v>
          </cell>
          <cell r="ZD209">
            <v>3202.2</v>
          </cell>
          <cell r="ZE209">
            <v>3229.7</v>
          </cell>
          <cell r="ZF209">
            <v>3211.97</v>
          </cell>
          <cell r="ZG209">
            <v>3211.97</v>
          </cell>
          <cell r="ZH209">
            <v>3211.97</v>
          </cell>
          <cell r="ZI209">
            <v>3203</v>
          </cell>
          <cell r="ZJ209">
            <v>3184.4</v>
          </cell>
          <cell r="ZK209">
            <v>3173.48</v>
          </cell>
          <cell r="ZL209">
            <v>3172.51</v>
          </cell>
          <cell r="ZM209">
            <v>3194.05</v>
          </cell>
          <cell r="ZN209">
            <v>3194.05</v>
          </cell>
          <cell r="ZO209">
            <v>3194.05</v>
          </cell>
          <cell r="ZP209">
            <v>3197.28</v>
          </cell>
          <cell r="ZQ209">
            <v>3191.81</v>
          </cell>
          <cell r="ZR209">
            <v>3189.13</v>
          </cell>
          <cell r="ZS209">
            <v>3171.3</v>
          </cell>
          <cell r="ZT209">
            <v>3167.25</v>
          </cell>
          <cell r="ZU209">
            <v>3167.25</v>
          </cell>
          <cell r="ZV209">
            <v>3167.25</v>
          </cell>
          <cell r="ZW209">
            <v>3160.76</v>
          </cell>
          <cell r="ZX209">
            <v>3168.87</v>
          </cell>
          <cell r="ZY209">
            <v>3176.42</v>
          </cell>
          <cell r="ZZ209">
            <v>3195.48</v>
          </cell>
          <cell r="AAA209">
            <v>3231.81</v>
          </cell>
          <cell r="AAB209">
            <v>3231.81</v>
          </cell>
          <cell r="AAC209">
            <v>3231.81</v>
          </cell>
          <cell r="AAD209">
            <v>3270.65</v>
          </cell>
          <cell r="AAE209">
            <v>3279.44</v>
          </cell>
          <cell r="AAF209">
            <v>3293.87</v>
          </cell>
          <cell r="AAG209">
            <v>3302.82</v>
          </cell>
          <cell r="AAH209">
            <v>3296.91</v>
          </cell>
          <cell r="AAI209">
            <v>3296.91</v>
          </cell>
          <cell r="AAJ209">
            <v>3296.91</v>
          </cell>
          <cell r="AAK209">
            <v>3286.54</v>
          </cell>
          <cell r="AAL209">
            <v>3302.24</v>
          </cell>
          <cell r="AAM209">
            <v>3322.98</v>
          </cell>
          <cell r="AAN209">
            <v>3317.14</v>
          </cell>
          <cell r="AAO209">
            <v>3325.1</v>
          </cell>
          <cell r="AAP209">
            <v>3325.1</v>
          </cell>
          <cell r="AAQ209">
            <v>3325.1</v>
          </cell>
          <cell r="AAR209">
            <v>3324.22</v>
          </cell>
          <cell r="AAS209">
            <v>3352.14</v>
          </cell>
          <cell r="AAT209">
            <v>3345.47</v>
          </cell>
          <cell r="AAU209">
            <v>3368.09</v>
          </cell>
          <cell r="AAV209">
            <v>3390.74</v>
          </cell>
          <cell r="AAW209">
            <v>3390.74</v>
          </cell>
          <cell r="AAX209">
            <v>3390.74</v>
          </cell>
          <cell r="AAY209">
            <v>3389.41</v>
          </cell>
          <cell r="AAZ209">
            <v>3380.3</v>
          </cell>
          <cell r="ABA209">
            <v>3374.12</v>
          </cell>
          <cell r="ABB209">
            <v>3361.64</v>
          </cell>
          <cell r="ABC209">
            <v>3367.5</v>
          </cell>
          <cell r="ABD209">
            <v>3367.5</v>
          </cell>
          <cell r="ABE209">
            <v>3367.5</v>
          </cell>
          <cell r="ABF209">
            <v>3370.41</v>
          </cell>
          <cell r="ABG209">
            <v>3375.4</v>
          </cell>
          <cell r="ABH209">
            <v>3384.88</v>
          </cell>
          <cell r="ABI209">
            <v>3410.05</v>
          </cell>
          <cell r="ABJ209">
            <v>3413.65</v>
          </cell>
          <cell r="ABK209">
            <v>3413.65</v>
          </cell>
          <cell r="ABL209">
            <v>3413.65</v>
          </cell>
          <cell r="ABM209">
            <v>3408.27</v>
          </cell>
          <cell r="ABN209">
            <v>3426.51</v>
          </cell>
          <cell r="ABO209">
            <v>3399.28</v>
          </cell>
          <cell r="ABP209">
            <v>3390.6</v>
          </cell>
          <cell r="ABQ209">
            <v>3388.51</v>
          </cell>
          <cell r="ABR209">
            <v>3388.51</v>
          </cell>
          <cell r="ABS209">
            <v>3388.51</v>
          </cell>
          <cell r="ABT209">
            <v>3372.45</v>
          </cell>
          <cell r="ABU209">
            <v>3385.58</v>
          </cell>
          <cell r="ABV209">
            <v>3374.41</v>
          </cell>
          <cell r="ABW209">
            <v>3371.12</v>
          </cell>
          <cell r="ABX209">
            <v>3383.8</v>
          </cell>
          <cell r="ABY209">
            <v>3383.8</v>
          </cell>
          <cell r="ABZ209">
            <v>3383.8</v>
          </cell>
          <cell r="ACA209">
            <v>3387.9</v>
          </cell>
          <cell r="ACB209">
            <v>3386.16</v>
          </cell>
          <cell r="ACC209">
            <v>3386.59</v>
          </cell>
          <cell r="ACD209">
            <v>3377.41</v>
          </cell>
          <cell r="ACE209">
            <v>3370.51</v>
          </cell>
          <cell r="ACF209">
            <v>3370.51</v>
          </cell>
          <cell r="ACG209">
            <v>3370.51</v>
          </cell>
          <cell r="ACH209">
            <v>3377.29</v>
          </cell>
          <cell r="ACI209">
            <v>3374.27</v>
          </cell>
          <cell r="ACJ209">
            <v>3371.67</v>
          </cell>
          <cell r="ACK209">
            <v>3374.09</v>
          </cell>
          <cell r="ACL209">
            <v>3363.29</v>
          </cell>
          <cell r="ACM209">
            <v>3363.29</v>
          </cell>
          <cell r="ACN209">
            <v>3363.29</v>
          </cell>
          <cell r="ACO209">
            <v>3374.49</v>
          </cell>
          <cell r="ACP209">
            <v>3372.14</v>
          </cell>
          <cell r="ACQ209">
            <v>3379.62</v>
          </cell>
          <cell r="ACR209">
            <v>3379.57</v>
          </cell>
          <cell r="ACS209">
            <v>3350.65</v>
          </cell>
          <cell r="ACT209">
            <v>3350.65</v>
          </cell>
          <cell r="ACU209">
            <v>3350.65</v>
          </cell>
          <cell r="ACV209">
            <v>3349.49</v>
          </cell>
          <cell r="ACW209">
            <v>3364.71</v>
          </cell>
          <cell r="ACX209">
            <v>3360.28</v>
          </cell>
          <cell r="ACY209">
            <v>3361.5</v>
          </cell>
          <cell r="ACZ209">
            <v>3370.73</v>
          </cell>
          <cell r="ADA209">
            <v>3370.73</v>
          </cell>
          <cell r="ADB209">
            <v>3370.73</v>
          </cell>
          <cell r="ADC209">
            <v>3371.73</v>
          </cell>
          <cell r="ADD209">
            <v>3362.49</v>
          </cell>
          <cell r="ADE209">
            <v>3357.8</v>
          </cell>
          <cell r="ADF209">
            <v>3346.21</v>
          </cell>
          <cell r="ADG209">
            <v>3347.27</v>
          </cell>
          <cell r="ADH209">
            <v>3347.27</v>
          </cell>
          <cell r="ADI209">
            <v>3347.27</v>
          </cell>
          <cell r="ADJ209">
            <v>3342.63</v>
          </cell>
          <cell r="ADK209">
            <v>3344.03</v>
          </cell>
          <cell r="ADL209">
            <v>3334.47</v>
          </cell>
          <cell r="ADM209">
            <v>3349.53</v>
          </cell>
          <cell r="ADN209">
            <v>3351.01</v>
          </cell>
          <cell r="ADO209">
            <v>3351.01</v>
          </cell>
          <cell r="ADP209">
            <v>3351.01</v>
          </cell>
          <cell r="ADQ209">
            <v>3350.66</v>
          </cell>
          <cell r="ADR209">
            <v>3352.28</v>
          </cell>
          <cell r="ADS209">
            <v>3348.5</v>
          </cell>
          <cell r="ADT209">
            <v>3349.8</v>
          </cell>
          <cell r="ADU209">
            <v>3351.79</v>
          </cell>
          <cell r="ADV209">
            <v>3351.79</v>
          </cell>
          <cell r="ADW209">
            <v>3351.79</v>
          </cell>
          <cell r="ADX209">
            <v>3343.98</v>
          </cell>
          <cell r="ADY209">
            <v>3338.59</v>
          </cell>
          <cell r="ADZ209">
            <v>3321.64</v>
          </cell>
          <cell r="AEA209">
            <v>3306.02</v>
          </cell>
          <cell r="AEB209">
            <v>3292.49</v>
          </cell>
          <cell r="AEC209">
            <v>3292.49</v>
          </cell>
          <cell r="AED209">
            <v>3292.49</v>
          </cell>
          <cell r="AEE209">
            <v>3293.93</v>
          </cell>
          <cell r="AEF209">
            <v>3302.46</v>
          </cell>
          <cell r="AEG209">
            <v>3286.31</v>
          </cell>
          <cell r="AEH209">
            <v>3298.32</v>
          </cell>
          <cell r="AEI209">
            <v>3281.88</v>
          </cell>
          <cell r="AEJ209">
            <v>3281.88</v>
          </cell>
          <cell r="AEK209">
            <v>3281.88</v>
          </cell>
          <cell r="AEL209">
            <v>3272.72</v>
          </cell>
          <cell r="AEM209">
            <v>3272.33</v>
          </cell>
          <cell r="AEN209">
            <v>3267.61</v>
          </cell>
          <cell r="AEO209">
            <v>3301.66</v>
          </cell>
          <cell r="AEP209">
            <v>3325.87</v>
          </cell>
          <cell r="AEQ209">
            <v>3325.87</v>
          </cell>
          <cell r="AER209">
            <v>3325.87</v>
          </cell>
          <cell r="AES209">
            <v>3325.3</v>
          </cell>
          <cell r="AET209">
            <v>3329.81</v>
          </cell>
          <cell r="AEU209">
            <v>3329.22</v>
          </cell>
          <cell r="AEV209">
            <v>3313.57</v>
          </cell>
          <cell r="AEW209">
            <v>3301.9</v>
          </cell>
          <cell r="AEX209">
            <v>3301.9</v>
          </cell>
          <cell r="AEY209">
            <v>3301.9</v>
          </cell>
          <cell r="AEZ209">
            <v>3300.52</v>
          </cell>
          <cell r="AFA209">
            <v>3289.97</v>
          </cell>
          <cell r="AFB209">
            <v>3294.84</v>
          </cell>
          <cell r="AFC209">
            <v>3275.99</v>
          </cell>
          <cell r="AFD209">
            <v>3269.15</v>
          </cell>
          <cell r="AFE209">
            <v>3269.15</v>
          </cell>
          <cell r="AFF209">
            <v>3269.15</v>
          </cell>
          <cell r="AFG209">
            <v>3258.85</v>
          </cell>
          <cell r="AFH209">
            <v>3215.7</v>
          </cell>
          <cell r="AFI209">
            <v>3226.83</v>
          </cell>
          <cell r="AFJ209">
            <v>3216.5</v>
          </cell>
          <cell r="AFK209">
            <v>3196.68</v>
          </cell>
          <cell r="AFL209">
            <v>3196.68</v>
          </cell>
          <cell r="AFM209">
            <v>3196.68</v>
          </cell>
          <cell r="AFN209">
            <v>3194.23</v>
          </cell>
          <cell r="AFO209">
            <v>3175.01</v>
          </cell>
          <cell r="AFP209">
            <v>3167.71</v>
          </cell>
          <cell r="AFQ209">
            <v>3197.06</v>
          </cell>
          <cell r="AFR209">
            <v>3212.86</v>
          </cell>
          <cell r="AFS209">
            <v>3212.86</v>
          </cell>
          <cell r="AFT209">
            <v>3212.86</v>
          </cell>
          <cell r="AFU209">
            <v>3210.77</v>
          </cell>
          <cell r="AFV209">
            <v>3235.97</v>
          </cell>
          <cell r="AFW209">
            <v>3218.89</v>
          </cell>
          <cell r="AFX209">
            <v>3207.43</v>
          </cell>
          <cell r="AFY209">
            <v>3208.82</v>
          </cell>
          <cell r="AFZ209">
            <v>3208.82</v>
          </cell>
          <cell r="AGA209">
            <v>3208.82</v>
          </cell>
          <cell r="AGB209">
            <v>3192.04</v>
          </cell>
          <cell r="AGC209">
            <v>3186.98</v>
          </cell>
          <cell r="AGD209">
            <v>3179.8</v>
          </cell>
          <cell r="AGE209">
            <v>3185.19</v>
          </cell>
          <cell r="AGF209">
            <v>3170.16</v>
          </cell>
          <cell r="AGG209">
            <v>3170.16</v>
          </cell>
          <cell r="AGH209">
            <v>3170.16</v>
          </cell>
          <cell r="AGI209">
            <v>3163.36</v>
          </cell>
          <cell r="AGJ209">
            <v>3163.79</v>
          </cell>
          <cell r="AGK209">
            <v>3144.4</v>
          </cell>
          <cell r="AGL209">
            <v>3141.82</v>
          </cell>
          <cell r="AGM209">
            <v>3162.23</v>
          </cell>
          <cell r="AGN209">
            <v>3162.23</v>
          </cell>
          <cell r="AGO209">
            <v>3162.23</v>
          </cell>
          <cell r="AGP209">
            <v>3172.77</v>
          </cell>
          <cell r="AGQ209">
            <v>3179.07</v>
          </cell>
          <cell r="AGR209">
            <v>3171.65</v>
          </cell>
          <cell r="AGS209">
            <v>3163.92</v>
          </cell>
          <cell r="AGT209">
            <v>3150.43</v>
          </cell>
          <cell r="AGU209">
            <v>3150.43</v>
          </cell>
          <cell r="AGV209">
            <v>3150.43</v>
          </cell>
          <cell r="AGW209">
            <v>3152.73</v>
          </cell>
          <cell r="AGX209">
            <v>3146.91</v>
          </cell>
          <cell r="AGY209">
            <v>3129.22</v>
          </cell>
          <cell r="AGZ209">
            <v>3130.38</v>
          </cell>
          <cell r="AHA209">
            <v>3146.41</v>
          </cell>
          <cell r="AHB209">
            <v>3146.41</v>
          </cell>
          <cell r="AHC209">
            <v>3146.41</v>
          </cell>
          <cell r="AHD209">
            <v>3154.71</v>
          </cell>
          <cell r="AHE209">
            <v>3129</v>
          </cell>
          <cell r="AHF209">
            <v>3116.75</v>
          </cell>
          <cell r="AHG209">
            <v>3109.25</v>
          </cell>
          <cell r="AHH209">
            <v>3084.37</v>
          </cell>
          <cell r="AHI209">
            <v>3084.37</v>
          </cell>
          <cell r="AHJ209">
            <v>3084.37</v>
          </cell>
          <cell r="AHK209">
            <v>3083.41</v>
          </cell>
          <cell r="AHL209">
            <v>3080.29</v>
          </cell>
          <cell r="AHM209">
            <v>3060.19</v>
          </cell>
          <cell r="AHN209">
            <v>3025.72</v>
          </cell>
          <cell r="AHO209">
            <v>3014.76</v>
          </cell>
          <cell r="AHP209">
            <v>3014.76</v>
          </cell>
          <cell r="AHQ209">
            <v>3014.76</v>
          </cell>
          <cell r="AHR209">
            <v>3001.73</v>
          </cell>
          <cell r="AHS209">
            <v>2980.55</v>
          </cell>
          <cell r="AHT209">
            <v>2968.1</v>
          </cell>
          <cell r="AHU209">
            <v>2941.07</v>
          </cell>
          <cell r="AHV209">
            <v>2947.12</v>
          </cell>
          <cell r="AHW209">
            <v>2947.12</v>
          </cell>
          <cell r="AHX209">
            <v>2947.12</v>
          </cell>
          <cell r="AHY209">
            <v>2954.84</v>
          </cell>
          <cell r="AHZ209">
            <v>2939.27</v>
          </cell>
          <cell r="AIA209">
            <v>2932.27</v>
          </cell>
          <cell r="AIB209">
            <v>2919.91</v>
          </cell>
          <cell r="AIC209">
            <v>2897.61</v>
          </cell>
          <cell r="AID209">
            <v>2897.61</v>
          </cell>
          <cell r="AIE209">
            <v>2897.61</v>
          </cell>
          <cell r="AIF209">
            <v>2903.98</v>
          </cell>
          <cell r="AIG209">
            <v>2904.58</v>
          </cell>
          <cell r="AIH209">
            <v>2929</v>
          </cell>
          <cell r="AII209">
            <v>2927.28</v>
          </cell>
          <cell r="AIJ209">
            <v>2933.38</v>
          </cell>
          <cell r="AIK209">
            <v>2933.38</v>
          </cell>
          <cell r="AIL209">
            <v>2933.38</v>
          </cell>
          <cell r="AIM209">
            <v>2949.17</v>
          </cell>
          <cell r="AIN209">
            <v>2914.25</v>
          </cell>
          <cell r="AIO209">
            <v>2905.23</v>
          </cell>
          <cell r="AIP209">
            <v>2899.73</v>
          </cell>
          <cell r="AIQ209">
            <v>2933.11</v>
          </cell>
          <cell r="AIR209">
            <v>2933.11</v>
          </cell>
          <cell r="AIS209">
            <v>2933.11</v>
          </cell>
          <cell r="AIT209">
            <v>2902.28</v>
          </cell>
          <cell r="AIU209">
            <v>2900.53</v>
          </cell>
          <cell r="AIV209">
            <v>2907.95</v>
          </cell>
          <cell r="AIW209">
            <v>2915.16</v>
          </cell>
          <cell r="AIX209">
            <v>2909.18</v>
          </cell>
          <cell r="AIY209">
            <v>2909.18</v>
          </cell>
          <cell r="AIZ209">
            <v>2909.18</v>
          </cell>
          <cell r="AJA209">
            <v>2911.26</v>
          </cell>
          <cell r="AJB209">
            <v>2922.4</v>
          </cell>
          <cell r="AJC209">
            <v>2906.25</v>
          </cell>
          <cell r="AJD209">
            <v>2911.47</v>
          </cell>
          <cell r="AJE209">
            <v>2893</v>
          </cell>
          <cell r="AJF209">
            <v>2893</v>
          </cell>
          <cell r="AJG209">
            <v>2893</v>
          </cell>
          <cell r="AJH209">
            <v>2882.6</v>
          </cell>
          <cell r="AJI209">
            <v>2880.25</v>
          </cell>
          <cell r="AJJ209">
            <v>2863.87</v>
          </cell>
          <cell r="AJK209">
            <v>2845.48</v>
          </cell>
          <cell r="AJL209">
            <v>2824.69</v>
          </cell>
          <cell r="AJM209">
            <v>2824.69</v>
          </cell>
          <cell r="AJN209">
            <v>2824.69</v>
          </cell>
          <cell r="AJO209">
            <v>2810.78</v>
          </cell>
          <cell r="AJP209">
            <v>2795.4</v>
          </cell>
          <cell r="AJQ209">
            <v>2792.23</v>
          </cell>
          <cell r="AJR209">
            <v>2804.7</v>
          </cell>
          <cell r="AJS209">
            <v>2819.66</v>
          </cell>
          <cell r="AJT209">
            <v>2819.66</v>
          </cell>
          <cell r="AJU209">
            <v>2819.66</v>
          </cell>
          <cell r="AJV209">
            <v>2829.01</v>
          </cell>
          <cell r="AJW209">
            <v>2837.6</v>
          </cell>
          <cell r="AJX209">
            <v>2840.55</v>
          </cell>
          <cell r="AJY209">
            <v>2850.04</v>
          </cell>
          <cell r="AJZ209">
            <v>2883.65</v>
          </cell>
          <cell r="AKA209">
            <v>2883.65</v>
          </cell>
          <cell r="AKB209">
            <v>2883.65</v>
          </cell>
          <cell r="AKC209">
            <v>2900.4</v>
          </cell>
          <cell r="AKD209">
            <v>2899.03</v>
          </cell>
          <cell r="AKE209">
            <v>2890.49</v>
          </cell>
          <cell r="AKF209">
            <v>2881.19</v>
          </cell>
          <cell r="AKG209">
            <v>2883.09</v>
          </cell>
          <cell r="AKH209">
            <v>2883.09</v>
          </cell>
          <cell r="AKI209">
            <v>2883.09</v>
          </cell>
          <cell r="AKJ209">
            <v>2882.1</v>
          </cell>
          <cell r="AKK209">
            <v>2879.23</v>
          </cell>
          <cell r="AKL209">
            <v>2872.84</v>
          </cell>
          <cell r="AKM209">
            <v>2868.77</v>
          </cell>
          <cell r="AKN209">
            <v>2857.54</v>
          </cell>
          <cell r="AKO209">
            <v>2857.54</v>
          </cell>
          <cell r="AKP209">
            <v>2857.54</v>
          </cell>
          <cell r="AKQ209">
            <v>2864.41</v>
          </cell>
          <cell r="AKR209">
            <v>2861.59</v>
          </cell>
          <cell r="AKS209">
            <v>2861.15</v>
          </cell>
          <cell r="AKT209">
            <v>2871.91</v>
          </cell>
          <cell r="AKU209">
            <v>2865.5</v>
          </cell>
          <cell r="AKV209">
            <v>2865.5</v>
          </cell>
          <cell r="AKW209">
            <v>2865.5</v>
          </cell>
          <cell r="AKX209">
            <v>2873.97</v>
          </cell>
          <cell r="AKY209">
            <v>2859.16</v>
          </cell>
          <cell r="AKZ209">
            <v>2858.22</v>
          </cell>
          <cell r="ALA209">
            <v>2848.24</v>
          </cell>
          <cell r="ALB209">
            <v>2841.63</v>
          </cell>
          <cell r="ALC209">
            <v>2841.63</v>
          </cell>
          <cell r="ALD209">
            <v>2841.63</v>
          </cell>
          <cell r="ALE209">
            <v>2836</v>
          </cell>
          <cell r="ALF209">
            <v>2844.57</v>
          </cell>
          <cell r="ALG209">
            <v>2846.39</v>
          </cell>
          <cell r="ALH209">
            <v>2837.94</v>
          </cell>
          <cell r="ALI209">
            <v>2841.78</v>
          </cell>
          <cell r="ALJ209">
            <v>2841.78</v>
          </cell>
          <cell r="ALK209">
            <v>2841.78</v>
          </cell>
          <cell r="ALL209">
            <v>2845.47</v>
          </cell>
          <cell r="ALM209">
            <v>2839.51</v>
          </cell>
          <cell r="ALN209">
            <v>2839.09</v>
          </cell>
          <cell r="ALO209">
            <v>2823.58</v>
          </cell>
          <cell r="ALP209">
            <v>2828.44</v>
          </cell>
          <cell r="ALQ209">
            <v>2828.44</v>
          </cell>
          <cell r="ALR209">
            <v>2828.44</v>
          </cell>
          <cell r="ALS209">
            <v>2831.95</v>
          </cell>
          <cell r="ALT209">
            <v>2828.09</v>
          </cell>
          <cell r="ALU209">
            <v>2837.74</v>
          </cell>
          <cell r="ALV209">
            <v>2840.6</v>
          </cell>
          <cell r="ALW209">
            <v>2815.88</v>
          </cell>
          <cell r="ALX209">
            <v>2815.88</v>
          </cell>
          <cell r="ALY209">
            <v>2815.88</v>
          </cell>
          <cell r="ALZ209">
            <v>2819.17</v>
          </cell>
          <cell r="AMA209">
            <v>2809.7</v>
          </cell>
          <cell r="AMB209">
            <v>2832.97</v>
          </cell>
          <cell r="AMC209">
            <v>2842.98</v>
          </cell>
          <cell r="AMD209">
            <v>2846.17</v>
          </cell>
          <cell r="AME209">
            <v>2846.17</v>
          </cell>
          <cell r="AMF209">
            <v>2846.17</v>
          </cell>
          <cell r="AMG209">
            <v>2841.31</v>
          </cell>
          <cell r="AMH209">
            <v>2827.68</v>
          </cell>
          <cell r="AMI209">
            <v>2814.34</v>
          </cell>
          <cell r="AMJ209">
            <v>2829.41</v>
          </cell>
          <cell r="AMK209">
            <v>2835.77</v>
          </cell>
          <cell r="AML209">
            <v>2835.77</v>
          </cell>
          <cell r="AMM209">
            <v>2835.77</v>
          </cell>
          <cell r="AMN209">
            <v>2834.09</v>
          </cell>
          <cell r="AMO209">
            <v>2848.7</v>
          </cell>
          <cell r="AMP209">
            <v>2850.77</v>
          </cell>
          <cell r="AMQ209">
            <v>2861.5</v>
          </cell>
          <cell r="AMR209">
            <v>2854.21</v>
          </cell>
          <cell r="AMS209">
            <v>2854.21</v>
          </cell>
          <cell r="AMT209">
            <v>2854.21</v>
          </cell>
          <cell r="AMU209">
            <v>2849.57</v>
          </cell>
          <cell r="AMV209">
            <v>2839.08</v>
          </cell>
          <cell r="AMW209">
            <v>2834.35</v>
          </cell>
          <cell r="AMX209">
            <v>2854.35</v>
          </cell>
          <cell r="AMY209">
            <v>2866.4</v>
          </cell>
          <cell r="AMZ209">
            <v>2866.4</v>
          </cell>
          <cell r="ANA209">
            <v>2866.4</v>
          </cell>
          <cell r="ANB209">
            <v>2894.54</v>
          </cell>
          <cell r="ANC209">
            <v>2904.81</v>
          </cell>
          <cell r="AND209">
            <v>2900.85</v>
          </cell>
          <cell r="ANE209">
            <v>2906.01</v>
          </cell>
          <cell r="ANF209">
            <v>2914.07</v>
          </cell>
          <cell r="ANG209">
            <v>2914.07</v>
          </cell>
          <cell r="ANH209">
            <v>2914.07</v>
          </cell>
          <cell r="ANI209">
            <v>2916.84</v>
          </cell>
          <cell r="ANJ209">
            <v>2918.55</v>
          </cell>
          <cell r="ANK209">
            <v>2918.26</v>
          </cell>
          <cell r="ANL209">
            <v>2913.27</v>
          </cell>
          <cell r="ANM209">
            <v>2919.98</v>
          </cell>
          <cell r="ANN209">
            <v>2919.98</v>
          </cell>
          <cell r="ANO209">
            <v>2919.98</v>
          </cell>
          <cell r="ANP209">
            <v>2925.84</v>
          </cell>
          <cell r="ANQ209">
            <v>2919.91</v>
          </cell>
          <cell r="ANR209">
            <v>2922.95</v>
          </cell>
          <cell r="ANS209">
            <v>2917.67</v>
          </cell>
          <cell r="ANT209">
            <v>2911.15</v>
          </cell>
          <cell r="ANU209">
            <v>2911.15</v>
          </cell>
          <cell r="ANV209">
            <v>2911.15</v>
          </cell>
          <cell r="ANW209">
            <v>2902.11</v>
          </cell>
          <cell r="ANX209">
            <v>2884.04</v>
          </cell>
          <cell r="ANY209">
            <v>2876.74</v>
          </cell>
          <cell r="ANZ209">
            <v>2876.09</v>
          </cell>
          <cell r="AOA209">
            <v>2877.88</v>
          </cell>
          <cell r="AOB209">
            <v>2877.88</v>
          </cell>
          <cell r="AOC209">
            <v>2877.88</v>
          </cell>
          <cell r="AOD209">
            <v>2868.1</v>
          </cell>
          <cell r="AOE209">
            <v>2850.49</v>
          </cell>
          <cell r="AOF209">
            <v>2865.07</v>
          </cell>
          <cell r="AOG209">
            <v>2854.64</v>
          </cell>
          <cell r="AOH209">
            <v>2854.25</v>
          </cell>
          <cell r="AOI209">
            <v>2854.25</v>
          </cell>
          <cell r="AOJ209">
            <v>2854.25</v>
          </cell>
          <cell r="AOK209">
            <v>2849.94</v>
          </cell>
          <cell r="AOL209">
            <v>2845.97</v>
          </cell>
          <cell r="AOM209">
            <v>2823.45</v>
          </cell>
          <cell r="AON209">
            <v>2820.9</v>
          </cell>
          <cell r="AOO209">
            <v>2839.94</v>
          </cell>
          <cell r="AOP209">
            <v>2839.94</v>
          </cell>
          <cell r="AOQ209">
            <v>2839.94</v>
          </cell>
          <cell r="AOR209">
            <v>2842.65</v>
          </cell>
          <cell r="AOS209">
            <v>2845.82</v>
          </cell>
          <cell r="AOT209">
            <v>2847.82</v>
          </cell>
          <cell r="AOU209">
            <v>2861.06</v>
          </cell>
          <cell r="AOV209">
            <v>2848.38</v>
          </cell>
          <cell r="AOW209">
            <v>2848.38</v>
          </cell>
          <cell r="AOX209">
            <v>2848.38</v>
          </cell>
          <cell r="AOY209">
            <v>2854.18</v>
          </cell>
          <cell r="AOZ209">
            <v>2818.39</v>
          </cell>
          <cell r="APA209">
            <v>2808.98</v>
          </cell>
          <cell r="APB209">
            <v>2803.26</v>
          </cell>
          <cell r="APC209">
            <v>2769.39</v>
          </cell>
          <cell r="APD209">
            <v>2769.39</v>
          </cell>
          <cell r="APE209">
            <v>2769.39</v>
          </cell>
          <cell r="APF209">
            <v>2774.02</v>
          </cell>
          <cell r="APG209">
            <v>2784.44</v>
          </cell>
          <cell r="APH209">
            <v>2767.51</v>
          </cell>
          <cell r="API209">
            <v>2706.54</v>
          </cell>
          <cell r="APJ209">
            <v>2692.99</v>
          </cell>
          <cell r="APK209">
            <v>2692.99</v>
          </cell>
          <cell r="APL209">
            <v>2692.99</v>
          </cell>
          <cell r="APM209">
            <v>2692.92</v>
          </cell>
          <cell r="APN209">
            <v>2703.14</v>
          </cell>
          <cell r="APO209">
            <v>2715.44</v>
          </cell>
          <cell r="APP209">
            <v>2728.76</v>
          </cell>
          <cell r="APQ209">
            <v>2726.87</v>
          </cell>
          <cell r="APR209">
            <v>2726.87</v>
          </cell>
          <cell r="APS209">
            <v>2726.87</v>
          </cell>
          <cell r="APT209">
            <v>2712.86</v>
          </cell>
          <cell r="APU209">
            <v>2701.5</v>
          </cell>
          <cell r="APV209">
            <v>2739.4</v>
          </cell>
          <cell r="APW209">
            <v>2798.32</v>
          </cell>
          <cell r="APX209">
            <v>2814.13</v>
          </cell>
          <cell r="APY209">
            <v>2814.13</v>
          </cell>
          <cell r="APZ209">
            <v>2814.13</v>
          </cell>
          <cell r="AQA209">
            <v>2807.7</v>
          </cell>
          <cell r="AQB209">
            <v>2830.63</v>
          </cell>
          <cell r="AQC209">
            <v>2840.62</v>
          </cell>
          <cell r="AQD209">
            <v>2846.25</v>
          </cell>
          <cell r="AQE209">
            <v>2846.84</v>
          </cell>
          <cell r="AQF209">
            <v>2846.84</v>
          </cell>
          <cell r="AQG209">
            <v>2846.84</v>
          </cell>
          <cell r="AQH209">
            <v>2857.03</v>
          </cell>
          <cell r="AQI209">
            <v>2878.08</v>
          </cell>
          <cell r="AQJ209">
            <v>2865.39</v>
          </cell>
          <cell r="AQK209">
            <v>2852.23</v>
          </cell>
          <cell r="AQL209">
            <v>2846.01</v>
          </cell>
          <cell r="AQM209">
            <v>2846.01</v>
          </cell>
          <cell r="AQN209">
            <v>2846.01</v>
          </cell>
          <cell r="AQO209">
            <v>2838.27</v>
          </cell>
          <cell r="AQP209">
            <v>2832.38</v>
          </cell>
          <cell r="AQQ209">
            <v>2835.45</v>
          </cell>
          <cell r="AQR209">
            <v>2847.83</v>
          </cell>
          <cell r="AQS209">
            <v>2835.7</v>
          </cell>
          <cell r="AQT209">
            <v>2835.7</v>
          </cell>
          <cell r="AQU209">
            <v>2835.7</v>
          </cell>
          <cell r="AQV209">
            <v>2837.98</v>
          </cell>
          <cell r="AQW209">
            <v>2821.75</v>
          </cell>
          <cell r="AQX209">
            <v>2831.98</v>
          </cell>
          <cell r="AQY209">
            <v>2823.71</v>
          </cell>
          <cell r="AQZ209">
            <v>2841.03</v>
          </cell>
          <cell r="ARA209">
            <v>2841.03</v>
          </cell>
          <cell r="ARB209">
            <v>2841.03</v>
          </cell>
          <cell r="ARC209">
            <v>2843.77</v>
          </cell>
          <cell r="ARD209">
            <v>2846.2</v>
          </cell>
          <cell r="ARE209">
            <v>2852.39</v>
          </cell>
          <cell r="ARF209">
            <v>2831.82</v>
          </cell>
          <cell r="ARG209">
            <v>2821.51</v>
          </cell>
          <cell r="ARH209">
            <v>2821.51</v>
          </cell>
          <cell r="ARI209">
            <v>2821.51</v>
          </cell>
          <cell r="ARJ209">
            <v>2825.67</v>
          </cell>
          <cell r="ARK209">
            <v>2815.6</v>
          </cell>
          <cell r="ARL209">
            <v>2802</v>
          </cell>
          <cell r="ARM209">
            <v>2785.16</v>
          </cell>
          <cell r="ARN209">
            <v>2754.65</v>
          </cell>
          <cell r="ARO209">
            <v>2754.65</v>
          </cell>
          <cell r="ARP209">
            <v>2754.65</v>
          </cell>
          <cell r="ARQ209">
            <v>2731.24</v>
          </cell>
          <cell r="ARR209">
            <v>2693.1</v>
          </cell>
          <cell r="ARS209">
            <v>2703.6</v>
          </cell>
          <cell r="ART209">
            <v>2694.57</v>
          </cell>
          <cell r="ARU209">
            <v>2726.02</v>
          </cell>
          <cell r="ARV209">
            <v>2726.02</v>
          </cell>
          <cell r="ARW209">
            <v>2726.02</v>
          </cell>
          <cell r="ARX209">
            <v>2730.42</v>
          </cell>
          <cell r="ARY209">
            <v>2721.11</v>
          </cell>
          <cell r="ARZ209">
            <v>2727.86</v>
          </cell>
          <cell r="ASA209">
            <v>2726.3</v>
          </cell>
          <cell r="ASB209">
            <v>2709.83</v>
          </cell>
          <cell r="ASC209">
            <v>2709.83</v>
          </cell>
          <cell r="ASD209">
            <v>2709.83</v>
          </cell>
          <cell r="ASE209">
            <v>2683.62</v>
          </cell>
          <cell r="ASF209">
            <v>2656.17</v>
          </cell>
          <cell r="ASG209">
            <v>2625.75</v>
          </cell>
          <cell r="ASH209">
            <v>2643.65</v>
          </cell>
          <cell r="ASI209">
            <v>2699.39</v>
          </cell>
          <cell r="ASJ209">
            <v>2699.39</v>
          </cell>
          <cell r="ASK209">
            <v>2699.39</v>
          </cell>
          <cell r="ASL209">
            <v>2720.79</v>
          </cell>
          <cell r="ASM209">
            <v>2783.69</v>
          </cell>
          <cell r="ASN209">
            <v>2788.27</v>
          </cell>
          <cell r="ASO209">
            <v>2773.02</v>
          </cell>
          <cell r="ASP209">
            <v>2768.15</v>
          </cell>
          <cell r="ASQ209">
            <v>2768.15</v>
          </cell>
          <cell r="ASR209">
            <v>2768.15</v>
          </cell>
          <cell r="ASS209">
            <v>2758.97</v>
          </cell>
          <cell r="AST209">
            <v>2815.82</v>
          </cell>
          <cell r="ASU209">
            <v>2826.78</v>
          </cell>
          <cell r="ASV209">
            <v>2866.01</v>
          </cell>
          <cell r="ASW209">
            <v>2874.06</v>
          </cell>
          <cell r="ASX209">
            <v>2874.06</v>
          </cell>
          <cell r="ASY209">
            <v>2874.06</v>
          </cell>
          <cell r="ASZ209">
            <v>2867.01</v>
          </cell>
          <cell r="ATA209">
            <v>2868.88</v>
          </cell>
          <cell r="ATB209">
            <v>2885.77</v>
          </cell>
          <cell r="ATC209">
            <v>2879.87</v>
          </cell>
          <cell r="ATD209">
            <v>2895.45</v>
          </cell>
          <cell r="ATE209">
            <v>2895.45</v>
          </cell>
          <cell r="ATF209">
            <v>2895.45</v>
          </cell>
          <cell r="ATG209">
            <v>2919.62</v>
          </cell>
          <cell r="ATH209">
            <v>2920.65</v>
          </cell>
          <cell r="ATI209">
            <v>2919.43</v>
          </cell>
          <cell r="ATJ209">
            <v>2920.05</v>
          </cell>
          <cell r="ATK209">
            <v>2935.7</v>
          </cell>
          <cell r="ATL209">
            <v>2935.7</v>
          </cell>
          <cell r="ATM209">
            <v>2935.7</v>
          </cell>
          <cell r="ATN209">
            <v>2938.45</v>
          </cell>
          <cell r="ATO209">
            <v>2967.31</v>
          </cell>
          <cell r="ATP209">
            <v>2962.19</v>
          </cell>
          <cell r="ATQ209">
            <v>2954.08</v>
          </cell>
          <cell r="ATR209">
            <v>2942.92</v>
          </cell>
          <cell r="ATS209">
            <v>2942.92</v>
          </cell>
          <cell r="ATT209">
            <v>2942.92</v>
          </cell>
          <cell r="ATU209">
            <v>2939.05</v>
          </cell>
          <cell r="ATV209">
            <v>2948.48</v>
          </cell>
          <cell r="ATW209">
            <v>2934.33</v>
          </cell>
          <cell r="ATX209">
            <v>2932.29</v>
          </cell>
          <cell r="ATY209">
            <v>2927</v>
          </cell>
          <cell r="ATZ209">
            <v>2927</v>
          </cell>
          <cell r="AUA209">
            <v>2927</v>
          </cell>
          <cell r="AUB209">
            <v>2933.25</v>
          </cell>
          <cell r="AUC209">
            <v>2939.79</v>
          </cell>
          <cell r="AUD209">
            <v>2931.79</v>
          </cell>
          <cell r="AUE209">
            <v>2917.67</v>
          </cell>
          <cell r="AUF209">
            <v>2923.04</v>
          </cell>
          <cell r="AUG209">
            <v>2923.04</v>
          </cell>
          <cell r="AUH209">
            <v>2923.04</v>
          </cell>
          <cell r="AUI209">
            <v>2907.75</v>
          </cell>
          <cell r="AUJ209">
            <v>2903.29</v>
          </cell>
          <cell r="AUK209">
            <v>2903.85</v>
          </cell>
          <cell r="AUL209">
            <v>2894.37</v>
          </cell>
          <cell r="AUM209">
            <v>2882.36</v>
          </cell>
          <cell r="AUN209">
            <v>2882.36</v>
          </cell>
          <cell r="AUO209">
            <v>2882.36</v>
          </cell>
          <cell r="AUP209">
            <v>2891.27</v>
          </cell>
          <cell r="AUQ209">
            <v>2884.37</v>
          </cell>
          <cell r="AUR209">
            <v>2862.58</v>
          </cell>
          <cell r="AUS209">
            <v>2873.89</v>
          </cell>
          <cell r="AUT209">
            <v>2860.65</v>
          </cell>
          <cell r="AUU209">
            <v>2860.65</v>
          </cell>
          <cell r="AUV209">
            <v>2860.65</v>
          </cell>
          <cell r="AUW209">
            <v>2839.65</v>
          </cell>
          <cell r="AUX209">
            <v>2839.28</v>
          </cell>
          <cell r="AUY209">
            <v>2853.81</v>
          </cell>
          <cell r="AUZ209">
            <v>2847.52</v>
          </cell>
          <cell r="AVA209">
            <v>2895.72</v>
          </cell>
          <cell r="AVB209">
            <v>2895.72</v>
          </cell>
          <cell r="AVC209">
            <v>2895.72</v>
          </cell>
          <cell r="AVD209">
            <v>2908.73</v>
          </cell>
          <cell r="AVE209">
            <v>2905.04</v>
          </cell>
          <cell r="AVF209">
            <v>2912.03</v>
          </cell>
          <cell r="AVG209">
            <v>2907.11</v>
          </cell>
          <cell r="AVH209">
            <v>2904.08</v>
          </cell>
          <cell r="AVI209">
            <v>2904.08</v>
          </cell>
          <cell r="AVJ209">
            <v>2904.08</v>
          </cell>
          <cell r="AVK209">
            <v>2906.64</v>
          </cell>
          <cell r="AVL209">
            <v>2909.34</v>
          </cell>
          <cell r="AVM209">
            <v>2918.11</v>
          </cell>
          <cell r="AVN209">
            <v>2913.57</v>
          </cell>
          <cell r="AVO209">
            <v>2925.86</v>
          </cell>
          <cell r="AVP209">
            <v>2925.86</v>
          </cell>
          <cell r="AVQ209">
            <v>2925.86</v>
          </cell>
          <cell r="AVR209">
            <v>2925.98</v>
          </cell>
          <cell r="AVS209">
            <v>2919.48</v>
          </cell>
          <cell r="AVT209">
            <v>2899.5</v>
          </cell>
          <cell r="AVU209">
            <v>2891.79</v>
          </cell>
          <cell r="AVV209">
            <v>2890.08</v>
          </cell>
          <cell r="AVW209">
            <v>2890.08</v>
          </cell>
          <cell r="AVX209">
            <v>2890.08</v>
          </cell>
          <cell r="AVY209">
            <v>2889.28</v>
          </cell>
          <cell r="AVZ209">
            <v>2890.5</v>
          </cell>
          <cell r="AWA209">
            <v>2890.73</v>
          </cell>
          <cell r="AWB209">
            <v>2905.74</v>
          </cell>
          <cell r="AWC209">
            <v>2932.66</v>
          </cell>
          <cell r="AWD209">
            <v>2932.66</v>
          </cell>
          <cell r="AWE209">
            <v>2932.66</v>
          </cell>
          <cell r="AWF209">
            <v>2929.93</v>
          </cell>
          <cell r="AWG209">
            <v>2937.72</v>
          </cell>
          <cell r="AWH209">
            <v>2953.11</v>
          </cell>
          <cell r="AWI209">
            <v>2938.37</v>
          </cell>
          <cell r="AWJ209">
            <v>2937.68</v>
          </cell>
          <cell r="AWK209">
            <v>2937.68</v>
          </cell>
          <cell r="AWL209">
            <v>2937.68</v>
          </cell>
          <cell r="AWM209">
            <v>2925.07</v>
          </cell>
          <cell r="AWN209">
            <v>2929.15</v>
          </cell>
          <cell r="AWO209">
            <v>2915.77</v>
          </cell>
          <cell r="AWP209">
            <v>2915.22</v>
          </cell>
          <cell r="AWQ209">
            <v>2929.04</v>
          </cell>
          <cell r="AWR209">
            <v>2929.04</v>
          </cell>
          <cell r="AWS209">
            <v>2929.04</v>
          </cell>
          <cell r="AWT209">
            <v>2939.09</v>
          </cell>
          <cell r="AWU209">
            <v>2936.96</v>
          </cell>
          <cell r="AWV209">
            <v>2932.98</v>
          </cell>
          <cell r="AWW209">
            <v>2951.9</v>
          </cell>
          <cell r="AWX209">
            <v>2951.75</v>
          </cell>
          <cell r="AWY209">
            <v>2951.75</v>
          </cell>
          <cell r="AWZ209">
            <v>2951.75</v>
          </cell>
          <cell r="AXA209">
            <v>2950.75</v>
          </cell>
          <cell r="AXB209">
            <v>2959.2</v>
          </cell>
          <cell r="AXC209">
            <v>2956.38</v>
          </cell>
          <cell r="AXD209">
            <v>2965.4</v>
          </cell>
          <cell r="AXE209">
            <v>2967.03</v>
          </cell>
          <cell r="AXF209">
            <v>2967.03</v>
          </cell>
          <cell r="AXG209">
            <v>2967.03</v>
          </cell>
          <cell r="AXH209">
            <v>2973.94</v>
          </cell>
          <cell r="AXI209">
            <v>2982.71</v>
          </cell>
          <cell r="AXJ209">
            <v>2971.43</v>
          </cell>
          <cell r="AXK209">
            <v>2962.9</v>
          </cell>
          <cell r="AXL209">
            <v>2967.21</v>
          </cell>
          <cell r="AXM209">
            <v>2967.21</v>
          </cell>
          <cell r="AXN209">
            <v>2967.21</v>
          </cell>
          <cell r="AXO209">
            <v>2967.05</v>
          </cell>
          <cell r="AXP209">
            <v>2975.88</v>
          </cell>
          <cell r="AXQ209">
            <v>2979.3</v>
          </cell>
          <cell r="AXR209">
            <v>2977.94</v>
          </cell>
          <cell r="AXS209">
            <v>2979.36</v>
          </cell>
          <cell r="AXT209">
            <v>2979.36</v>
          </cell>
          <cell r="AXU209">
            <v>2979.36</v>
          </cell>
          <cell r="AXV209">
            <v>2960.72</v>
          </cell>
          <cell r="AXW209">
            <v>2960.81</v>
          </cell>
          <cell r="AXX209">
            <v>2952.19</v>
          </cell>
          <cell r="AXY209">
            <v>2935.91</v>
          </cell>
          <cell r="AXZ209">
            <v>2943.09</v>
          </cell>
          <cell r="AYA209">
            <v>2943.09</v>
          </cell>
          <cell r="AYB209">
            <v>2943.09</v>
          </cell>
          <cell r="AYC209">
            <v>2937.21</v>
          </cell>
          <cell r="AYD209">
            <v>2935.81</v>
          </cell>
          <cell r="AYE209">
            <v>2933.2</v>
          </cell>
          <cell r="AYF209">
            <v>2936.88</v>
          </cell>
          <cell r="AYG209">
            <v>2942.71</v>
          </cell>
          <cell r="AYH209">
            <v>2942.71</v>
          </cell>
          <cell r="AYI209">
            <v>2942.71</v>
          </cell>
          <cell r="AYJ209">
            <v>2931.23</v>
          </cell>
          <cell r="AYK209">
            <v>2922.29</v>
          </cell>
          <cell r="AYL209">
            <v>2917.17</v>
          </cell>
          <cell r="AYM209">
            <v>2923.02</v>
          </cell>
          <cell r="AYN209">
            <v>2916.71</v>
          </cell>
          <cell r="AYO209">
            <v>2916.71</v>
          </cell>
          <cell r="AYP209">
            <v>2916.71</v>
          </cell>
          <cell r="AYQ209">
            <v>2909.05</v>
          </cell>
          <cell r="AYR209">
            <v>2909.09</v>
          </cell>
          <cell r="AYS209">
            <v>2895.33</v>
          </cell>
          <cell r="AYT209">
            <v>2890.89</v>
          </cell>
          <cell r="AYU209">
            <v>2877.47</v>
          </cell>
          <cell r="AYV209">
            <v>2877.47</v>
          </cell>
          <cell r="AYW209">
            <v>2877.47</v>
          </cell>
          <cell r="AYX209">
            <v>2873.07</v>
          </cell>
          <cell r="AYY209">
            <v>2853.89</v>
          </cell>
          <cell r="AYZ209">
            <v>2824.46</v>
          </cell>
          <cell r="AZA209">
            <v>2824.91</v>
          </cell>
          <cell r="AZB209">
            <v>2823.51</v>
          </cell>
          <cell r="AZC209">
            <v>2823.51</v>
          </cell>
          <cell r="AZD209">
            <v>2823.51</v>
          </cell>
          <cell r="AZE209">
            <v>2820.44</v>
          </cell>
          <cell r="AZF209">
            <v>2809.2</v>
          </cell>
          <cell r="AZG209">
            <v>2810.33</v>
          </cell>
          <cell r="AZH209">
            <v>2815.1</v>
          </cell>
          <cell r="AZI209">
            <v>2815.87</v>
          </cell>
          <cell r="AZJ209">
            <v>2815.87</v>
          </cell>
          <cell r="AZK209">
            <v>2815.87</v>
          </cell>
          <cell r="AZL209">
            <v>2816.6</v>
          </cell>
          <cell r="AZM209">
            <v>2806.87</v>
          </cell>
          <cell r="AZN209">
            <v>2782.96</v>
          </cell>
          <cell r="AZO209">
            <v>2771.86</v>
          </cell>
          <cell r="AZP209">
            <v>2774.48</v>
          </cell>
          <cell r="AZQ209">
            <v>2774.48</v>
          </cell>
          <cell r="AZR209">
            <v>2774.48</v>
          </cell>
          <cell r="AZS209">
            <v>2776.99</v>
          </cell>
          <cell r="AZT209">
            <v>2783.91</v>
          </cell>
          <cell r="AZU209">
            <v>2771.63</v>
          </cell>
          <cell r="AZV209">
            <v>2757.85</v>
          </cell>
          <cell r="AZW209">
            <v>2753.59</v>
          </cell>
          <cell r="AZX209">
            <v>2753.59</v>
          </cell>
          <cell r="AZY209">
            <v>2753.59</v>
          </cell>
          <cell r="AZZ209">
            <v>2744.16</v>
          </cell>
          <cell r="BAA209">
            <v>2739</v>
          </cell>
          <cell r="BAB209">
            <v>2729.31</v>
          </cell>
          <cell r="BAC209">
            <v>2716.12</v>
          </cell>
          <cell r="BAD209">
            <v>2717.95</v>
          </cell>
          <cell r="BAE209">
            <v>2717.95</v>
          </cell>
          <cell r="BAF209">
            <v>2717.95</v>
          </cell>
          <cell r="BAG209">
            <v>2715.94</v>
          </cell>
          <cell r="BAH209">
            <v>2697.73</v>
          </cell>
          <cell r="BAI209">
            <v>2698.04</v>
          </cell>
          <cell r="BAJ209">
            <v>2699.94</v>
          </cell>
          <cell r="BAK209">
            <v>2709.5</v>
          </cell>
          <cell r="BAL209">
            <v>2709.5</v>
          </cell>
          <cell r="BAM209">
            <v>2709.5</v>
          </cell>
          <cell r="BAN209">
            <v>2703.18</v>
          </cell>
          <cell r="BAO209">
            <v>2699.41</v>
          </cell>
          <cell r="BAP209">
            <v>2685.13</v>
          </cell>
          <cell r="BAQ209">
            <v>2682.5</v>
          </cell>
          <cell r="BAR209">
            <v>2681.82</v>
          </cell>
          <cell r="BAS209">
            <v>2681.82</v>
          </cell>
          <cell r="BAT209">
            <v>2681.82</v>
          </cell>
          <cell r="BAU209">
            <v>2680.53</v>
          </cell>
          <cell r="BAV209">
            <v>2685.09</v>
          </cell>
          <cell r="BAW209">
            <v>2693.62</v>
          </cell>
          <cell r="BAX209">
            <v>2707.76</v>
          </cell>
          <cell r="BAY209">
            <v>2708.75</v>
          </cell>
          <cell r="BAZ209">
            <v>2708.75</v>
          </cell>
          <cell r="BBA209">
            <v>2708.75</v>
          </cell>
          <cell r="BBB209">
            <v>2708.47</v>
          </cell>
          <cell r="BBC209">
            <v>2685.44</v>
          </cell>
          <cell r="BBD209">
            <v>2695.11</v>
          </cell>
          <cell r="BBE209">
            <v>2694.4</v>
          </cell>
          <cell r="BBF209">
            <v>2693.1</v>
          </cell>
          <cell r="BBG209">
            <v>2693.1</v>
          </cell>
          <cell r="BBH209">
            <v>2693.1</v>
          </cell>
          <cell r="BBI209">
            <v>2701.04</v>
          </cell>
          <cell r="BBJ209">
            <v>2708.79</v>
          </cell>
          <cell r="BBK209">
            <v>2713.32</v>
          </cell>
          <cell r="BBL209">
            <v>2726.71</v>
          </cell>
          <cell r="BBM209">
            <v>2728.18</v>
          </cell>
          <cell r="BBN209">
            <v>2728.18</v>
          </cell>
          <cell r="BBO209">
            <v>2728.18</v>
          </cell>
          <cell r="BBP209">
            <v>2728.86</v>
          </cell>
          <cell r="BBQ209">
            <v>2712.2</v>
          </cell>
          <cell r="BBR209">
            <v>2712.31</v>
          </cell>
          <cell r="BBS209">
            <v>2727.67</v>
          </cell>
          <cell r="BBT209">
            <v>2728.78</v>
          </cell>
          <cell r="BBU209">
            <v>2728.78</v>
          </cell>
          <cell r="BBV209">
            <v>2728.78</v>
          </cell>
          <cell r="BBW209">
            <v>2728.74</v>
          </cell>
          <cell r="BBX209">
            <v>2723.47</v>
          </cell>
          <cell r="BBY209">
            <v>2704.58</v>
          </cell>
          <cell r="BBZ209">
            <v>2692.59</v>
          </cell>
          <cell r="BCA209">
            <v>2695.14</v>
          </cell>
          <cell r="BCB209">
            <v>2695.14</v>
          </cell>
          <cell r="BCC209">
            <v>2695.14</v>
          </cell>
          <cell r="BCD209">
            <v>2696.25</v>
          </cell>
          <cell r="BCE209">
            <v>2693.95</v>
          </cell>
          <cell r="BCF209">
            <v>2692.18</v>
          </cell>
          <cell r="BCG209">
            <v>2697.36</v>
          </cell>
          <cell r="BCH209">
            <v>2706.45</v>
          </cell>
          <cell r="BCI209">
            <v>2706.45</v>
          </cell>
          <cell r="BCJ209">
            <v>2706.45</v>
          </cell>
          <cell r="BCK209">
            <v>2711.21</v>
          </cell>
          <cell r="BCL209">
            <v>2691.93</v>
          </cell>
          <cell r="BCM209">
            <v>2687.26</v>
          </cell>
          <cell r="BCN209">
            <v>2673.42</v>
          </cell>
          <cell r="BCO209">
            <v>2680.97</v>
          </cell>
          <cell r="BCP209">
            <v>2680.97</v>
          </cell>
          <cell r="BCQ209">
            <v>2680.97</v>
          </cell>
          <cell r="BCR209">
            <v>2676.63</v>
          </cell>
          <cell r="BCS209">
            <v>2664.24</v>
          </cell>
          <cell r="BCT209">
            <v>2675.86</v>
          </cell>
          <cell r="BCU209">
            <v>2678.6</v>
          </cell>
          <cell r="BCV209">
            <v>2674.3</v>
          </cell>
          <cell r="BCW209">
            <v>2674.3</v>
          </cell>
          <cell r="BCX209">
            <v>2674.3</v>
          </cell>
          <cell r="BCY209">
            <v>2671.5</v>
          </cell>
          <cell r="BCZ209">
            <v>2679.96</v>
          </cell>
          <cell r="BDA209">
            <v>2662.77</v>
          </cell>
          <cell r="BDB209">
            <v>2666.48</v>
          </cell>
          <cell r="BDC209">
            <v>2670.04</v>
          </cell>
          <cell r="BDD209">
            <v>2670.04</v>
          </cell>
          <cell r="BDE209">
            <v>2670.04</v>
          </cell>
          <cell r="BDF209">
            <v>2637.43</v>
          </cell>
          <cell r="BDG209">
            <v>2623.45</v>
          </cell>
          <cell r="BDH209">
            <v>2608.21</v>
          </cell>
          <cell r="BDI209">
            <v>2602.02</v>
          </cell>
          <cell r="BDJ209">
            <v>2611.4499999999998</v>
          </cell>
          <cell r="BDK209">
            <v>2611.4499999999998</v>
          </cell>
          <cell r="BDL209">
            <v>2611.4499999999998</v>
          </cell>
          <cell r="BDM209">
            <v>2586.5500000000002</v>
          </cell>
          <cell r="BDN209">
            <v>2561.59</v>
          </cell>
          <cell r="BDO209">
            <v>2564.58</v>
          </cell>
          <cell r="BDP209">
            <v>2571.61</v>
          </cell>
          <cell r="BDQ209">
            <v>2568.7800000000002</v>
          </cell>
          <cell r="BDR209">
            <v>2568.7800000000002</v>
          </cell>
          <cell r="BDS209">
            <v>2568.7800000000002</v>
          </cell>
          <cell r="BDT209">
            <v>2555.0500000000002</v>
          </cell>
          <cell r="BDU209">
            <v>2556.13</v>
          </cell>
          <cell r="BDV209">
            <v>2558.04</v>
          </cell>
          <cell r="BDW209">
            <v>2553.6</v>
          </cell>
          <cell r="BDX209">
            <v>2558.14</v>
          </cell>
          <cell r="BDY209">
            <v>2558.14</v>
          </cell>
          <cell r="BDZ209">
            <v>2558.14</v>
          </cell>
          <cell r="BEA209">
            <v>2568.64</v>
          </cell>
          <cell r="BEB209">
            <v>2555.98</v>
          </cell>
          <cell r="BEC209">
            <v>2561.87</v>
          </cell>
          <cell r="BED209">
            <v>2559.42</v>
          </cell>
          <cell r="BEE209">
            <v>2560.67</v>
          </cell>
          <cell r="BEF209">
            <v>2560.67</v>
          </cell>
          <cell r="BEG209">
            <v>2560.67</v>
          </cell>
          <cell r="BEH209">
            <v>2559.6999999999998</v>
          </cell>
          <cell r="BEI209">
            <v>2557.4699999999998</v>
          </cell>
          <cell r="BEJ209">
            <v>2560.0500000000002</v>
          </cell>
          <cell r="BEK209">
            <v>2552.6999999999998</v>
          </cell>
          <cell r="BEL209">
            <v>2559.5</v>
          </cell>
          <cell r="BEM209">
            <v>2559.5</v>
          </cell>
        </row>
        <row r="210">
          <cell r="F210" t="str">
            <v>World - MSCI Gross World Free GR $</v>
          </cell>
          <cell r="G210" t="str">
            <v>NDDLWIF Index</v>
          </cell>
          <cell r="H210" t="str">
            <v>NDDUWIF Index</v>
          </cell>
          <cell r="I210" t="str">
            <v>MXWD Index</v>
          </cell>
          <cell r="J210" t="str">
            <v>USD Curncy</v>
          </cell>
          <cell r="K210" t="str">
            <v>USD Curncy</v>
          </cell>
          <cell r="L210" t="str">
            <v>USD Curncy</v>
          </cell>
          <cell r="M210" t="str">
            <v>Equity</v>
          </cell>
          <cell r="N210" t="str">
            <v>World</v>
          </cell>
          <cell r="O210">
            <v>1</v>
          </cell>
          <cell r="T210">
            <v>420.33</v>
          </cell>
          <cell r="U210">
            <v>701.89300000000003</v>
          </cell>
          <cell r="V210">
            <v>701.89300000000003</v>
          </cell>
          <cell r="W210">
            <v>420.33</v>
          </cell>
          <cell r="X210" t="str">
            <v>N.A.</v>
          </cell>
          <cell r="Y210" t="e">
            <v>#VALUE!</v>
          </cell>
          <cell r="Z210">
            <v>701.89300000000003</v>
          </cell>
          <cell r="AA210">
            <v>42592</v>
          </cell>
          <cell r="AB210">
            <v>418.8</v>
          </cell>
          <cell r="AC210">
            <v>42592</v>
          </cell>
          <cell r="AD210">
            <v>1</v>
          </cell>
          <cell r="AE210">
            <v>1</v>
          </cell>
          <cell r="AF210">
            <v>1</v>
          </cell>
          <cell r="AG210" t="e">
            <v>#VALUE!</v>
          </cell>
          <cell r="AH210">
            <v>701.89300000000003</v>
          </cell>
          <cell r="AI210">
            <v>701.89300000000003</v>
          </cell>
          <cell r="AJ210">
            <v>702.20399999999995</v>
          </cell>
          <cell r="AK210">
            <v>698.69399999999996</v>
          </cell>
          <cell r="AL210">
            <v>697.34100000000001</v>
          </cell>
          <cell r="AM210">
            <v>697.34100000000001</v>
          </cell>
          <cell r="AN210">
            <v>697.34100000000001</v>
          </cell>
          <cell r="AO210">
            <v>693.678</v>
          </cell>
          <cell r="AP210">
            <v>691.79200000000003</v>
          </cell>
          <cell r="AQ210">
            <v>692.94500000000005</v>
          </cell>
          <cell r="AR210">
            <v>697.44399999999996</v>
          </cell>
          <cell r="AS210">
            <v>699.11699999999996</v>
          </cell>
          <cell r="AT210">
            <v>699.11699999999996</v>
          </cell>
          <cell r="AU210">
            <v>699.11699999999996</v>
          </cell>
          <cell r="AV210">
            <v>693.34500000000003</v>
          </cell>
          <cell r="AW210">
            <v>692.79700000000003</v>
          </cell>
          <cell r="AX210">
            <v>692.61</v>
          </cell>
          <cell r="AY210">
            <v>691.76499999999999</v>
          </cell>
          <cell r="AZ210">
            <v>692.98900000000003</v>
          </cell>
          <cell r="BA210">
            <v>692.98900000000003</v>
          </cell>
          <cell r="BB210">
            <v>692.98900000000003</v>
          </cell>
          <cell r="BC210">
            <v>692.34</v>
          </cell>
          <cell r="BD210">
            <v>693.11099999999999</v>
          </cell>
          <cell r="BE210">
            <v>689.58500000000004</v>
          </cell>
          <cell r="BF210">
            <v>691.69299999999998</v>
          </cell>
          <cell r="BG210">
            <v>690.31600000000003</v>
          </cell>
          <cell r="BH210">
            <v>690.31600000000003</v>
          </cell>
          <cell r="BI210">
            <v>690.31600000000003</v>
          </cell>
          <cell r="BJ210">
            <v>691.39400000000001</v>
          </cell>
          <cell r="BK210">
            <v>687.79499999999996</v>
          </cell>
          <cell r="BL210">
            <v>686.26800000000003</v>
          </cell>
          <cell r="BM210">
            <v>680.36599999999999</v>
          </cell>
          <cell r="BN210">
            <v>674.71799999999996</v>
          </cell>
          <cell r="BO210">
            <v>674.71799999999996</v>
          </cell>
          <cell r="BP210">
            <v>674.71799999999996</v>
          </cell>
          <cell r="BQ210">
            <v>667.25300000000004</v>
          </cell>
          <cell r="BR210">
            <v>665.923</v>
          </cell>
          <cell r="BS210">
            <v>667.74900000000002</v>
          </cell>
          <cell r="BT210">
            <v>673.95</v>
          </cell>
          <cell r="BU210">
            <v>673.69</v>
          </cell>
          <cell r="BV210">
            <v>673.69</v>
          </cell>
          <cell r="BW210">
            <v>673.69</v>
          </cell>
          <cell r="BX210">
            <v>670.77700000000004</v>
          </cell>
          <cell r="BY210">
            <v>663.10599999999999</v>
          </cell>
          <cell r="BZ210">
            <v>648.72799999999995</v>
          </cell>
          <cell r="CA210">
            <v>637.46900000000005</v>
          </cell>
          <cell r="CB210">
            <v>652.48400000000004</v>
          </cell>
          <cell r="CC210">
            <v>652.48400000000004</v>
          </cell>
          <cell r="CD210">
            <v>652.48400000000004</v>
          </cell>
          <cell r="CE210">
            <v>686.12699999999995</v>
          </cell>
          <cell r="CF210">
            <v>676.42700000000002</v>
          </cell>
          <cell r="CG210">
            <v>676.77</v>
          </cell>
          <cell r="CH210">
            <v>674.84900000000005</v>
          </cell>
          <cell r="CI210">
            <v>663.30600000000004</v>
          </cell>
          <cell r="CJ210">
            <v>663.30600000000004</v>
          </cell>
          <cell r="CK210">
            <v>663.30600000000004</v>
          </cell>
          <cell r="CL210">
            <v>660.17899999999997</v>
          </cell>
          <cell r="CM210">
            <v>662.41899999999998</v>
          </cell>
          <cell r="CN210">
            <v>661.03200000000004</v>
          </cell>
          <cell r="CO210">
            <v>667.16899999999998</v>
          </cell>
          <cell r="CP210">
            <v>675.02</v>
          </cell>
          <cell r="CQ210">
            <v>675.02</v>
          </cell>
          <cell r="CR210">
            <v>675.02</v>
          </cell>
          <cell r="CS210">
            <v>684.51</v>
          </cell>
          <cell r="CT210">
            <v>688.71199999999999</v>
          </cell>
          <cell r="CU210">
            <v>686.61699999999996</v>
          </cell>
          <cell r="CV210">
            <v>683.39499999999998</v>
          </cell>
          <cell r="CW210">
            <v>680.18399999999997</v>
          </cell>
          <cell r="CX210">
            <v>680.18399999999997</v>
          </cell>
          <cell r="CY210">
            <v>680.18399999999997</v>
          </cell>
          <cell r="CZ210">
            <v>678.22699999999998</v>
          </cell>
          <cell r="DA210">
            <v>677.73199999999997</v>
          </cell>
          <cell r="DB210">
            <v>678.37900000000002</v>
          </cell>
          <cell r="DC210">
            <v>679.24699999999996</v>
          </cell>
          <cell r="DD210">
            <v>678.923</v>
          </cell>
          <cell r="DE210">
            <v>678.923</v>
          </cell>
          <cell r="DF210">
            <v>678.923</v>
          </cell>
          <cell r="DG210">
            <v>677.23800000000006</v>
          </cell>
          <cell r="DH210">
            <v>675.82799999999997</v>
          </cell>
          <cell r="DI210">
            <v>669.904</v>
          </cell>
          <cell r="DJ210">
            <v>662.29300000000001</v>
          </cell>
          <cell r="DK210">
            <v>663.87900000000002</v>
          </cell>
          <cell r="DL210">
            <v>663.87900000000002</v>
          </cell>
          <cell r="DM210">
            <v>663.87900000000002</v>
          </cell>
          <cell r="DN210">
            <v>658.86800000000005</v>
          </cell>
          <cell r="DO210">
            <v>664.16499999999996</v>
          </cell>
          <cell r="DP210">
            <v>664.28499999999997</v>
          </cell>
          <cell r="DQ210">
            <v>666.87199999999996</v>
          </cell>
          <cell r="DR210">
            <v>661.69899999999996</v>
          </cell>
          <cell r="DS210">
            <v>661.69899999999996</v>
          </cell>
          <cell r="DT210">
            <v>661.69899999999996</v>
          </cell>
          <cell r="DU210">
            <v>667.26499999999999</v>
          </cell>
          <cell r="DV210">
            <v>668.428</v>
          </cell>
          <cell r="DW210">
            <v>671.87300000000005</v>
          </cell>
          <cell r="DX210">
            <v>663.93899999999996</v>
          </cell>
          <cell r="DY210">
            <v>664.005</v>
          </cell>
          <cell r="DZ210">
            <v>664.005</v>
          </cell>
          <cell r="EA210">
            <v>664.005</v>
          </cell>
          <cell r="EB210">
            <v>663.1</v>
          </cell>
          <cell r="EC210">
            <v>664.01900000000001</v>
          </cell>
          <cell r="ED210">
            <v>669.827</v>
          </cell>
          <cell r="EE210">
            <v>676.64700000000005</v>
          </cell>
          <cell r="EF210">
            <v>674.59</v>
          </cell>
          <cell r="EG210">
            <v>674.59</v>
          </cell>
          <cell r="EH210">
            <v>674.59</v>
          </cell>
          <cell r="EI210">
            <v>677.16</v>
          </cell>
          <cell r="EJ210">
            <v>680.44399999999996</v>
          </cell>
          <cell r="EK210">
            <v>680.24199999999996</v>
          </cell>
          <cell r="EL210">
            <v>678.96699999999998</v>
          </cell>
          <cell r="EM210">
            <v>680.34500000000003</v>
          </cell>
          <cell r="EN210">
            <v>680.34500000000003</v>
          </cell>
          <cell r="EO210">
            <v>680.34500000000003</v>
          </cell>
          <cell r="EP210">
            <v>682.03700000000003</v>
          </cell>
          <cell r="EQ210">
            <v>683.822</v>
          </cell>
          <cell r="ER210">
            <v>682.94299999999998</v>
          </cell>
          <cell r="ES210">
            <v>675.83199999999999</v>
          </cell>
          <cell r="ET210">
            <v>673.85400000000004</v>
          </cell>
          <cell r="EU210">
            <v>673.85400000000004</v>
          </cell>
          <cell r="EV210">
            <v>673.85400000000004</v>
          </cell>
          <cell r="EW210">
            <v>674.43399999999997</v>
          </cell>
          <cell r="EX210">
            <v>672.01800000000003</v>
          </cell>
          <cell r="EY210">
            <v>663.09900000000005</v>
          </cell>
          <cell r="EZ210">
            <v>658.21299999999997</v>
          </cell>
          <cell r="FA210">
            <v>658.13599999999997</v>
          </cell>
          <cell r="FB210">
            <v>658.13599999999997</v>
          </cell>
          <cell r="FC210">
            <v>658.13599999999997</v>
          </cell>
          <cell r="FD210">
            <v>653.85599999999999</v>
          </cell>
          <cell r="FE210">
            <v>658.43200000000002</v>
          </cell>
          <cell r="FF210">
            <v>652.30799999999999</v>
          </cell>
          <cell r="FG210">
            <v>661.25800000000004</v>
          </cell>
          <cell r="FH210">
            <v>660.95399999999995</v>
          </cell>
          <cell r="FI210">
            <v>660.95399999999995</v>
          </cell>
          <cell r="FJ210">
            <v>660.95399999999995</v>
          </cell>
          <cell r="FK210">
            <v>664.08199999999999</v>
          </cell>
          <cell r="FL210">
            <v>665.976</v>
          </cell>
          <cell r="FM210">
            <v>659.09</v>
          </cell>
          <cell r="FN210">
            <v>655.23500000000001</v>
          </cell>
          <cell r="FO210">
            <v>653.65599999999995</v>
          </cell>
          <cell r="FP210">
            <v>653.65599999999995</v>
          </cell>
          <cell r="FQ210">
            <v>653.65599999999995</v>
          </cell>
          <cell r="FR210">
            <v>653.05200000000002</v>
          </cell>
          <cell r="FS210">
            <v>656.654</v>
          </cell>
          <cell r="FT210">
            <v>661.56500000000005</v>
          </cell>
          <cell r="FU210">
            <v>661.55899999999997</v>
          </cell>
          <cell r="FV210">
            <v>662.25400000000002</v>
          </cell>
          <cell r="FW210">
            <v>662.25400000000002</v>
          </cell>
          <cell r="FX210">
            <v>662.25400000000002</v>
          </cell>
          <cell r="FY210">
            <v>661.16800000000001</v>
          </cell>
          <cell r="FZ210">
            <v>652.41399999999999</v>
          </cell>
          <cell r="GA210">
            <v>651.44600000000003</v>
          </cell>
          <cell r="GB210">
            <v>654.79300000000001</v>
          </cell>
          <cell r="GC210">
            <v>654.24</v>
          </cell>
          <cell r="GD210">
            <v>654.24</v>
          </cell>
          <cell r="GE210">
            <v>654.24</v>
          </cell>
          <cell r="GF210">
            <v>642.45399999999995</v>
          </cell>
          <cell r="GG210">
            <v>642.923</v>
          </cell>
          <cell r="GH210">
            <v>640.93600000000004</v>
          </cell>
          <cell r="GI210">
            <v>646.48900000000003</v>
          </cell>
          <cell r="GJ210">
            <v>646.62300000000005</v>
          </cell>
          <cell r="GK210">
            <v>646.62300000000005</v>
          </cell>
          <cell r="GL210">
            <v>646.62300000000005</v>
          </cell>
          <cell r="GM210">
            <v>642.69399999999996</v>
          </cell>
          <cell r="GN210">
            <v>638.399</v>
          </cell>
          <cell r="GO210">
            <v>633.19899999999996</v>
          </cell>
          <cell r="GP210">
            <v>621.88199999999995</v>
          </cell>
          <cell r="GQ210">
            <v>624.75599999999997</v>
          </cell>
          <cell r="GR210">
            <v>624.75599999999997</v>
          </cell>
          <cell r="GS210">
            <v>624.75599999999997</v>
          </cell>
          <cell r="GT210">
            <v>624.48699999999997</v>
          </cell>
          <cell r="GU210">
            <v>616.55700000000002</v>
          </cell>
          <cell r="GV210">
            <v>618.947</v>
          </cell>
          <cell r="GW210">
            <v>625.87599999999998</v>
          </cell>
          <cell r="GX210">
            <v>617.88400000000001</v>
          </cell>
          <cell r="GY210">
            <v>617.88400000000001</v>
          </cell>
          <cell r="GZ210">
            <v>617.88400000000001</v>
          </cell>
          <cell r="HA210">
            <v>619.98400000000004</v>
          </cell>
          <cell r="HB210">
            <v>620.10699999999997</v>
          </cell>
          <cell r="HC210">
            <v>610.28</v>
          </cell>
          <cell r="HD210">
            <v>603.73299999999995</v>
          </cell>
          <cell r="HE210">
            <v>596.70299999999997</v>
          </cell>
          <cell r="HF210">
            <v>596.70299999999997</v>
          </cell>
          <cell r="HG210">
            <v>596.70299999999997</v>
          </cell>
          <cell r="HH210">
            <v>589.62699999999995</v>
          </cell>
          <cell r="HI210">
            <v>596.69000000000005</v>
          </cell>
          <cell r="HJ210">
            <v>597.31799999999998</v>
          </cell>
          <cell r="HK210">
            <v>601.28099999999995</v>
          </cell>
          <cell r="HL210">
            <v>611.41800000000001</v>
          </cell>
          <cell r="HM210">
            <v>611.41800000000001</v>
          </cell>
          <cell r="HN210">
            <v>611.41800000000001</v>
          </cell>
          <cell r="HO210">
            <v>621.42999999999995</v>
          </cell>
          <cell r="HP210">
            <v>618.13400000000001</v>
          </cell>
          <cell r="HQ210">
            <v>617.27</v>
          </cell>
          <cell r="HR210">
            <v>628.34500000000003</v>
          </cell>
          <cell r="HS210">
            <v>626.54499999999996</v>
          </cell>
          <cell r="HT210">
            <v>626.54499999999996</v>
          </cell>
          <cell r="HU210">
            <v>626.54499999999996</v>
          </cell>
          <cell r="HV210">
            <v>614.71100000000001</v>
          </cell>
          <cell r="HW210">
            <v>614.154</v>
          </cell>
          <cell r="HX210">
            <v>615.82899999999995</v>
          </cell>
          <cell r="HY210">
            <v>609.96699999999998</v>
          </cell>
          <cell r="HZ210">
            <v>616.23800000000006</v>
          </cell>
          <cell r="IA210">
            <v>616.23800000000006</v>
          </cell>
          <cell r="IB210">
            <v>616.23800000000006</v>
          </cell>
          <cell r="IC210">
            <v>600.61699999999996</v>
          </cell>
          <cell r="ID210">
            <v>598.12800000000004</v>
          </cell>
          <cell r="IE210">
            <v>609.62300000000005</v>
          </cell>
          <cell r="IF210">
            <v>607.03700000000003</v>
          </cell>
          <cell r="IG210">
            <v>609.822</v>
          </cell>
          <cell r="IH210">
            <v>609.822</v>
          </cell>
          <cell r="II210">
            <v>609.822</v>
          </cell>
          <cell r="IJ210">
            <v>621.05999999999995</v>
          </cell>
          <cell r="IK210">
            <v>619.13800000000003</v>
          </cell>
          <cell r="IL210">
            <v>626.08199999999999</v>
          </cell>
          <cell r="IM210">
            <v>624.428</v>
          </cell>
          <cell r="IN210">
            <v>625.98199999999997</v>
          </cell>
          <cell r="IO210">
            <v>625.98199999999997</v>
          </cell>
          <cell r="IP210">
            <v>625.98199999999997</v>
          </cell>
          <cell r="IQ210">
            <v>631.93200000000002</v>
          </cell>
          <cell r="IR210">
            <v>645.48599999999999</v>
          </cell>
          <cell r="IS210">
            <v>653.59100000000001</v>
          </cell>
          <cell r="IT210">
            <v>653.68799999999999</v>
          </cell>
          <cell r="IU210">
            <v>666.41200000000003</v>
          </cell>
          <cell r="IV210">
            <v>666.41200000000003</v>
          </cell>
          <cell r="IW210">
            <v>666.41200000000003</v>
          </cell>
          <cell r="IX210">
            <v>666.41200000000003</v>
          </cell>
          <cell r="IY210">
            <v>671.86400000000003</v>
          </cell>
          <cell r="IZ210">
            <v>675.52</v>
          </cell>
          <cell r="JA210">
            <v>669.31899999999996</v>
          </cell>
          <cell r="JB210">
            <v>670.42</v>
          </cell>
          <cell r="JC210">
            <v>670.42</v>
          </cell>
          <cell r="JD210">
            <v>670.42</v>
          </cell>
          <cell r="JE210">
            <v>670.7</v>
          </cell>
          <cell r="JF210">
            <v>669.68600000000004</v>
          </cell>
          <cell r="JG210">
            <v>661.11199999999997</v>
          </cell>
          <cell r="JH210">
            <v>656.57399999999996</v>
          </cell>
          <cell r="JI210">
            <v>654.44600000000003</v>
          </cell>
          <cell r="JJ210">
            <v>654.44600000000003</v>
          </cell>
          <cell r="JK210">
            <v>654.44600000000003</v>
          </cell>
          <cell r="JL210">
            <v>663.04100000000005</v>
          </cell>
          <cell r="JM210">
            <v>668.40599999999995</v>
          </cell>
          <cell r="JN210">
            <v>659.55399999999997</v>
          </cell>
          <cell r="JO210">
            <v>653.77300000000002</v>
          </cell>
          <cell r="JP210">
            <v>655.97699999999998</v>
          </cell>
          <cell r="JQ210">
            <v>655.97699999999998</v>
          </cell>
          <cell r="JR210">
            <v>655.97699999999998</v>
          </cell>
          <cell r="JS210">
            <v>666.35799999999995</v>
          </cell>
          <cell r="JT210">
            <v>666.51400000000001</v>
          </cell>
          <cell r="JU210">
            <v>669.01499999999999</v>
          </cell>
          <cell r="JV210">
            <v>675.351</v>
          </cell>
          <cell r="JW210">
            <v>678.60799999999995</v>
          </cell>
          <cell r="JX210">
            <v>678.60799999999995</v>
          </cell>
          <cell r="JY210">
            <v>678.60799999999995</v>
          </cell>
          <cell r="JZ210">
            <v>671.97900000000004</v>
          </cell>
          <cell r="KA210">
            <v>679.16600000000005</v>
          </cell>
          <cell r="KB210">
            <v>684.66</v>
          </cell>
          <cell r="KC210">
            <v>678.33600000000001</v>
          </cell>
          <cell r="KD210">
            <v>680.68</v>
          </cell>
          <cell r="KE210">
            <v>680.68</v>
          </cell>
          <cell r="KF210">
            <v>680.68</v>
          </cell>
          <cell r="KG210">
            <v>682.03700000000003</v>
          </cell>
          <cell r="KH210">
            <v>679.59900000000005</v>
          </cell>
          <cell r="KI210">
            <v>678.61500000000001</v>
          </cell>
          <cell r="KJ210">
            <v>679.33600000000001</v>
          </cell>
          <cell r="KK210">
            <v>681.52700000000004</v>
          </cell>
          <cell r="KL210">
            <v>681.52700000000004</v>
          </cell>
          <cell r="KM210">
            <v>681.52700000000004</v>
          </cell>
          <cell r="KN210">
            <v>680.56500000000005</v>
          </cell>
          <cell r="KO210">
            <v>676.89099999999996</v>
          </cell>
          <cell r="KP210">
            <v>670.68399999999997</v>
          </cell>
          <cell r="KQ210">
            <v>667.16099999999994</v>
          </cell>
          <cell r="KR210">
            <v>661.83</v>
          </cell>
          <cell r="KS210">
            <v>661.83</v>
          </cell>
          <cell r="KT210">
            <v>661.83</v>
          </cell>
          <cell r="KU210">
            <v>668.702</v>
          </cell>
          <cell r="KV210">
            <v>676.68899999999996</v>
          </cell>
          <cell r="KW210">
            <v>676.09799999999996</v>
          </cell>
          <cell r="KX210">
            <v>676.45899999999995</v>
          </cell>
          <cell r="KY210">
            <v>681.48900000000003</v>
          </cell>
          <cell r="KZ210">
            <v>681.48900000000003</v>
          </cell>
          <cell r="LA210">
            <v>681.48900000000003</v>
          </cell>
          <cell r="LB210">
            <v>683.971</v>
          </cell>
          <cell r="LC210">
            <v>685.06899999999996</v>
          </cell>
          <cell r="LD210">
            <v>686.37900000000002</v>
          </cell>
          <cell r="LE210">
            <v>685.48099999999999</v>
          </cell>
          <cell r="LF210">
            <v>681.72799999999995</v>
          </cell>
          <cell r="LG210">
            <v>681.72799999999995</v>
          </cell>
          <cell r="LH210">
            <v>681.72799999999995</v>
          </cell>
          <cell r="LI210">
            <v>682.04700000000003</v>
          </cell>
          <cell r="LJ210">
            <v>684.971</v>
          </cell>
          <cell r="LK210">
            <v>677.78899999999999</v>
          </cell>
          <cell r="LL210">
            <v>681.27800000000002</v>
          </cell>
          <cell r="LM210">
            <v>681.92600000000004</v>
          </cell>
          <cell r="LN210">
            <v>681.92600000000004</v>
          </cell>
          <cell r="LO210">
            <v>681.92600000000004</v>
          </cell>
          <cell r="LP210">
            <v>675.01800000000003</v>
          </cell>
          <cell r="LQ210">
            <v>668.34799999999996</v>
          </cell>
          <cell r="LR210">
            <v>670.17200000000003</v>
          </cell>
          <cell r="LS210">
            <v>671.12099999999998</v>
          </cell>
          <cell r="LT210">
            <v>672.56700000000001</v>
          </cell>
          <cell r="LU210">
            <v>672.56700000000001</v>
          </cell>
          <cell r="LV210">
            <v>672.56700000000001</v>
          </cell>
          <cell r="LW210">
            <v>669.45699999999999</v>
          </cell>
          <cell r="LX210">
            <v>660.35299999999995</v>
          </cell>
          <cell r="LY210">
            <v>663.55499999999995</v>
          </cell>
          <cell r="LZ210">
            <v>668.83600000000001</v>
          </cell>
          <cell r="MA210">
            <v>668.58900000000006</v>
          </cell>
          <cell r="MB210">
            <v>668.58900000000006</v>
          </cell>
          <cell r="MC210">
            <v>668.58900000000006</v>
          </cell>
          <cell r="MD210">
            <v>664.505</v>
          </cell>
          <cell r="ME210">
            <v>660.43799999999999</v>
          </cell>
          <cell r="MF210">
            <v>655.35599999999999</v>
          </cell>
          <cell r="MG210">
            <v>653.952</v>
          </cell>
          <cell r="MH210">
            <v>641.81299999999999</v>
          </cell>
          <cell r="MI210">
            <v>641.81299999999999</v>
          </cell>
          <cell r="MJ210">
            <v>641.81299999999999</v>
          </cell>
          <cell r="MK210">
            <v>634.12099999999998</v>
          </cell>
          <cell r="ML210">
            <v>631.67100000000005</v>
          </cell>
          <cell r="MM210">
            <v>619.08100000000002</v>
          </cell>
          <cell r="MN210">
            <v>622.90200000000004</v>
          </cell>
          <cell r="MO210">
            <v>636.25400000000002</v>
          </cell>
          <cell r="MP210">
            <v>636.25400000000002</v>
          </cell>
          <cell r="MQ210">
            <v>636.25400000000002</v>
          </cell>
          <cell r="MR210">
            <v>633.33100000000002</v>
          </cell>
          <cell r="MS210">
            <v>637.02200000000005</v>
          </cell>
          <cell r="MT210">
            <v>638.63699999999994</v>
          </cell>
          <cell r="MU210">
            <v>649.85900000000004</v>
          </cell>
          <cell r="MV210">
            <v>650.53899999999999</v>
          </cell>
          <cell r="MW210">
            <v>650.53899999999999</v>
          </cell>
          <cell r="MX210">
            <v>650.53899999999999</v>
          </cell>
          <cell r="MY210">
            <v>659.37199999999996</v>
          </cell>
          <cell r="MZ210">
            <v>659.69200000000001</v>
          </cell>
          <cell r="NA210">
            <v>651.78200000000004</v>
          </cell>
          <cell r="NB210">
            <v>646.29499999999996</v>
          </cell>
          <cell r="NC210">
            <v>648.95299999999997</v>
          </cell>
          <cell r="ND210">
            <v>648.95299999999997</v>
          </cell>
          <cell r="NE210">
            <v>648.95299999999997</v>
          </cell>
          <cell r="NF210">
            <v>648.23099999999999</v>
          </cell>
          <cell r="NG210">
            <v>649.26</v>
          </cell>
          <cell r="NH210">
            <v>648.73900000000003</v>
          </cell>
          <cell r="NI210">
            <v>637.36400000000003</v>
          </cell>
          <cell r="NJ210">
            <v>636.17600000000004</v>
          </cell>
          <cell r="NK210">
            <v>636.17600000000004</v>
          </cell>
          <cell r="NL210">
            <v>636.17600000000004</v>
          </cell>
          <cell r="NM210">
            <v>647.00599999999997</v>
          </cell>
          <cell r="NN210">
            <v>644.08299999999997</v>
          </cell>
          <cell r="NO210">
            <v>638.05899999999997</v>
          </cell>
          <cell r="NP210">
            <v>655.86199999999997</v>
          </cell>
          <cell r="NQ210">
            <v>660.86199999999997</v>
          </cell>
          <cell r="NR210">
            <v>660.86199999999997</v>
          </cell>
          <cell r="NS210">
            <v>660.86199999999997</v>
          </cell>
          <cell r="NT210">
            <v>657.82</v>
          </cell>
          <cell r="NU210">
            <v>644.19100000000003</v>
          </cell>
          <cell r="NV210">
            <v>631.149</v>
          </cell>
          <cell r="NW210">
            <v>633.34799999999996</v>
          </cell>
          <cell r="NX210">
            <v>657.822</v>
          </cell>
          <cell r="NY210">
            <v>657.822</v>
          </cell>
          <cell r="NZ210">
            <v>657.822</v>
          </cell>
          <cell r="OA210">
            <v>676.21400000000006</v>
          </cell>
          <cell r="OB210">
            <v>687.61900000000003</v>
          </cell>
          <cell r="OC210">
            <v>694.84699999999998</v>
          </cell>
          <cell r="OD210">
            <v>696.67399999999998</v>
          </cell>
          <cell r="OE210">
            <v>694.54399999999998</v>
          </cell>
          <cell r="OF210">
            <v>694.54399999999998</v>
          </cell>
          <cell r="OG210">
            <v>694.54399999999998</v>
          </cell>
          <cell r="OH210">
            <v>693.553</v>
          </cell>
          <cell r="OI210">
            <v>693.60599999999999</v>
          </cell>
          <cell r="OJ210">
            <v>696.39</v>
          </cell>
          <cell r="OK210">
            <v>703.08500000000004</v>
          </cell>
          <cell r="OL210">
            <v>695.40300000000002</v>
          </cell>
          <cell r="OM210">
            <v>695.40300000000002</v>
          </cell>
          <cell r="ON210">
            <v>695.40300000000002</v>
          </cell>
          <cell r="OO210">
            <v>697.49699999999996</v>
          </cell>
          <cell r="OP210">
            <v>701.33799999999997</v>
          </cell>
          <cell r="OQ210">
            <v>699.68600000000004</v>
          </cell>
          <cell r="OR210">
            <v>700.59699999999998</v>
          </cell>
          <cell r="OS210">
            <v>702.34</v>
          </cell>
          <cell r="OT210">
            <v>702.34</v>
          </cell>
          <cell r="OU210">
            <v>702.34</v>
          </cell>
          <cell r="OV210">
            <v>700.00400000000002</v>
          </cell>
          <cell r="OW210">
            <v>700.33</v>
          </cell>
          <cell r="OX210">
            <v>694.85500000000002</v>
          </cell>
          <cell r="OY210">
            <v>689.49</v>
          </cell>
          <cell r="OZ210">
            <v>694.22199999999998</v>
          </cell>
          <cell r="PA210">
            <v>694.22199999999998</v>
          </cell>
          <cell r="PB210">
            <v>694.22199999999998</v>
          </cell>
          <cell r="PC210">
            <v>701.09799999999996</v>
          </cell>
          <cell r="PD210">
            <v>702.57399999999996</v>
          </cell>
          <cell r="PE210">
            <v>707.01099999999997</v>
          </cell>
          <cell r="PF210">
            <v>708.721</v>
          </cell>
          <cell r="PG210">
            <v>708.17200000000003</v>
          </cell>
          <cell r="PH210">
            <v>708.17200000000003</v>
          </cell>
          <cell r="PI210">
            <v>708.17200000000003</v>
          </cell>
          <cell r="PJ210">
            <v>708.60299999999995</v>
          </cell>
          <cell r="PK210">
            <v>703.1</v>
          </cell>
          <cell r="PL210">
            <v>703.60599999999999</v>
          </cell>
          <cell r="PM210">
            <v>699.33900000000006</v>
          </cell>
          <cell r="PN210">
            <v>693.20399999999995</v>
          </cell>
          <cell r="PO210">
            <v>693.20399999999995</v>
          </cell>
          <cell r="PP210">
            <v>693.20399999999995</v>
          </cell>
          <cell r="PQ210">
            <v>682.923</v>
          </cell>
          <cell r="PR210">
            <v>678.70100000000002</v>
          </cell>
          <cell r="PS210">
            <v>685.80200000000002</v>
          </cell>
          <cell r="PT210">
            <v>687.59900000000005</v>
          </cell>
          <cell r="PU210">
            <v>693.60500000000002</v>
          </cell>
          <cell r="PV210">
            <v>693.60500000000002</v>
          </cell>
          <cell r="PW210">
            <v>693.60500000000002</v>
          </cell>
          <cell r="PX210">
            <v>694.68799999999999</v>
          </cell>
          <cell r="PY210">
            <v>694.62599999999998</v>
          </cell>
          <cell r="PZ210">
            <v>689.95500000000004</v>
          </cell>
          <cell r="QA210">
            <v>690.72900000000004</v>
          </cell>
          <cell r="QB210">
            <v>706.05100000000004</v>
          </cell>
          <cell r="QC210">
            <v>706.05100000000004</v>
          </cell>
          <cell r="QD210">
            <v>706.05100000000004</v>
          </cell>
          <cell r="QE210">
            <v>708</v>
          </cell>
          <cell r="QF210">
            <v>709.62400000000002</v>
          </cell>
          <cell r="QG210">
            <v>713.70100000000002</v>
          </cell>
          <cell r="QH210">
            <v>713.726</v>
          </cell>
          <cell r="QI210">
            <v>705.25300000000004</v>
          </cell>
          <cell r="QJ210">
            <v>705.25300000000004</v>
          </cell>
          <cell r="QK210">
            <v>705.25300000000004</v>
          </cell>
          <cell r="QL210">
            <v>707.53200000000004</v>
          </cell>
          <cell r="QM210">
            <v>700.11400000000003</v>
          </cell>
          <cell r="QN210">
            <v>700.72699999999998</v>
          </cell>
          <cell r="QO210">
            <v>698.10299999999995</v>
          </cell>
          <cell r="QP210">
            <v>703.29300000000001</v>
          </cell>
          <cell r="QQ210">
            <v>703.29300000000001</v>
          </cell>
          <cell r="QR210">
            <v>703.29300000000001</v>
          </cell>
          <cell r="QS210">
            <v>706.95500000000004</v>
          </cell>
          <cell r="QT210">
            <v>705.70899999999995</v>
          </cell>
          <cell r="QU210">
            <v>695.71699999999998</v>
          </cell>
          <cell r="QV210">
            <v>695.92399999999998</v>
          </cell>
          <cell r="QW210">
            <v>699.11099999999999</v>
          </cell>
          <cell r="QX210">
            <v>699.11099999999999</v>
          </cell>
          <cell r="QY210">
            <v>699.11099999999999</v>
          </cell>
          <cell r="QZ210">
            <v>705.05399999999997</v>
          </cell>
          <cell r="RA210">
            <v>710.74099999999999</v>
          </cell>
          <cell r="RB210">
            <v>707.69</v>
          </cell>
          <cell r="RC210">
            <v>706.024</v>
          </cell>
          <cell r="RD210">
            <v>706.38</v>
          </cell>
          <cell r="RE210">
            <v>706.38</v>
          </cell>
          <cell r="RF210">
            <v>706.38</v>
          </cell>
          <cell r="RG210">
            <v>711.15</v>
          </cell>
          <cell r="RH210">
            <v>711.92</v>
          </cell>
          <cell r="RI210">
            <v>706.91099999999994</v>
          </cell>
          <cell r="RJ210">
            <v>715.88</v>
          </cell>
          <cell r="RK210">
            <v>715.74900000000002</v>
          </cell>
          <cell r="RL210">
            <v>715.74900000000002</v>
          </cell>
          <cell r="RM210">
            <v>715.74900000000002</v>
          </cell>
          <cell r="RN210">
            <v>718.58299999999997</v>
          </cell>
          <cell r="RO210">
            <v>715.73900000000003</v>
          </cell>
          <cell r="RP210">
            <v>715.58299999999997</v>
          </cell>
          <cell r="RQ210">
            <v>717.48400000000004</v>
          </cell>
          <cell r="RR210">
            <v>716.69600000000003</v>
          </cell>
          <cell r="RS210">
            <v>716.69600000000003</v>
          </cell>
          <cell r="RT210">
            <v>716.69600000000003</v>
          </cell>
          <cell r="RU210">
            <v>715.16700000000003</v>
          </cell>
          <cell r="RV210">
            <v>709.65700000000004</v>
          </cell>
          <cell r="RW210">
            <v>707.495</v>
          </cell>
          <cell r="RX210">
            <v>709.06299999999999</v>
          </cell>
          <cell r="RY210">
            <v>711.07500000000005</v>
          </cell>
          <cell r="RZ210">
            <v>711.07500000000005</v>
          </cell>
          <cell r="SA210">
            <v>711.07500000000005</v>
          </cell>
          <cell r="SB210">
            <v>700.89499999999998</v>
          </cell>
          <cell r="SC210">
            <v>702.09699999999998</v>
          </cell>
          <cell r="SD210">
            <v>702.197</v>
          </cell>
          <cell r="SE210">
            <v>709.00300000000004</v>
          </cell>
          <cell r="SF210">
            <v>707.52099999999996</v>
          </cell>
          <cell r="SG210">
            <v>707.52099999999996</v>
          </cell>
          <cell r="SH210">
            <v>707.52099999999996</v>
          </cell>
          <cell r="SI210">
            <v>703.95500000000004</v>
          </cell>
          <cell r="SJ210">
            <v>710.71900000000005</v>
          </cell>
          <cell r="SK210">
            <v>713.62699999999995</v>
          </cell>
          <cell r="SL210">
            <v>712.86199999999997</v>
          </cell>
          <cell r="SM210">
            <v>712.15700000000004</v>
          </cell>
          <cell r="SN210">
            <v>712.15700000000004</v>
          </cell>
          <cell r="SO210">
            <v>712.15700000000004</v>
          </cell>
          <cell r="SP210">
            <v>709.10400000000004</v>
          </cell>
          <cell r="SQ210">
            <v>706.74199999999996</v>
          </cell>
          <cell r="SR210">
            <v>704.81500000000005</v>
          </cell>
          <cell r="SS210">
            <v>703.64599999999996</v>
          </cell>
          <cell r="ST210">
            <v>699.52599999999995</v>
          </cell>
          <cell r="SU210">
            <v>699.52599999999995</v>
          </cell>
          <cell r="SV210">
            <v>699.52599999999995</v>
          </cell>
          <cell r="SW210">
            <v>706.43299999999999</v>
          </cell>
          <cell r="SX210">
            <v>705.27</v>
          </cell>
          <cell r="SY210">
            <v>703.68200000000002</v>
          </cell>
          <cell r="SZ210">
            <v>700.60199999999998</v>
          </cell>
          <cell r="TA210">
            <v>703.49599999999998</v>
          </cell>
          <cell r="TB210">
            <v>703.49599999999998</v>
          </cell>
          <cell r="TC210">
            <v>703.49599999999998</v>
          </cell>
          <cell r="TD210">
            <v>700.46699999999998</v>
          </cell>
          <cell r="TE210">
            <v>698.29</v>
          </cell>
          <cell r="TF210">
            <v>697.30100000000004</v>
          </cell>
          <cell r="TG210">
            <v>697.32799999999997</v>
          </cell>
          <cell r="TH210">
            <v>691.70100000000002</v>
          </cell>
          <cell r="TI210">
            <v>691.70100000000002</v>
          </cell>
          <cell r="TJ210">
            <v>691.70100000000002</v>
          </cell>
          <cell r="TK210">
            <v>691.34</v>
          </cell>
          <cell r="TL210">
            <v>686.81399999999996</v>
          </cell>
          <cell r="TM210">
            <v>687.82399999999996</v>
          </cell>
          <cell r="TN210">
            <v>694.31700000000001</v>
          </cell>
          <cell r="TO210">
            <v>689.35500000000002</v>
          </cell>
          <cell r="TP210">
            <v>689.35500000000002</v>
          </cell>
          <cell r="TQ210">
            <v>689.35500000000002</v>
          </cell>
          <cell r="TR210">
            <v>688.89700000000005</v>
          </cell>
          <cell r="TS210">
            <v>693.39599999999996</v>
          </cell>
          <cell r="TT210">
            <v>699.66499999999996</v>
          </cell>
          <cell r="TU210">
            <v>701.83799999999997</v>
          </cell>
          <cell r="TV210">
            <v>700.44899999999996</v>
          </cell>
          <cell r="TW210">
            <v>700.44899999999996</v>
          </cell>
          <cell r="TX210">
            <v>700.44899999999996</v>
          </cell>
          <cell r="TY210">
            <v>691.20799999999997</v>
          </cell>
          <cell r="TZ210">
            <v>692.21900000000005</v>
          </cell>
          <cell r="UA210">
            <v>685.28899999999999</v>
          </cell>
          <cell r="UB210">
            <v>686.65</v>
          </cell>
          <cell r="UC210">
            <v>678.625</v>
          </cell>
          <cell r="UD210">
            <v>678.625</v>
          </cell>
          <cell r="UE210">
            <v>678.625</v>
          </cell>
          <cell r="UF210">
            <v>682.08900000000006</v>
          </cell>
          <cell r="UG210">
            <v>674.91</v>
          </cell>
          <cell r="UH210">
            <v>675.50300000000004</v>
          </cell>
          <cell r="UI210">
            <v>687.02099999999996</v>
          </cell>
          <cell r="UJ210">
            <v>687.04499999999996</v>
          </cell>
          <cell r="UK210">
            <v>687.04499999999996</v>
          </cell>
          <cell r="UL210">
            <v>687.04499999999996</v>
          </cell>
          <cell r="UM210">
            <v>695.577</v>
          </cell>
          <cell r="UN210">
            <v>694.25199999999995</v>
          </cell>
          <cell r="UO210">
            <v>697.19799999999998</v>
          </cell>
          <cell r="UP210">
            <v>700.28599999999994</v>
          </cell>
          <cell r="UQ210">
            <v>698.76199999999994</v>
          </cell>
          <cell r="UR210">
            <v>698.76199999999994</v>
          </cell>
          <cell r="US210">
            <v>698.76199999999994</v>
          </cell>
          <cell r="UT210">
            <v>699.19799999999998</v>
          </cell>
          <cell r="UU210">
            <v>700.255</v>
          </cell>
          <cell r="UV210">
            <v>699.39099999999996</v>
          </cell>
          <cell r="UW210">
            <v>697.548</v>
          </cell>
          <cell r="UX210">
            <v>696.64400000000001</v>
          </cell>
          <cell r="UY210">
            <v>696.64400000000001</v>
          </cell>
          <cell r="UZ210">
            <v>696.64400000000001</v>
          </cell>
          <cell r="VA210">
            <v>693.73699999999997</v>
          </cell>
          <cell r="VB210">
            <v>692.904</v>
          </cell>
          <cell r="VC210">
            <v>691.20699999999999</v>
          </cell>
          <cell r="VD210">
            <v>690.36900000000003</v>
          </cell>
          <cell r="VE210">
            <v>690.07799999999997</v>
          </cell>
          <cell r="VF210">
            <v>690.07799999999997</v>
          </cell>
          <cell r="VG210">
            <v>690.07799999999997</v>
          </cell>
          <cell r="VH210">
            <v>685.73199999999997</v>
          </cell>
          <cell r="VI210">
            <v>677.83399999999995</v>
          </cell>
          <cell r="VJ210">
            <v>679.399</v>
          </cell>
          <cell r="VK210">
            <v>674.81100000000004</v>
          </cell>
          <cell r="VL210">
            <v>677.28399999999999</v>
          </cell>
          <cell r="VM210">
            <v>677.28399999999999</v>
          </cell>
          <cell r="VN210">
            <v>677.28399999999999</v>
          </cell>
          <cell r="VO210">
            <v>679.94399999999996</v>
          </cell>
          <cell r="VP210">
            <v>674.976</v>
          </cell>
          <cell r="VQ210">
            <v>674.93200000000002</v>
          </cell>
          <cell r="VR210">
            <v>666.71100000000001</v>
          </cell>
          <cell r="VS210">
            <v>660.08799999999997</v>
          </cell>
          <cell r="VT210">
            <v>660.08799999999997</v>
          </cell>
          <cell r="VU210">
            <v>660.08799999999997</v>
          </cell>
          <cell r="VV210">
            <v>666.48500000000001</v>
          </cell>
          <cell r="VW210">
            <v>664.63900000000001</v>
          </cell>
          <cell r="VX210">
            <v>671.01499999999999</v>
          </cell>
          <cell r="VY210">
            <v>673.75</v>
          </cell>
          <cell r="VZ210">
            <v>671.85299999999995</v>
          </cell>
          <cell r="WA210">
            <v>671.85299999999995</v>
          </cell>
          <cell r="WB210">
            <v>671.85299999999995</v>
          </cell>
          <cell r="WC210">
            <v>672.928</v>
          </cell>
          <cell r="WD210">
            <v>666.54899999999998</v>
          </cell>
          <cell r="WE210">
            <v>662.94799999999998</v>
          </cell>
          <cell r="WF210">
            <v>661.60900000000004</v>
          </cell>
          <cell r="WG210">
            <v>658.95600000000002</v>
          </cell>
          <cell r="WH210">
            <v>658.95600000000002</v>
          </cell>
          <cell r="WI210">
            <v>658.95600000000002</v>
          </cell>
          <cell r="WJ210">
            <v>653.94899999999996</v>
          </cell>
          <cell r="WK210">
            <v>655.07100000000003</v>
          </cell>
          <cell r="WL210">
            <v>660.10199999999998</v>
          </cell>
          <cell r="WM210">
            <v>659.48800000000006</v>
          </cell>
          <cell r="WN210">
            <v>662.27499999999998</v>
          </cell>
          <cell r="WO210">
            <v>662.27499999999998</v>
          </cell>
          <cell r="WP210">
            <v>662.27499999999998</v>
          </cell>
          <cell r="WQ210">
            <v>666.35199999999998</v>
          </cell>
          <cell r="WR210">
            <v>653.77200000000005</v>
          </cell>
          <cell r="WS210">
            <v>650.60599999999999</v>
          </cell>
          <cell r="WT210">
            <v>657.24</v>
          </cell>
          <cell r="WU210">
            <v>670.38</v>
          </cell>
          <cell r="WV210">
            <v>670.38</v>
          </cell>
          <cell r="WW210">
            <v>670.38</v>
          </cell>
          <cell r="WX210">
            <v>672.27300000000002</v>
          </cell>
          <cell r="WY210">
            <v>672.26900000000001</v>
          </cell>
          <cell r="WZ210">
            <v>676.72799999999995</v>
          </cell>
          <cell r="XA210">
            <v>680.89700000000005</v>
          </cell>
          <cell r="XB210">
            <v>679.88699999999994</v>
          </cell>
          <cell r="XC210">
            <v>679.88699999999994</v>
          </cell>
          <cell r="XD210">
            <v>679.88699999999994</v>
          </cell>
          <cell r="XE210">
            <v>678.404</v>
          </cell>
          <cell r="XF210">
            <v>678.577</v>
          </cell>
          <cell r="XG210">
            <v>677.72699999999998</v>
          </cell>
          <cell r="XH210">
            <v>677.38</v>
          </cell>
          <cell r="XI210">
            <v>674.88</v>
          </cell>
          <cell r="XJ210">
            <v>674.88</v>
          </cell>
          <cell r="XK210">
            <v>674.88</v>
          </cell>
          <cell r="XL210">
            <v>670.673</v>
          </cell>
          <cell r="XM210">
            <v>657.32299999999998</v>
          </cell>
          <cell r="XN210">
            <v>650.67399999999998</v>
          </cell>
          <cell r="XO210">
            <v>650.29100000000005</v>
          </cell>
          <cell r="XP210">
            <v>658.30100000000004</v>
          </cell>
          <cell r="XQ210">
            <v>658.30100000000004</v>
          </cell>
          <cell r="XR210">
            <v>658.30100000000004</v>
          </cell>
          <cell r="XS210">
            <v>667.72799999999995</v>
          </cell>
          <cell r="XT210">
            <v>667.38199999999995</v>
          </cell>
          <cell r="XU210">
            <v>676.60500000000002</v>
          </cell>
          <cell r="XV210">
            <v>678.36800000000005</v>
          </cell>
          <cell r="XW210">
            <v>683.05399999999997</v>
          </cell>
          <cell r="XX210">
            <v>683.05399999999997</v>
          </cell>
          <cell r="XY210">
            <v>683.05399999999997</v>
          </cell>
          <cell r="XZ210">
            <v>682.30100000000004</v>
          </cell>
          <cell r="YA210">
            <v>683.49900000000002</v>
          </cell>
          <cell r="YB210">
            <v>681.96</v>
          </cell>
          <cell r="YC210">
            <v>679.53899999999999</v>
          </cell>
          <cell r="YD210">
            <v>683.28700000000003</v>
          </cell>
          <cell r="YE210">
            <v>683.28700000000003</v>
          </cell>
          <cell r="YF210">
            <v>683.28700000000003</v>
          </cell>
          <cell r="YG210">
            <v>685.32100000000003</v>
          </cell>
          <cell r="YH210">
            <v>686.60599999999999</v>
          </cell>
          <cell r="YI210">
            <v>684.51</v>
          </cell>
          <cell r="YJ210">
            <v>683.39700000000005</v>
          </cell>
          <cell r="YK210">
            <v>682.26400000000001</v>
          </cell>
          <cell r="YL210">
            <v>682.26400000000001</v>
          </cell>
          <cell r="YM210">
            <v>682.26400000000001</v>
          </cell>
          <cell r="YN210">
            <v>677.59299999999996</v>
          </cell>
          <cell r="YO210">
            <v>677.23500000000001</v>
          </cell>
          <cell r="YP210">
            <v>678.59</v>
          </cell>
          <cell r="YQ210">
            <v>673.31100000000004</v>
          </cell>
          <cell r="YR210">
            <v>674.16899999999998</v>
          </cell>
          <cell r="YS210">
            <v>674.16899999999998</v>
          </cell>
          <cell r="YT210">
            <v>674.16899999999998</v>
          </cell>
          <cell r="YU210">
            <v>673.75400000000002</v>
          </cell>
          <cell r="YV210">
            <v>673.18899999999996</v>
          </cell>
          <cell r="YW210">
            <v>673.79399999999998</v>
          </cell>
          <cell r="YX210">
            <v>672.904</v>
          </cell>
          <cell r="YY210">
            <v>669.86599999999999</v>
          </cell>
          <cell r="YZ210">
            <v>669.86599999999999</v>
          </cell>
          <cell r="ZA210">
            <v>669.86599999999999</v>
          </cell>
          <cell r="ZB210">
            <v>669.92700000000002</v>
          </cell>
          <cell r="ZC210">
            <v>669.35199999999998</v>
          </cell>
          <cell r="ZD210">
            <v>666.00599999999997</v>
          </cell>
          <cell r="ZE210">
            <v>666.34100000000001</v>
          </cell>
          <cell r="ZF210">
            <v>669.86300000000006</v>
          </cell>
          <cell r="ZG210">
            <v>669.86300000000006</v>
          </cell>
          <cell r="ZH210">
            <v>669.86300000000006</v>
          </cell>
          <cell r="ZI210">
            <v>662.46</v>
          </cell>
          <cell r="ZJ210">
            <v>661.30100000000004</v>
          </cell>
          <cell r="ZK210">
            <v>660.55899999999997</v>
          </cell>
          <cell r="ZL210">
            <v>653.60599999999999</v>
          </cell>
          <cell r="ZM210">
            <v>654.01400000000001</v>
          </cell>
          <cell r="ZN210">
            <v>654.01400000000001</v>
          </cell>
          <cell r="ZO210">
            <v>654.01400000000001</v>
          </cell>
          <cell r="ZP210">
            <v>650.91</v>
          </cell>
          <cell r="ZQ210">
            <v>645.82600000000002</v>
          </cell>
          <cell r="ZR210">
            <v>647.33500000000004</v>
          </cell>
          <cell r="ZS210">
            <v>637.49400000000003</v>
          </cell>
          <cell r="ZT210">
            <v>632.58799999999997</v>
          </cell>
          <cell r="ZU210">
            <v>632.58799999999997</v>
          </cell>
          <cell r="ZV210">
            <v>632.58799999999997</v>
          </cell>
          <cell r="ZW210">
            <v>624.37300000000005</v>
          </cell>
          <cell r="ZX210">
            <v>625.38400000000001</v>
          </cell>
          <cell r="ZY210">
            <v>631.44500000000005</v>
          </cell>
          <cell r="ZZ210">
            <v>632.56899999999996</v>
          </cell>
          <cell r="AAA210">
            <v>637.67999999999995</v>
          </cell>
          <cell r="AAB210">
            <v>637.67999999999995</v>
          </cell>
          <cell r="AAC210">
            <v>637.67999999999995</v>
          </cell>
          <cell r="AAD210">
            <v>647.94399999999996</v>
          </cell>
          <cell r="AAE210">
            <v>655.96500000000003</v>
          </cell>
          <cell r="AAF210">
            <v>651.12800000000004</v>
          </cell>
          <cell r="AAG210">
            <v>658.36099999999999</v>
          </cell>
          <cell r="AAH210">
            <v>656.57799999999997</v>
          </cell>
          <cell r="AAI210">
            <v>656.57799999999997</v>
          </cell>
          <cell r="AAJ210">
            <v>656.57799999999997</v>
          </cell>
          <cell r="AAK210">
            <v>653.70100000000002</v>
          </cell>
          <cell r="AAL210">
            <v>658.06600000000003</v>
          </cell>
          <cell r="AAM210">
            <v>665.55700000000002</v>
          </cell>
          <cell r="AAN210">
            <v>667.02</v>
          </cell>
          <cell r="AAO210">
            <v>669.22400000000005</v>
          </cell>
          <cell r="AAP210">
            <v>669.22400000000005</v>
          </cell>
          <cell r="AAQ210">
            <v>669.22400000000005</v>
          </cell>
          <cell r="AAR210">
            <v>666.94200000000001</v>
          </cell>
          <cell r="AAS210">
            <v>674.99400000000003</v>
          </cell>
          <cell r="AAT210">
            <v>672.05799999999999</v>
          </cell>
          <cell r="AAU210">
            <v>676.01199999999994</v>
          </cell>
          <cell r="AAV210">
            <v>681.404</v>
          </cell>
          <cell r="AAW210">
            <v>681.404</v>
          </cell>
          <cell r="AAX210">
            <v>681.404</v>
          </cell>
          <cell r="AAY210">
            <v>682.33900000000006</v>
          </cell>
          <cell r="AAZ210">
            <v>679.40300000000002</v>
          </cell>
          <cell r="ABA210">
            <v>678.29200000000003</v>
          </cell>
          <cell r="ABB210">
            <v>676.06</v>
          </cell>
          <cell r="ABC210">
            <v>677.08299999999997</v>
          </cell>
          <cell r="ABD210">
            <v>677.08299999999997</v>
          </cell>
          <cell r="ABE210">
            <v>677.08299999999997</v>
          </cell>
          <cell r="ABF210">
            <v>680.01</v>
          </cell>
          <cell r="ABG210">
            <v>679.44799999999998</v>
          </cell>
          <cell r="ABH210">
            <v>678.36900000000003</v>
          </cell>
          <cell r="ABI210">
            <v>682.70699999999999</v>
          </cell>
          <cell r="ABJ210">
            <v>685.10699999999997</v>
          </cell>
          <cell r="ABK210">
            <v>685.10699999999997</v>
          </cell>
          <cell r="ABL210">
            <v>685.10699999999997</v>
          </cell>
          <cell r="ABM210">
            <v>684.30200000000002</v>
          </cell>
          <cell r="ABN210">
            <v>685.60699999999997</v>
          </cell>
          <cell r="ABO210">
            <v>683.59400000000005</v>
          </cell>
          <cell r="ABP210">
            <v>683.99599999999998</v>
          </cell>
          <cell r="ABQ210">
            <v>684.11599999999999</v>
          </cell>
          <cell r="ABR210">
            <v>684.11599999999999</v>
          </cell>
          <cell r="ABS210">
            <v>684.11599999999999</v>
          </cell>
          <cell r="ABT210">
            <v>682.37300000000005</v>
          </cell>
          <cell r="ABU210">
            <v>684.80799999999999</v>
          </cell>
          <cell r="ABV210">
            <v>684.08100000000002</v>
          </cell>
          <cell r="ABW210">
            <v>682.54300000000001</v>
          </cell>
          <cell r="ABX210">
            <v>678.88400000000001</v>
          </cell>
          <cell r="ABY210">
            <v>678.88400000000001</v>
          </cell>
          <cell r="ABZ210">
            <v>678.88400000000001</v>
          </cell>
          <cell r="ACA210">
            <v>681.173</v>
          </cell>
          <cell r="ACB210">
            <v>678.76900000000001</v>
          </cell>
          <cell r="ACC210">
            <v>678.29</v>
          </cell>
          <cell r="ACD210">
            <v>675.22699999999998</v>
          </cell>
          <cell r="ACE210">
            <v>670.06299999999999</v>
          </cell>
          <cell r="ACF210">
            <v>670.06299999999999</v>
          </cell>
          <cell r="ACG210">
            <v>670.06299999999999</v>
          </cell>
          <cell r="ACH210">
            <v>670.60199999999998</v>
          </cell>
          <cell r="ACI210">
            <v>667.86</v>
          </cell>
          <cell r="ACJ210">
            <v>663.91600000000005</v>
          </cell>
          <cell r="ACK210">
            <v>664.779</v>
          </cell>
          <cell r="ACL210">
            <v>660.42100000000005</v>
          </cell>
          <cell r="ACM210">
            <v>660.42100000000005</v>
          </cell>
          <cell r="ACN210">
            <v>660.42100000000005</v>
          </cell>
          <cell r="ACO210">
            <v>658.11900000000003</v>
          </cell>
          <cell r="ACP210">
            <v>661.34900000000005</v>
          </cell>
          <cell r="ACQ210">
            <v>663.12199999999996</v>
          </cell>
          <cell r="ACR210">
            <v>667.75099999999998</v>
          </cell>
          <cell r="ACS210">
            <v>666.01700000000005</v>
          </cell>
          <cell r="ACT210">
            <v>666.01700000000005</v>
          </cell>
          <cell r="ACU210">
            <v>666.01700000000005</v>
          </cell>
          <cell r="ACV210">
            <v>669.36699999999996</v>
          </cell>
          <cell r="ACW210">
            <v>679.44600000000003</v>
          </cell>
          <cell r="ACX210">
            <v>680.95699999999999</v>
          </cell>
          <cell r="ACY210">
            <v>682.50900000000001</v>
          </cell>
          <cell r="ACZ210">
            <v>682.50699999999995</v>
          </cell>
          <cell r="ADA210">
            <v>682.50699999999995</v>
          </cell>
          <cell r="ADB210">
            <v>682.50699999999995</v>
          </cell>
          <cell r="ADC210">
            <v>685.63400000000001</v>
          </cell>
          <cell r="ADD210">
            <v>684.79</v>
          </cell>
          <cell r="ADE210">
            <v>683.45699999999999</v>
          </cell>
          <cell r="ADF210">
            <v>679.28200000000004</v>
          </cell>
          <cell r="ADG210">
            <v>680.90700000000004</v>
          </cell>
          <cell r="ADH210">
            <v>680.90700000000004</v>
          </cell>
          <cell r="ADI210">
            <v>680.90700000000004</v>
          </cell>
          <cell r="ADJ210">
            <v>677.31200000000001</v>
          </cell>
          <cell r="ADK210">
            <v>683.69</v>
          </cell>
          <cell r="ADL210">
            <v>679.721</v>
          </cell>
          <cell r="ADM210">
            <v>681.90499999999997</v>
          </cell>
          <cell r="ADN210">
            <v>677.59699999999998</v>
          </cell>
          <cell r="ADO210">
            <v>677.59699999999998</v>
          </cell>
          <cell r="ADP210">
            <v>677.59699999999998</v>
          </cell>
          <cell r="ADQ210">
            <v>676.97799999999995</v>
          </cell>
          <cell r="ADR210">
            <v>681.48400000000004</v>
          </cell>
          <cell r="ADS210">
            <v>679.73400000000004</v>
          </cell>
          <cell r="ADT210">
            <v>684.79600000000005</v>
          </cell>
          <cell r="ADU210">
            <v>688.14499999999998</v>
          </cell>
          <cell r="ADV210">
            <v>688.14499999999998</v>
          </cell>
          <cell r="ADW210">
            <v>688.14499999999998</v>
          </cell>
          <cell r="ADX210">
            <v>688.40700000000004</v>
          </cell>
          <cell r="ADY210">
            <v>685.60199999999998</v>
          </cell>
          <cell r="ADZ210">
            <v>684.71299999999997</v>
          </cell>
          <cell r="AEA210">
            <v>680.23099999999999</v>
          </cell>
          <cell r="AEB210">
            <v>679.22199999999998</v>
          </cell>
          <cell r="AEC210">
            <v>679.22199999999998</v>
          </cell>
          <cell r="AED210">
            <v>679.22199999999998</v>
          </cell>
          <cell r="AEE210">
            <v>677.78200000000004</v>
          </cell>
          <cell r="AEF210">
            <v>677.99900000000002</v>
          </cell>
          <cell r="AEG210">
            <v>677.8</v>
          </cell>
          <cell r="AEH210">
            <v>681.07600000000002</v>
          </cell>
          <cell r="AEI210">
            <v>681.49800000000005</v>
          </cell>
          <cell r="AEJ210">
            <v>681.49800000000005</v>
          </cell>
          <cell r="AEK210">
            <v>681.49800000000005</v>
          </cell>
          <cell r="AEL210">
            <v>681.87300000000005</v>
          </cell>
          <cell r="AEM210">
            <v>677.68899999999996</v>
          </cell>
          <cell r="AEN210">
            <v>674.11599999999999</v>
          </cell>
          <cell r="AEO210">
            <v>673.423</v>
          </cell>
          <cell r="AEP210">
            <v>673.50300000000004</v>
          </cell>
          <cell r="AEQ210">
            <v>673.50300000000004</v>
          </cell>
          <cell r="AER210">
            <v>673.50300000000004</v>
          </cell>
          <cell r="AES210">
            <v>672.82500000000005</v>
          </cell>
          <cell r="AET210">
            <v>674.97799999999995</v>
          </cell>
          <cell r="AEU210">
            <v>676.45100000000002</v>
          </cell>
          <cell r="AEV210">
            <v>676.69500000000005</v>
          </cell>
          <cell r="AEW210">
            <v>676.09</v>
          </cell>
          <cell r="AEX210">
            <v>676.09</v>
          </cell>
          <cell r="AEY210">
            <v>676.09</v>
          </cell>
          <cell r="AEZ210">
            <v>672.57299999999998</v>
          </cell>
          <cell r="AFA210">
            <v>669.48299999999995</v>
          </cell>
          <cell r="AFB210">
            <v>668.62800000000004</v>
          </cell>
          <cell r="AFC210">
            <v>669.17200000000003</v>
          </cell>
          <cell r="AFD210">
            <v>668.27599999999995</v>
          </cell>
          <cell r="AFE210">
            <v>668.27599999999995</v>
          </cell>
          <cell r="AFF210">
            <v>668.27599999999995</v>
          </cell>
          <cell r="AFG210">
            <v>667.51099999999997</v>
          </cell>
          <cell r="AFH210">
            <v>664.68499999999995</v>
          </cell>
          <cell r="AFI210">
            <v>665.18899999999996</v>
          </cell>
          <cell r="AFJ210">
            <v>663.42</v>
          </cell>
          <cell r="AFK210">
            <v>661.35699999999997</v>
          </cell>
          <cell r="AFL210">
            <v>661.35699999999997</v>
          </cell>
          <cell r="AFM210">
            <v>661.35699999999997</v>
          </cell>
          <cell r="AFN210">
            <v>659.14499999999998</v>
          </cell>
          <cell r="AFO210">
            <v>656.81299999999999</v>
          </cell>
          <cell r="AFP210">
            <v>653.38199999999995</v>
          </cell>
          <cell r="AFQ210">
            <v>656.375</v>
          </cell>
          <cell r="AFR210">
            <v>655.41099999999994</v>
          </cell>
          <cell r="AFS210">
            <v>655.41099999999994</v>
          </cell>
          <cell r="AFT210">
            <v>655.41099999999994</v>
          </cell>
          <cell r="AFU210">
            <v>654.78</v>
          </cell>
          <cell r="AFV210">
            <v>659.548</v>
          </cell>
          <cell r="AFW210">
            <v>660.45100000000002</v>
          </cell>
          <cell r="AFX210">
            <v>659.13099999999997</v>
          </cell>
          <cell r="AFY210">
            <v>654.48099999999999</v>
          </cell>
          <cell r="AFZ210">
            <v>654.48099999999999</v>
          </cell>
          <cell r="AGA210">
            <v>654.48099999999999</v>
          </cell>
          <cell r="AGB210">
            <v>655.697</v>
          </cell>
          <cell r="AGC210">
            <v>654.49199999999996</v>
          </cell>
          <cell r="AGD210">
            <v>654.05399999999997</v>
          </cell>
          <cell r="AGE210">
            <v>656.46699999999998</v>
          </cell>
          <cell r="AGF210">
            <v>656.01700000000005</v>
          </cell>
          <cell r="AGG210">
            <v>656.01700000000005</v>
          </cell>
          <cell r="AGH210">
            <v>656.01700000000005</v>
          </cell>
          <cell r="AGI210">
            <v>656.42899999999997</v>
          </cell>
          <cell r="AGJ210">
            <v>655.38199999999995</v>
          </cell>
          <cell r="AGK210">
            <v>653.125</v>
          </cell>
          <cell r="AGL210">
            <v>649.29999999999995</v>
          </cell>
          <cell r="AGM210">
            <v>648.51400000000001</v>
          </cell>
          <cell r="AGN210">
            <v>648.51400000000001</v>
          </cell>
          <cell r="AGO210">
            <v>648.51400000000001</v>
          </cell>
          <cell r="AGP210">
            <v>652.48900000000003</v>
          </cell>
          <cell r="AGQ210">
            <v>651.72400000000005</v>
          </cell>
          <cell r="AGR210">
            <v>652.66700000000003</v>
          </cell>
          <cell r="AGS210">
            <v>648.89300000000003</v>
          </cell>
          <cell r="AGT210">
            <v>648.19000000000005</v>
          </cell>
          <cell r="AGU210">
            <v>648.19000000000005</v>
          </cell>
          <cell r="AGV210">
            <v>648.19000000000005</v>
          </cell>
          <cell r="AGW210">
            <v>647.88499999999999</v>
          </cell>
          <cell r="AGX210">
            <v>645.92399999999998</v>
          </cell>
          <cell r="AGY210">
            <v>638.84100000000001</v>
          </cell>
          <cell r="AGZ210">
            <v>637.91</v>
          </cell>
          <cell r="AHA210">
            <v>635.47299999999996</v>
          </cell>
          <cell r="AHB210">
            <v>635.47299999999996</v>
          </cell>
          <cell r="AHC210">
            <v>635.47299999999996</v>
          </cell>
          <cell r="AHD210">
            <v>642.279</v>
          </cell>
          <cell r="AHE210">
            <v>649.69100000000003</v>
          </cell>
          <cell r="AHF210">
            <v>645.14400000000001</v>
          </cell>
          <cell r="AHG210">
            <v>643.32100000000003</v>
          </cell>
          <cell r="AHH210">
            <v>649.87800000000004</v>
          </cell>
          <cell r="AHI210">
            <v>649.87800000000004</v>
          </cell>
          <cell r="AHJ210">
            <v>649.87800000000004</v>
          </cell>
          <cell r="AHK210">
            <v>653.24900000000002</v>
          </cell>
          <cell r="AHL210">
            <v>654.11199999999997</v>
          </cell>
          <cell r="AHM210">
            <v>652.57600000000002</v>
          </cell>
          <cell r="AHN210">
            <v>648.73400000000004</v>
          </cell>
          <cell r="AHO210">
            <v>644.053</v>
          </cell>
          <cell r="AHP210">
            <v>644.053</v>
          </cell>
          <cell r="AHQ210">
            <v>644.053</v>
          </cell>
          <cell r="AHR210">
            <v>640.65</v>
          </cell>
          <cell r="AHS210">
            <v>640.64300000000003</v>
          </cell>
          <cell r="AHT210">
            <v>641.10299999999995</v>
          </cell>
          <cell r="AHU210">
            <v>637.31200000000001</v>
          </cell>
          <cell r="AHV210">
            <v>640.14499999999998</v>
          </cell>
          <cell r="AHW210">
            <v>640.14499999999998</v>
          </cell>
          <cell r="AHX210">
            <v>640.14499999999998</v>
          </cell>
          <cell r="AHY210">
            <v>640.44899999999996</v>
          </cell>
          <cell r="AHZ210">
            <v>641.86800000000005</v>
          </cell>
          <cell r="AIA210">
            <v>644.71699999999998</v>
          </cell>
          <cell r="AIB210">
            <v>640.23500000000001</v>
          </cell>
          <cell r="AIC210">
            <v>635.25</v>
          </cell>
          <cell r="AID210">
            <v>635.25</v>
          </cell>
          <cell r="AIE210">
            <v>635.25</v>
          </cell>
          <cell r="AIF210">
            <v>639.32299999999998</v>
          </cell>
          <cell r="AIG210">
            <v>644.65599999999995</v>
          </cell>
          <cell r="AIH210">
            <v>646.96299999999997</v>
          </cell>
          <cell r="AII210">
            <v>648.62599999999998</v>
          </cell>
          <cell r="AIJ210">
            <v>650.40499999999997</v>
          </cell>
          <cell r="AIK210">
            <v>650.40499999999997</v>
          </cell>
          <cell r="AIL210">
            <v>650.40499999999997</v>
          </cell>
          <cell r="AIM210">
            <v>652.28</v>
          </cell>
          <cell r="AIN210">
            <v>649.41999999999996</v>
          </cell>
          <cell r="AIO210">
            <v>648.81899999999996</v>
          </cell>
          <cell r="AIP210">
            <v>640.13800000000003</v>
          </cell>
          <cell r="AIQ210">
            <v>647.79700000000003</v>
          </cell>
          <cell r="AIR210">
            <v>647.79700000000003</v>
          </cell>
          <cell r="AIS210">
            <v>647.79700000000003</v>
          </cell>
          <cell r="AIT210">
            <v>645.07500000000005</v>
          </cell>
          <cell r="AIU210">
            <v>643.56399999999996</v>
          </cell>
          <cell r="AIV210">
            <v>645.23800000000006</v>
          </cell>
          <cell r="AIW210">
            <v>644.79399999999998</v>
          </cell>
          <cell r="AIX210">
            <v>641.46799999999996</v>
          </cell>
          <cell r="AIY210">
            <v>641.46799999999996</v>
          </cell>
          <cell r="AIZ210">
            <v>641.46799999999996</v>
          </cell>
          <cell r="AJA210">
            <v>639.94600000000003</v>
          </cell>
          <cell r="AJB210">
            <v>639.52700000000004</v>
          </cell>
          <cell r="AJC210">
            <v>641.51300000000003</v>
          </cell>
          <cell r="AJD210">
            <v>638.76800000000003</v>
          </cell>
          <cell r="AJE210">
            <v>637.38300000000004</v>
          </cell>
          <cell r="AJF210">
            <v>637.38300000000004</v>
          </cell>
          <cell r="AJG210">
            <v>637.38300000000004</v>
          </cell>
          <cell r="AJH210">
            <v>634.68399999999997</v>
          </cell>
          <cell r="AJI210">
            <v>632.53599999999994</v>
          </cell>
          <cell r="AJJ210">
            <v>631.077</v>
          </cell>
          <cell r="AJK210">
            <v>624.22400000000005</v>
          </cell>
          <cell r="AJL210">
            <v>622.28800000000001</v>
          </cell>
          <cell r="AJM210">
            <v>622.28800000000001</v>
          </cell>
          <cell r="AJN210">
            <v>622.28800000000001</v>
          </cell>
          <cell r="AJO210">
            <v>614.90599999999995</v>
          </cell>
          <cell r="AJP210">
            <v>606.94600000000003</v>
          </cell>
          <cell r="AJQ210">
            <v>605.91700000000003</v>
          </cell>
          <cell r="AJR210">
            <v>606.673</v>
          </cell>
          <cell r="AJS210">
            <v>616.91399999999999</v>
          </cell>
          <cell r="AJT210">
            <v>616.91399999999999</v>
          </cell>
          <cell r="AJU210">
            <v>616.91399999999999</v>
          </cell>
          <cell r="AJV210">
            <v>620.38599999999997</v>
          </cell>
          <cell r="AJW210">
            <v>618.899</v>
          </cell>
          <cell r="AJX210">
            <v>621.78099999999995</v>
          </cell>
          <cell r="AJY210">
            <v>619.298</v>
          </cell>
          <cell r="AJZ210">
            <v>624.46699999999998</v>
          </cell>
          <cell r="AKA210">
            <v>624.46699999999998</v>
          </cell>
          <cell r="AKB210">
            <v>624.46699999999998</v>
          </cell>
          <cell r="AKC210">
            <v>636.84799999999996</v>
          </cell>
          <cell r="AKD210">
            <v>641.18799999999999</v>
          </cell>
          <cell r="AKE210">
            <v>640.27099999999996</v>
          </cell>
          <cell r="AKF210">
            <v>639.34400000000005</v>
          </cell>
          <cell r="AKG210">
            <v>639.423</v>
          </cell>
          <cell r="AKH210">
            <v>639.423</v>
          </cell>
          <cell r="AKI210">
            <v>639.423</v>
          </cell>
          <cell r="AKJ210">
            <v>640.19600000000003</v>
          </cell>
          <cell r="AKK210">
            <v>640.44799999999998</v>
          </cell>
          <cell r="AKL210">
            <v>637.21799999999996</v>
          </cell>
          <cell r="AKM210">
            <v>634.774</v>
          </cell>
          <cell r="AKN210">
            <v>638.48900000000003</v>
          </cell>
          <cell r="AKO210">
            <v>638.48900000000003</v>
          </cell>
          <cell r="AKP210">
            <v>638.48900000000003</v>
          </cell>
          <cell r="AKQ210">
            <v>635.11800000000005</v>
          </cell>
          <cell r="AKR210">
            <v>636.58199999999999</v>
          </cell>
          <cell r="AKS210">
            <v>635.53800000000001</v>
          </cell>
          <cell r="AKT210">
            <v>633.03200000000004</v>
          </cell>
          <cell r="AKU210">
            <v>634.91499999999996</v>
          </cell>
          <cell r="AKV210">
            <v>634.91499999999996</v>
          </cell>
          <cell r="AKW210">
            <v>634.91499999999996</v>
          </cell>
          <cell r="AKX210">
            <v>634.57500000000005</v>
          </cell>
          <cell r="AKY210">
            <v>640.65200000000004</v>
          </cell>
          <cell r="AKZ210">
            <v>640.64200000000005</v>
          </cell>
          <cell r="ALA210">
            <v>638.73400000000004</v>
          </cell>
          <cell r="ALB210">
            <v>637.93799999999999</v>
          </cell>
          <cell r="ALC210">
            <v>637.93799999999999</v>
          </cell>
          <cell r="ALD210">
            <v>637.93799999999999</v>
          </cell>
          <cell r="ALE210">
            <v>634.82500000000005</v>
          </cell>
          <cell r="ALF210">
            <v>632.25900000000001</v>
          </cell>
          <cell r="ALG210">
            <v>632.23</v>
          </cell>
          <cell r="ALH210">
            <v>631.28800000000001</v>
          </cell>
          <cell r="ALI210">
            <v>627.11599999999999</v>
          </cell>
          <cell r="ALJ210">
            <v>627.11599999999999</v>
          </cell>
          <cell r="ALK210">
            <v>627.11599999999999</v>
          </cell>
          <cell r="ALL210">
            <v>623.92499999999995</v>
          </cell>
          <cell r="ALM210">
            <v>622.096</v>
          </cell>
          <cell r="ALN210">
            <v>614.00099999999998</v>
          </cell>
          <cell r="ALO210">
            <v>616.09100000000001</v>
          </cell>
          <cell r="ALP210">
            <v>612.00699999999995</v>
          </cell>
          <cell r="ALQ210">
            <v>612.00699999999995</v>
          </cell>
          <cell r="ALR210">
            <v>612.00699999999995</v>
          </cell>
          <cell r="ALS210">
            <v>612.39099999999996</v>
          </cell>
          <cell r="ALT210">
            <v>616.71600000000001</v>
          </cell>
          <cell r="ALU210">
            <v>622.11300000000006</v>
          </cell>
          <cell r="ALV210">
            <v>623.40800000000002</v>
          </cell>
          <cell r="ALW210">
            <v>621.471</v>
          </cell>
          <cell r="ALX210">
            <v>621.471</v>
          </cell>
          <cell r="ALY210">
            <v>621.471</v>
          </cell>
          <cell r="ALZ210">
            <v>616.13800000000003</v>
          </cell>
          <cell r="AMA210">
            <v>618.38599999999997</v>
          </cell>
          <cell r="AMB210">
            <v>621.596</v>
          </cell>
          <cell r="AMC210">
            <v>624.66200000000003</v>
          </cell>
          <cell r="AMD210">
            <v>627.36699999999996</v>
          </cell>
          <cell r="AME210">
            <v>627.36699999999996</v>
          </cell>
          <cell r="AMF210">
            <v>627.36699999999996</v>
          </cell>
          <cell r="AMG210">
            <v>627.524</v>
          </cell>
          <cell r="AMH210">
            <v>625.95000000000005</v>
          </cell>
          <cell r="AMI210">
            <v>624.76300000000003</v>
          </cell>
          <cell r="AMJ210">
            <v>625.41999999999996</v>
          </cell>
          <cell r="AMK210">
            <v>625.202</v>
          </cell>
          <cell r="AML210">
            <v>625.202</v>
          </cell>
          <cell r="AMM210">
            <v>625.202</v>
          </cell>
          <cell r="AMN210">
            <v>622.548</v>
          </cell>
          <cell r="AMO210">
            <v>620.59799999999996</v>
          </cell>
          <cell r="AMP210">
            <v>622.48</v>
          </cell>
          <cell r="AMQ210">
            <v>624.89</v>
          </cell>
          <cell r="AMR210">
            <v>624.34500000000003</v>
          </cell>
          <cell r="AMS210">
            <v>624.34500000000003</v>
          </cell>
          <cell r="AMT210">
            <v>624.34500000000003</v>
          </cell>
          <cell r="AMU210">
            <v>620.99300000000005</v>
          </cell>
          <cell r="AMV210">
            <v>616.59900000000005</v>
          </cell>
          <cell r="AMW210">
            <v>615.26700000000005</v>
          </cell>
          <cell r="AMX210">
            <v>616.12800000000004</v>
          </cell>
          <cell r="AMY210">
            <v>614.36099999999999</v>
          </cell>
          <cell r="AMZ210">
            <v>614.36099999999999</v>
          </cell>
          <cell r="ANA210">
            <v>614.36099999999999</v>
          </cell>
          <cell r="ANB210">
            <v>611.27599999999995</v>
          </cell>
          <cell r="ANC210">
            <v>618.54100000000005</v>
          </cell>
          <cell r="AND210">
            <v>615.13199999999995</v>
          </cell>
          <cell r="ANE210">
            <v>616.78800000000001</v>
          </cell>
          <cell r="ANF210">
            <v>614.48900000000003</v>
          </cell>
          <cell r="ANG210">
            <v>614.48900000000003</v>
          </cell>
          <cell r="ANH210">
            <v>614.48900000000003</v>
          </cell>
          <cell r="ANI210">
            <v>616.41200000000003</v>
          </cell>
          <cell r="ANJ210">
            <v>619.846</v>
          </cell>
          <cell r="ANK210">
            <v>620.77</v>
          </cell>
          <cell r="ANL210">
            <v>619.17100000000005</v>
          </cell>
          <cell r="ANM210">
            <v>618.29899999999998</v>
          </cell>
          <cell r="ANN210">
            <v>618.29899999999998</v>
          </cell>
          <cell r="ANO210">
            <v>618.29899999999998</v>
          </cell>
          <cell r="ANP210">
            <v>618.28</v>
          </cell>
          <cell r="ANQ210">
            <v>615.86300000000006</v>
          </cell>
          <cell r="ANR210">
            <v>619.31500000000005</v>
          </cell>
          <cell r="ANS210">
            <v>615.04200000000003</v>
          </cell>
          <cell r="ANT210">
            <v>614.42499999999995</v>
          </cell>
          <cell r="ANU210">
            <v>614.42499999999995</v>
          </cell>
          <cell r="ANV210">
            <v>614.42499999999995</v>
          </cell>
          <cell r="ANW210">
            <v>609.99699999999996</v>
          </cell>
          <cell r="ANX210">
            <v>603.72</v>
          </cell>
          <cell r="ANY210">
            <v>599.02300000000002</v>
          </cell>
          <cell r="ANZ210">
            <v>600.78499999999997</v>
          </cell>
          <cell r="AOA210">
            <v>598.69899999999996</v>
          </cell>
          <cell r="AOB210">
            <v>598.69899999999996</v>
          </cell>
          <cell r="AOC210">
            <v>598.69899999999996</v>
          </cell>
          <cell r="AOD210">
            <v>594.303</v>
          </cell>
          <cell r="AOE210">
            <v>584.21600000000001</v>
          </cell>
          <cell r="AOF210">
            <v>585.45100000000002</v>
          </cell>
          <cell r="AOG210">
            <v>590.48400000000004</v>
          </cell>
          <cell r="AOH210">
            <v>594.75</v>
          </cell>
          <cell r="AOI210">
            <v>594.75</v>
          </cell>
          <cell r="AOJ210">
            <v>594.75</v>
          </cell>
          <cell r="AOK210">
            <v>592.93200000000002</v>
          </cell>
          <cell r="AOL210">
            <v>596.09100000000001</v>
          </cell>
          <cell r="AOM210">
            <v>597.00099999999998</v>
          </cell>
          <cell r="AON210">
            <v>593.19299999999998</v>
          </cell>
          <cell r="AOO210">
            <v>597.53300000000002</v>
          </cell>
          <cell r="AOP210">
            <v>597.53300000000002</v>
          </cell>
          <cell r="AOQ210">
            <v>597.53300000000002</v>
          </cell>
          <cell r="AOR210">
            <v>598.17200000000003</v>
          </cell>
          <cell r="AOS210">
            <v>596.62099999999998</v>
          </cell>
          <cell r="AOT210">
            <v>597.28800000000001</v>
          </cell>
          <cell r="AOU210">
            <v>598.12300000000005</v>
          </cell>
          <cell r="AOV210">
            <v>600.16</v>
          </cell>
          <cell r="AOW210">
            <v>600.16</v>
          </cell>
          <cell r="AOX210">
            <v>600.16</v>
          </cell>
          <cell r="AOY210">
            <v>603.947</v>
          </cell>
          <cell r="AOZ210">
            <v>599.45899999999995</v>
          </cell>
          <cell r="APA210">
            <v>593.95899999999995</v>
          </cell>
          <cell r="APB210">
            <v>593.678</v>
          </cell>
          <cell r="APC210">
            <v>588.75400000000002</v>
          </cell>
          <cell r="APD210">
            <v>588.75400000000002</v>
          </cell>
          <cell r="APE210">
            <v>588.75400000000002</v>
          </cell>
          <cell r="APF210">
            <v>588.44399999999996</v>
          </cell>
          <cell r="APG210">
            <v>589.44899999999996</v>
          </cell>
          <cell r="APH210">
            <v>586.86199999999997</v>
          </cell>
          <cell r="API210">
            <v>581.78</v>
          </cell>
          <cell r="APJ210">
            <v>576.55700000000002</v>
          </cell>
          <cell r="APK210">
            <v>576.55700000000002</v>
          </cell>
          <cell r="APL210">
            <v>576.55700000000002</v>
          </cell>
          <cell r="APM210">
            <v>574.678</v>
          </cell>
          <cell r="APN210">
            <v>574.15</v>
          </cell>
          <cell r="APO210">
            <v>570.13800000000003</v>
          </cell>
          <cell r="APP210">
            <v>568.24199999999996</v>
          </cell>
          <cell r="APQ210">
            <v>564.93899999999996</v>
          </cell>
          <cell r="APR210">
            <v>564.93899999999996</v>
          </cell>
          <cell r="APS210">
            <v>564.93899999999996</v>
          </cell>
          <cell r="APT210">
            <v>568.12199999999996</v>
          </cell>
          <cell r="APU210">
            <v>567.66800000000001</v>
          </cell>
          <cell r="APV210">
            <v>569.26199999999994</v>
          </cell>
          <cell r="APW210">
            <v>576.91800000000001</v>
          </cell>
          <cell r="APX210">
            <v>578.44799999999998</v>
          </cell>
          <cell r="APY210">
            <v>578.44799999999998</v>
          </cell>
          <cell r="APZ210">
            <v>578.44799999999998</v>
          </cell>
          <cell r="AQA210">
            <v>574.30600000000004</v>
          </cell>
          <cell r="AQB210">
            <v>571.17600000000004</v>
          </cell>
          <cell r="AQC210">
            <v>575.26599999999996</v>
          </cell>
          <cell r="AQD210">
            <v>575.53399999999999</v>
          </cell>
          <cell r="AQE210">
            <v>578.28800000000001</v>
          </cell>
          <cell r="AQF210">
            <v>578.28800000000001</v>
          </cell>
          <cell r="AQG210">
            <v>578.28800000000001</v>
          </cell>
          <cell r="AQH210">
            <v>578.01599999999996</v>
          </cell>
          <cell r="AQI210">
            <v>585.21</v>
          </cell>
          <cell r="AQJ210">
            <v>585.05499999999995</v>
          </cell>
          <cell r="AQK210">
            <v>583.79899999999998</v>
          </cell>
          <cell r="AQL210">
            <v>584.875</v>
          </cell>
          <cell r="AQM210">
            <v>584.875</v>
          </cell>
          <cell r="AQN210">
            <v>584.875</v>
          </cell>
          <cell r="AQO210">
            <v>585.17499999999995</v>
          </cell>
          <cell r="AQP210">
            <v>581.86599999999999</v>
          </cell>
          <cell r="AQQ210">
            <v>585.01400000000001</v>
          </cell>
          <cell r="AQR210">
            <v>585.928</v>
          </cell>
          <cell r="AQS210">
            <v>587.18799999999999</v>
          </cell>
          <cell r="AQT210">
            <v>587.18799999999999</v>
          </cell>
          <cell r="AQU210">
            <v>587.18799999999999</v>
          </cell>
          <cell r="AQV210">
            <v>583.76</v>
          </cell>
          <cell r="AQW210">
            <v>577.22500000000002</v>
          </cell>
          <cell r="AQX210">
            <v>578.09699999999998</v>
          </cell>
          <cell r="AQY210">
            <v>577.51499999999999</v>
          </cell>
          <cell r="AQZ210">
            <v>580.30799999999999</v>
          </cell>
          <cell r="ARA210">
            <v>580.30799999999999</v>
          </cell>
          <cell r="ARB210">
            <v>580.30799999999999</v>
          </cell>
          <cell r="ARC210">
            <v>580.88699999999994</v>
          </cell>
          <cell r="ARD210">
            <v>581.13199999999995</v>
          </cell>
          <cell r="ARE210">
            <v>581.66099999999994</v>
          </cell>
          <cell r="ARF210">
            <v>581.97</v>
          </cell>
          <cell r="ARG210">
            <v>579.24800000000005</v>
          </cell>
          <cell r="ARH210">
            <v>579.24800000000005</v>
          </cell>
          <cell r="ARI210">
            <v>579.24800000000005</v>
          </cell>
          <cell r="ARJ210">
            <v>578.32500000000005</v>
          </cell>
          <cell r="ARK210">
            <v>575.33699999999999</v>
          </cell>
          <cell r="ARL210">
            <v>574.21199999999999</v>
          </cell>
          <cell r="ARM210">
            <v>574.36699999999996</v>
          </cell>
          <cell r="ARN210">
            <v>573.35900000000004</v>
          </cell>
          <cell r="ARO210">
            <v>573.35900000000004</v>
          </cell>
          <cell r="ARP210">
            <v>573.35900000000004</v>
          </cell>
          <cell r="ARQ210">
            <v>572.73299999999995</v>
          </cell>
          <cell r="ARR210">
            <v>563.78</v>
          </cell>
          <cell r="ARS210">
            <v>561.9</v>
          </cell>
          <cell r="ART210">
            <v>557.70500000000004</v>
          </cell>
          <cell r="ARU210">
            <v>554.40200000000004</v>
          </cell>
          <cell r="ARV210">
            <v>554.40200000000004</v>
          </cell>
          <cell r="ARW210">
            <v>554.40200000000004</v>
          </cell>
          <cell r="ARX210">
            <v>554.07299999999998</v>
          </cell>
          <cell r="ARY210">
            <v>551.14800000000002</v>
          </cell>
          <cell r="ARZ210">
            <v>552.76400000000001</v>
          </cell>
          <cell r="ASA210">
            <v>552.51400000000001</v>
          </cell>
          <cell r="ASB210">
            <v>548.35599999999999</v>
          </cell>
          <cell r="ASC210">
            <v>548.35599999999999</v>
          </cell>
          <cell r="ASD210">
            <v>548.35599999999999</v>
          </cell>
          <cell r="ASE210">
            <v>549.29600000000005</v>
          </cell>
          <cell r="ASF210">
            <v>545.24</v>
          </cell>
          <cell r="ASG210">
            <v>540.15</v>
          </cell>
          <cell r="ASH210">
            <v>535.71100000000001</v>
          </cell>
          <cell r="ASI210">
            <v>543.36800000000005</v>
          </cell>
          <cell r="ASJ210">
            <v>543.36800000000005</v>
          </cell>
          <cell r="ASK210">
            <v>543.36800000000005</v>
          </cell>
          <cell r="ASL210">
            <v>544.39200000000005</v>
          </cell>
          <cell r="ASM210">
            <v>563.85599999999999</v>
          </cell>
          <cell r="ASN210">
            <v>566.95100000000002</v>
          </cell>
          <cell r="ASO210">
            <v>564.62300000000005</v>
          </cell>
          <cell r="ASP210">
            <v>559.596</v>
          </cell>
          <cell r="ASQ210">
            <v>559.596</v>
          </cell>
          <cell r="ASR210">
            <v>559.596</v>
          </cell>
          <cell r="ASS210">
            <v>559.73699999999997</v>
          </cell>
          <cell r="AST210">
            <v>557.19399999999996</v>
          </cell>
          <cell r="ASU210">
            <v>559.23</v>
          </cell>
          <cell r="ASV210">
            <v>562.93600000000004</v>
          </cell>
          <cell r="ASW210">
            <v>561.78200000000004</v>
          </cell>
          <cell r="ASX210">
            <v>561.78200000000004</v>
          </cell>
          <cell r="ASY210">
            <v>561.78200000000004</v>
          </cell>
          <cell r="ASZ210">
            <v>555.92399999999998</v>
          </cell>
          <cell r="ATA210">
            <v>554.36400000000003</v>
          </cell>
          <cell r="ATB210">
            <v>562.84699999999998</v>
          </cell>
          <cell r="ATC210">
            <v>562.54899999999998</v>
          </cell>
          <cell r="ATD210">
            <v>562.20899999999995</v>
          </cell>
          <cell r="ATE210">
            <v>562.20899999999995</v>
          </cell>
          <cell r="ATF210">
            <v>562.20899999999995</v>
          </cell>
          <cell r="ATG210">
            <v>569.77300000000002</v>
          </cell>
          <cell r="ATH210">
            <v>568.76499999999999</v>
          </cell>
          <cell r="ATI210">
            <v>571.63</v>
          </cell>
          <cell r="ATJ210">
            <v>568.73500000000001</v>
          </cell>
          <cell r="ATK210">
            <v>569.93399999999997</v>
          </cell>
          <cell r="ATL210">
            <v>569.93399999999997</v>
          </cell>
          <cell r="ATM210">
            <v>569.93399999999997</v>
          </cell>
          <cell r="ATN210">
            <v>570.14499999999998</v>
          </cell>
          <cell r="ATO210">
            <v>577.53700000000003</v>
          </cell>
          <cell r="ATP210">
            <v>580.38599999999997</v>
          </cell>
          <cell r="ATQ210">
            <v>579.49699999999996</v>
          </cell>
          <cell r="ATR210">
            <v>577.33199999999999</v>
          </cell>
          <cell r="ATS210">
            <v>577.33199999999999</v>
          </cell>
          <cell r="ATT210">
            <v>577.33199999999999</v>
          </cell>
          <cell r="ATU210">
            <v>575.36699999999996</v>
          </cell>
          <cell r="ATV210">
            <v>576.41</v>
          </cell>
          <cell r="ATW210">
            <v>574.36599999999999</v>
          </cell>
          <cell r="ATX210">
            <v>570.99099999999999</v>
          </cell>
          <cell r="ATY210">
            <v>570.28499999999997</v>
          </cell>
          <cell r="ATZ210">
            <v>570.28499999999997</v>
          </cell>
          <cell r="AUA210">
            <v>570.28499999999997</v>
          </cell>
          <cell r="AUB210">
            <v>570.20600000000002</v>
          </cell>
          <cell r="AUC210">
            <v>572.99599999999998</v>
          </cell>
          <cell r="AUD210">
            <v>568.34199999999998</v>
          </cell>
          <cell r="AUE210">
            <v>564.40599999999995</v>
          </cell>
          <cell r="AUF210">
            <v>564.56600000000003</v>
          </cell>
          <cell r="AUG210">
            <v>564.56600000000003</v>
          </cell>
          <cell r="AUH210">
            <v>564.56600000000003</v>
          </cell>
          <cell r="AUI210">
            <v>559.67100000000005</v>
          </cell>
          <cell r="AUJ210">
            <v>558.37699999999995</v>
          </cell>
          <cell r="AUK210">
            <v>561.99699999999996</v>
          </cell>
          <cell r="AUL210">
            <v>559.00699999999995</v>
          </cell>
          <cell r="AUM210">
            <v>554.80200000000002</v>
          </cell>
          <cell r="AUN210">
            <v>554.80200000000002</v>
          </cell>
          <cell r="AUO210">
            <v>554.80200000000002</v>
          </cell>
          <cell r="AUP210">
            <v>555.23599999999999</v>
          </cell>
          <cell r="AUQ210">
            <v>551.971</v>
          </cell>
          <cell r="AUR210">
            <v>549.19600000000003</v>
          </cell>
          <cell r="AUS210">
            <v>542.78300000000002</v>
          </cell>
          <cell r="AUT210">
            <v>540.90700000000004</v>
          </cell>
          <cell r="AUU210">
            <v>540.90700000000004</v>
          </cell>
          <cell r="AUV210">
            <v>540.90700000000004</v>
          </cell>
          <cell r="AUW210">
            <v>537.58799999999997</v>
          </cell>
          <cell r="AUX210">
            <v>540.23299999999995</v>
          </cell>
          <cell r="AUY210">
            <v>547.07500000000005</v>
          </cell>
          <cell r="AUZ210">
            <v>544.12800000000004</v>
          </cell>
          <cell r="AVA210">
            <v>553.70699999999999</v>
          </cell>
          <cell r="AVB210">
            <v>553.70699999999999</v>
          </cell>
          <cell r="AVC210">
            <v>553.70699999999999</v>
          </cell>
          <cell r="AVD210">
            <v>556.01099999999997</v>
          </cell>
          <cell r="AVE210">
            <v>551.99199999999996</v>
          </cell>
          <cell r="AVF210">
            <v>544.56799999999998</v>
          </cell>
          <cell r="AVG210">
            <v>542.07000000000005</v>
          </cell>
          <cell r="AVH210">
            <v>539.13599999999997</v>
          </cell>
          <cell r="AVI210">
            <v>539.13599999999997</v>
          </cell>
          <cell r="AVJ210">
            <v>539.13599999999997</v>
          </cell>
          <cell r="AVK210">
            <v>540.29899999999998</v>
          </cell>
          <cell r="AVL210">
            <v>541.553</v>
          </cell>
          <cell r="AVM210">
            <v>545.21100000000001</v>
          </cell>
          <cell r="AVN210">
            <v>542.40099999999995</v>
          </cell>
          <cell r="AVO210">
            <v>544.84</v>
          </cell>
          <cell r="AVP210">
            <v>544.84</v>
          </cell>
          <cell r="AVQ210">
            <v>544.84</v>
          </cell>
          <cell r="AVR210">
            <v>544.87900000000002</v>
          </cell>
          <cell r="AVS210">
            <v>542.71</v>
          </cell>
          <cell r="AVT210">
            <v>543.68600000000004</v>
          </cell>
          <cell r="AVU210">
            <v>541.34199999999998</v>
          </cell>
          <cell r="AVV210">
            <v>543.46500000000003</v>
          </cell>
          <cell r="AVW210">
            <v>543.46500000000003</v>
          </cell>
          <cell r="AVX210">
            <v>543.46500000000003</v>
          </cell>
          <cell r="AVY210">
            <v>541.29999999999995</v>
          </cell>
          <cell r="AVZ210">
            <v>544.16099999999994</v>
          </cell>
          <cell r="AWA210">
            <v>541.17899999999997</v>
          </cell>
          <cell r="AWB210">
            <v>542.76900000000001</v>
          </cell>
          <cell r="AWC210">
            <v>547.84</v>
          </cell>
          <cell r="AWD210">
            <v>547.84</v>
          </cell>
          <cell r="AWE210">
            <v>547.84</v>
          </cell>
          <cell r="AWF210">
            <v>546.202</v>
          </cell>
          <cell r="AWG210">
            <v>542.26300000000003</v>
          </cell>
          <cell r="AWH210">
            <v>543.39099999999996</v>
          </cell>
          <cell r="AWI210">
            <v>543.96299999999997</v>
          </cell>
          <cell r="AWJ210">
            <v>541.62699999999995</v>
          </cell>
          <cell r="AWK210">
            <v>541.62699999999995</v>
          </cell>
          <cell r="AWL210">
            <v>541.62699999999995</v>
          </cell>
          <cell r="AWM210">
            <v>540.149</v>
          </cell>
          <cell r="AWN210">
            <v>539.05899999999997</v>
          </cell>
          <cell r="AWO210">
            <v>538.178</v>
          </cell>
          <cell r="AWP210">
            <v>532.35699999999997</v>
          </cell>
          <cell r="AWQ210">
            <v>531.08500000000004</v>
          </cell>
          <cell r="AWR210">
            <v>531.08500000000004</v>
          </cell>
          <cell r="AWS210">
            <v>531.08500000000004</v>
          </cell>
          <cell r="AWT210">
            <v>532.37</v>
          </cell>
          <cell r="AWU210">
            <v>530.17100000000005</v>
          </cell>
          <cell r="AWV210">
            <v>525.04</v>
          </cell>
          <cell r="AWW210">
            <v>526.86099999999999</v>
          </cell>
          <cell r="AWX210">
            <v>530.93899999999996</v>
          </cell>
          <cell r="AWY210">
            <v>530.93899999999996</v>
          </cell>
          <cell r="AWZ210">
            <v>530.93899999999996</v>
          </cell>
          <cell r="AXA210">
            <v>527.14099999999996</v>
          </cell>
          <cell r="AXB210">
            <v>533.86800000000005</v>
          </cell>
          <cell r="AXC210">
            <v>537.50400000000002</v>
          </cell>
          <cell r="AXD210">
            <v>533.15599999999995</v>
          </cell>
          <cell r="AXE210">
            <v>532.50400000000002</v>
          </cell>
          <cell r="AXF210">
            <v>532.50400000000002</v>
          </cell>
          <cell r="AXG210">
            <v>532.50400000000002</v>
          </cell>
          <cell r="AXH210">
            <v>534.25</v>
          </cell>
          <cell r="AXI210">
            <v>535.06100000000004</v>
          </cell>
          <cell r="AXJ210">
            <v>534.84699999999998</v>
          </cell>
          <cell r="AXK210">
            <v>531.75699999999995</v>
          </cell>
          <cell r="AXL210">
            <v>533.54</v>
          </cell>
          <cell r="AXM210">
            <v>533.54</v>
          </cell>
          <cell r="AXN210">
            <v>533.54</v>
          </cell>
          <cell r="AXO210">
            <v>530.30499999999995</v>
          </cell>
          <cell r="AXP210">
            <v>532.65499999999997</v>
          </cell>
          <cell r="AXQ210">
            <v>531.40499999999997</v>
          </cell>
          <cell r="AXR210">
            <v>529.31299999999999</v>
          </cell>
          <cell r="AXS210">
            <v>535.78</v>
          </cell>
          <cell r="AXT210">
            <v>535.78</v>
          </cell>
          <cell r="AXU210">
            <v>535.78</v>
          </cell>
          <cell r="AXV210">
            <v>531.49199999999996</v>
          </cell>
          <cell r="AXW210">
            <v>532.99300000000005</v>
          </cell>
          <cell r="AXX210">
            <v>533.38900000000001</v>
          </cell>
          <cell r="AXY210">
            <v>530.48500000000001</v>
          </cell>
          <cell r="AXZ210">
            <v>531.39599999999996</v>
          </cell>
          <cell r="AYA210">
            <v>531.39599999999996</v>
          </cell>
          <cell r="AYB210">
            <v>531.39599999999996</v>
          </cell>
          <cell r="AYC210">
            <v>527.86800000000005</v>
          </cell>
          <cell r="AYD210">
            <v>526.64400000000001</v>
          </cell>
          <cell r="AYE210">
            <v>526.84199999999998</v>
          </cell>
          <cell r="AYF210">
            <v>525.29200000000003</v>
          </cell>
          <cell r="AYG210">
            <v>524.73599999999999</v>
          </cell>
          <cell r="AYH210">
            <v>524.73599999999999</v>
          </cell>
          <cell r="AYI210">
            <v>524.73599999999999</v>
          </cell>
          <cell r="AYJ210">
            <v>523.99400000000003</v>
          </cell>
          <cell r="AYK210">
            <v>521.25400000000002</v>
          </cell>
          <cell r="AYL210">
            <v>522.654</v>
          </cell>
          <cell r="AYM210">
            <v>521.65899999999999</v>
          </cell>
          <cell r="AYN210">
            <v>522.31399999999996</v>
          </cell>
          <cell r="AYO210">
            <v>522.31399999999996</v>
          </cell>
          <cell r="AYP210">
            <v>522.31399999999996</v>
          </cell>
          <cell r="AYQ210">
            <v>520.98599999999999</v>
          </cell>
          <cell r="AYR210">
            <v>516.69200000000001</v>
          </cell>
          <cell r="AYS210">
            <v>514.83299999999997</v>
          </cell>
          <cell r="AYT210">
            <v>516.52800000000002</v>
          </cell>
          <cell r="AYU210">
            <v>517.73699999999997</v>
          </cell>
          <cell r="AYV210">
            <v>517.73699999999997</v>
          </cell>
          <cell r="AYW210">
            <v>517.73699999999997</v>
          </cell>
          <cell r="AYX210">
            <v>515.57299999999998</v>
          </cell>
          <cell r="AYY210">
            <v>516.69399999999996</v>
          </cell>
          <cell r="AYZ210">
            <v>505.75</v>
          </cell>
          <cell r="AZA210">
            <v>505.73</v>
          </cell>
          <cell r="AZB210">
            <v>501.322</v>
          </cell>
          <cell r="AZC210">
            <v>501.322</v>
          </cell>
          <cell r="AZD210">
            <v>501.322</v>
          </cell>
          <cell r="AZE210">
            <v>504.86799999999999</v>
          </cell>
          <cell r="AZF210">
            <v>504.69099999999997</v>
          </cell>
          <cell r="AZG210">
            <v>505.78899999999999</v>
          </cell>
          <cell r="AZH210">
            <v>505.52300000000002</v>
          </cell>
          <cell r="AZI210">
            <v>506.50200000000001</v>
          </cell>
          <cell r="AZJ210">
            <v>506.50200000000001</v>
          </cell>
          <cell r="AZK210">
            <v>506.50200000000001</v>
          </cell>
          <cell r="AZL210">
            <v>510.54199999999997</v>
          </cell>
          <cell r="AZM210">
            <v>509.38600000000002</v>
          </cell>
          <cell r="AZN210">
            <v>509.005</v>
          </cell>
          <cell r="AZO210">
            <v>504.20100000000002</v>
          </cell>
          <cell r="AZP210">
            <v>500.50700000000001</v>
          </cell>
          <cell r="AZQ210">
            <v>500.50700000000001</v>
          </cell>
          <cell r="AZR210">
            <v>500.50700000000001</v>
          </cell>
          <cell r="AZS210">
            <v>501.29300000000001</v>
          </cell>
          <cell r="AZT210">
            <v>502.98599999999999</v>
          </cell>
          <cell r="AZU210">
            <v>502.03300000000002</v>
          </cell>
          <cell r="AZV210">
            <v>499.01600000000002</v>
          </cell>
          <cell r="AZW210">
            <v>498.536</v>
          </cell>
          <cell r="AZX210">
            <v>498.536</v>
          </cell>
          <cell r="AZY210">
            <v>498.536</v>
          </cell>
          <cell r="AZZ210">
            <v>497.904</v>
          </cell>
          <cell r="BAA210">
            <v>496.464</v>
          </cell>
          <cell r="BAB210">
            <v>495.86599999999999</v>
          </cell>
          <cell r="BAC210">
            <v>495.95</v>
          </cell>
          <cell r="BAD210">
            <v>496.39499999999998</v>
          </cell>
          <cell r="BAE210">
            <v>496.39499999999998</v>
          </cell>
          <cell r="BAF210">
            <v>496.39499999999998</v>
          </cell>
          <cell r="BAG210">
            <v>496.084</v>
          </cell>
          <cell r="BAH210">
            <v>491.95600000000002</v>
          </cell>
          <cell r="BAI210">
            <v>490.18099999999998</v>
          </cell>
          <cell r="BAJ210">
            <v>491.39800000000002</v>
          </cell>
          <cell r="BAK210">
            <v>492.226</v>
          </cell>
          <cell r="BAL210">
            <v>492.226</v>
          </cell>
          <cell r="BAM210">
            <v>492.226</v>
          </cell>
          <cell r="BAN210">
            <v>486.78399999999999</v>
          </cell>
          <cell r="BAO210">
            <v>484.45</v>
          </cell>
          <cell r="BAP210">
            <v>483.245</v>
          </cell>
          <cell r="BAQ210">
            <v>483.06</v>
          </cell>
          <cell r="BAR210">
            <v>472.62700000000001</v>
          </cell>
          <cell r="BAS210">
            <v>472.62700000000001</v>
          </cell>
          <cell r="BAT210">
            <v>472.62700000000001</v>
          </cell>
          <cell r="BAU210">
            <v>472.80900000000003</v>
          </cell>
          <cell r="BAV210">
            <v>474.02100000000002</v>
          </cell>
          <cell r="BAW210">
            <v>479.42399999999998</v>
          </cell>
          <cell r="BAX210">
            <v>480.29399999999998</v>
          </cell>
          <cell r="BAY210">
            <v>480.92500000000001</v>
          </cell>
          <cell r="BAZ210">
            <v>480.92500000000001</v>
          </cell>
          <cell r="BBA210">
            <v>480.92500000000001</v>
          </cell>
          <cell r="BBB210">
            <v>481.08600000000001</v>
          </cell>
          <cell r="BBC210">
            <v>485.70400000000001</v>
          </cell>
          <cell r="BBD210">
            <v>493.89400000000001</v>
          </cell>
          <cell r="BBE210">
            <v>490.86099999999999</v>
          </cell>
          <cell r="BBF210">
            <v>491.74599999999998</v>
          </cell>
          <cell r="BBG210">
            <v>491.74599999999998</v>
          </cell>
          <cell r="BBH210">
            <v>491.74599999999998</v>
          </cell>
          <cell r="BBI210">
            <v>494.52699999999999</v>
          </cell>
          <cell r="BBJ210">
            <v>490.11900000000003</v>
          </cell>
          <cell r="BBK210">
            <v>490.346</v>
          </cell>
          <cell r="BBL210">
            <v>488.37200000000001</v>
          </cell>
          <cell r="BBM210">
            <v>489.59699999999998</v>
          </cell>
          <cell r="BBN210">
            <v>489.59699999999998</v>
          </cell>
          <cell r="BBO210">
            <v>489.59699999999998</v>
          </cell>
          <cell r="BBP210">
            <v>490.55200000000002</v>
          </cell>
          <cell r="BBQ210">
            <v>489.03699999999998</v>
          </cell>
          <cell r="BBR210">
            <v>489.44799999999998</v>
          </cell>
          <cell r="BBS210">
            <v>497.29700000000003</v>
          </cell>
          <cell r="BBT210">
            <v>497.82100000000003</v>
          </cell>
          <cell r="BBU210">
            <v>497.82100000000003</v>
          </cell>
          <cell r="BBV210">
            <v>497.82100000000003</v>
          </cell>
          <cell r="BBW210">
            <v>504.31599999999997</v>
          </cell>
          <cell r="BBX210">
            <v>504.34800000000001</v>
          </cell>
          <cell r="BBY210">
            <v>500.44099999999997</v>
          </cell>
          <cell r="BBZ210">
            <v>494.17200000000003</v>
          </cell>
          <cell r="BCA210">
            <v>491.62799999999999</v>
          </cell>
          <cell r="BCB210">
            <v>491.62799999999999</v>
          </cell>
          <cell r="BCC210">
            <v>491.62799999999999</v>
          </cell>
          <cell r="BCD210">
            <v>492.68</v>
          </cell>
          <cell r="BCE210">
            <v>491.25799999999998</v>
          </cell>
          <cell r="BCF210">
            <v>494.34800000000001</v>
          </cell>
          <cell r="BCG210">
            <v>499.2</v>
          </cell>
          <cell r="BCH210">
            <v>502.30700000000002</v>
          </cell>
          <cell r="BCI210">
            <v>502.30700000000002</v>
          </cell>
          <cell r="BCJ210">
            <v>502.30700000000002</v>
          </cell>
          <cell r="BCK210">
            <v>500.12799999999999</v>
          </cell>
          <cell r="BCL210">
            <v>496.32799999999997</v>
          </cell>
          <cell r="BCM210">
            <v>496.51</v>
          </cell>
          <cell r="BCN210">
            <v>496.23899999999998</v>
          </cell>
          <cell r="BCO210">
            <v>493.45400000000001</v>
          </cell>
          <cell r="BCP210">
            <v>493.45400000000001</v>
          </cell>
          <cell r="BCQ210">
            <v>493.45400000000001</v>
          </cell>
          <cell r="BCR210">
            <v>496.70299999999997</v>
          </cell>
          <cell r="BCS210">
            <v>492.63099999999997</v>
          </cell>
          <cell r="BCT210">
            <v>498.86500000000001</v>
          </cell>
          <cell r="BCU210">
            <v>500.53699999999998</v>
          </cell>
          <cell r="BCV210">
            <v>502.82499999999999</v>
          </cell>
          <cell r="BCW210">
            <v>502.82499999999999</v>
          </cell>
          <cell r="BCX210">
            <v>502.82499999999999</v>
          </cell>
          <cell r="BCY210">
            <v>501.48200000000003</v>
          </cell>
          <cell r="BCZ210">
            <v>504.09</v>
          </cell>
          <cell r="BDA210">
            <v>502.435</v>
          </cell>
          <cell r="BDB210">
            <v>504.36099999999999</v>
          </cell>
          <cell r="BDC210">
            <v>506.334</v>
          </cell>
          <cell r="BDD210">
            <v>506.334</v>
          </cell>
          <cell r="BDE210">
            <v>506.334</v>
          </cell>
          <cell r="BDF210">
            <v>499.52100000000002</v>
          </cell>
          <cell r="BDG210">
            <v>494.69400000000002</v>
          </cell>
          <cell r="BDH210">
            <v>492.74700000000001</v>
          </cell>
          <cell r="BDI210">
            <v>490.70699999999999</v>
          </cell>
          <cell r="BDJ210">
            <v>492.84300000000002</v>
          </cell>
          <cell r="BDK210">
            <v>492.84300000000002</v>
          </cell>
          <cell r="BDL210">
            <v>492.84300000000002</v>
          </cell>
          <cell r="BDM210">
            <v>487.375</v>
          </cell>
          <cell r="BDN210">
            <v>478.18299999999999</v>
          </cell>
          <cell r="BDO210">
            <v>478.61799999999999</v>
          </cell>
          <cell r="BDP210">
            <v>480.89600000000002</v>
          </cell>
          <cell r="BDQ210">
            <v>480.25900000000001</v>
          </cell>
          <cell r="BDR210">
            <v>480.25900000000001</v>
          </cell>
          <cell r="BDS210">
            <v>480.25900000000001</v>
          </cell>
          <cell r="BDT210">
            <v>477.55599999999998</v>
          </cell>
          <cell r="BDU210">
            <v>481.71800000000002</v>
          </cell>
          <cell r="BDV210">
            <v>482.02300000000002</v>
          </cell>
          <cell r="BDW210">
            <v>482.86</v>
          </cell>
          <cell r="BDX210">
            <v>482.56200000000001</v>
          </cell>
          <cell r="BDY210">
            <v>482.56200000000001</v>
          </cell>
          <cell r="BDZ210">
            <v>482.56200000000001</v>
          </cell>
          <cell r="BEA210">
            <v>482.31299999999999</v>
          </cell>
          <cell r="BEB210">
            <v>483.26400000000001</v>
          </cell>
          <cell r="BEC210">
            <v>485.32799999999997</v>
          </cell>
          <cell r="BED210">
            <v>483.91500000000002</v>
          </cell>
          <cell r="BEE210">
            <v>484.00700000000001</v>
          </cell>
          <cell r="BEF210">
            <v>484.00700000000001</v>
          </cell>
          <cell r="BEG210">
            <v>484.00700000000001</v>
          </cell>
          <cell r="BEH210">
            <v>483.01600000000002</v>
          </cell>
          <cell r="BEI210">
            <v>478.94600000000003</v>
          </cell>
          <cell r="BEJ210">
            <v>479.024</v>
          </cell>
          <cell r="BEK210">
            <v>478.52199999999999</v>
          </cell>
          <cell r="BEL210">
            <v>479.25799999999998</v>
          </cell>
          <cell r="BEM210">
            <v>479.25799999999998</v>
          </cell>
        </row>
        <row r="211">
          <cell r="F211" t="str">
            <v>World - MSCI World Ex USA GR $</v>
          </cell>
          <cell r="G211" t="str">
            <v>GDDLWXUS Index</v>
          </cell>
          <cell r="H211" t="str">
            <v>GDDUWXUS Index</v>
          </cell>
          <cell r="I211" t="str">
            <v>MXWOU Index</v>
          </cell>
          <cell r="J211" t="str">
            <v>USD Curncy</v>
          </cell>
          <cell r="K211" t="str">
            <v>USD Curncy</v>
          </cell>
          <cell r="L211" t="str">
            <v>USD Curncy</v>
          </cell>
          <cell r="M211" t="str">
            <v>Equity</v>
          </cell>
          <cell r="N211" t="str">
            <v>World</v>
          </cell>
          <cell r="O211">
            <v>1</v>
          </cell>
          <cell r="T211">
            <v>1706.92</v>
          </cell>
          <cell r="U211">
            <v>6548.8090000000002</v>
          </cell>
          <cell r="V211">
            <v>6548.8090000000002</v>
          </cell>
          <cell r="W211">
            <v>1706.92</v>
          </cell>
          <cell r="X211" t="str">
            <v>N.A.</v>
          </cell>
          <cell r="Y211" t="e">
            <v>#VALUE!</v>
          </cell>
          <cell r="Z211">
            <v>6548.8090000000002</v>
          </cell>
          <cell r="AA211">
            <v>42592</v>
          </cell>
          <cell r="AB211">
            <v>1701.42</v>
          </cell>
          <cell r="AC211">
            <v>42592</v>
          </cell>
          <cell r="AD211">
            <v>1</v>
          </cell>
          <cell r="AE211">
            <v>1</v>
          </cell>
          <cell r="AF211">
            <v>1</v>
          </cell>
          <cell r="AG211" t="e">
            <v>#VALUE!</v>
          </cell>
          <cell r="AH211">
            <v>6548.8090000000002</v>
          </cell>
          <cell r="AI211">
            <v>6548.8090000000002</v>
          </cell>
          <cell r="AJ211">
            <v>6530.5209999999997</v>
          </cell>
          <cell r="AK211">
            <v>6455.6850000000004</v>
          </cell>
          <cell r="AL211">
            <v>6416.9769999999999</v>
          </cell>
          <cell r="AM211">
            <v>6416.9769999999999</v>
          </cell>
          <cell r="AN211">
            <v>6416.9769999999999</v>
          </cell>
          <cell r="AO211">
            <v>6410.7349999999997</v>
          </cell>
          <cell r="AP211">
            <v>6371.6040000000003</v>
          </cell>
          <cell r="AQ211">
            <v>6432.1530000000002</v>
          </cell>
          <cell r="AR211">
            <v>6474.4440000000004</v>
          </cell>
          <cell r="AS211">
            <v>6501.0020000000004</v>
          </cell>
          <cell r="AT211">
            <v>6501.0020000000004</v>
          </cell>
          <cell r="AU211">
            <v>6501.0020000000004</v>
          </cell>
          <cell r="AV211">
            <v>6385.2259999999997</v>
          </cell>
          <cell r="AW211">
            <v>6390.7020000000002</v>
          </cell>
          <cell r="AX211">
            <v>6373.7640000000001</v>
          </cell>
          <cell r="AY211">
            <v>6358.5929999999998</v>
          </cell>
          <cell r="AZ211">
            <v>6359.0169999999998</v>
          </cell>
          <cell r="BA211">
            <v>6359.0169999999998</v>
          </cell>
          <cell r="BB211">
            <v>6359.0169999999998</v>
          </cell>
          <cell r="BC211">
            <v>6387.3950000000004</v>
          </cell>
          <cell r="BD211">
            <v>6374.4690000000001</v>
          </cell>
          <cell r="BE211">
            <v>6337.51</v>
          </cell>
          <cell r="BF211">
            <v>6371.8180000000002</v>
          </cell>
          <cell r="BG211">
            <v>6363.1469999999999</v>
          </cell>
          <cell r="BH211">
            <v>6363.1469999999999</v>
          </cell>
          <cell r="BI211">
            <v>6363.1469999999999</v>
          </cell>
          <cell r="BJ211">
            <v>6379.5119999999997</v>
          </cell>
          <cell r="BK211">
            <v>6345.6109999999999</v>
          </cell>
          <cell r="BL211">
            <v>6311.2759999999998</v>
          </cell>
          <cell r="BM211">
            <v>6239.299</v>
          </cell>
          <cell r="BN211">
            <v>6141.59</v>
          </cell>
          <cell r="BO211">
            <v>6141.59</v>
          </cell>
          <cell r="BP211">
            <v>6141.59</v>
          </cell>
          <cell r="BQ211">
            <v>6111.4939999999997</v>
          </cell>
          <cell r="BR211">
            <v>6076.4859999999999</v>
          </cell>
          <cell r="BS211">
            <v>6170.1940000000004</v>
          </cell>
          <cell r="BT211">
            <v>6248.3770000000004</v>
          </cell>
          <cell r="BU211">
            <v>6242.3040000000001</v>
          </cell>
          <cell r="BV211">
            <v>6242.3040000000001</v>
          </cell>
          <cell r="BW211">
            <v>6242.3040000000001</v>
          </cell>
          <cell r="BX211">
            <v>6195.442</v>
          </cell>
          <cell r="BY211">
            <v>6141.25</v>
          </cell>
          <cell r="BZ211">
            <v>5964.3540000000003</v>
          </cell>
          <cell r="CA211">
            <v>5864.2209999999995</v>
          </cell>
          <cell r="CB211">
            <v>6043.4679999999998</v>
          </cell>
          <cell r="CC211">
            <v>6043.4679999999998</v>
          </cell>
          <cell r="CD211">
            <v>6043.4679999999998</v>
          </cell>
          <cell r="CE211">
            <v>6481.0690000000004</v>
          </cell>
          <cell r="CF211">
            <v>6382.49</v>
          </cell>
          <cell r="CG211">
            <v>6374.0619999999999</v>
          </cell>
          <cell r="CH211">
            <v>6353.4750000000004</v>
          </cell>
          <cell r="CI211">
            <v>6141.8289999999997</v>
          </cell>
          <cell r="CJ211">
            <v>6141.8289999999997</v>
          </cell>
          <cell r="CK211">
            <v>6141.8289999999997</v>
          </cell>
          <cell r="CL211">
            <v>6040.1530000000002</v>
          </cell>
          <cell r="CM211">
            <v>6119.5929999999998</v>
          </cell>
          <cell r="CN211">
            <v>6073.4660000000003</v>
          </cell>
          <cell r="CO211">
            <v>6199.82</v>
          </cell>
          <cell r="CP211">
            <v>6311.1949999999997</v>
          </cell>
          <cell r="CQ211">
            <v>6311.1949999999997</v>
          </cell>
          <cell r="CR211">
            <v>6311.1949999999997</v>
          </cell>
          <cell r="CS211">
            <v>6440.5050000000001</v>
          </cell>
          <cell r="CT211">
            <v>6519.5730000000003</v>
          </cell>
          <cell r="CU211">
            <v>6503.0370000000003</v>
          </cell>
          <cell r="CV211">
            <v>6440.8360000000002</v>
          </cell>
          <cell r="CW211">
            <v>6411.5690000000004</v>
          </cell>
          <cell r="CX211">
            <v>6411.5690000000004</v>
          </cell>
          <cell r="CY211">
            <v>6411.5690000000004</v>
          </cell>
          <cell r="CZ211">
            <v>6339.5129999999999</v>
          </cell>
          <cell r="DA211">
            <v>6358.65</v>
          </cell>
          <cell r="DB211">
            <v>6386.6679999999997</v>
          </cell>
          <cell r="DC211">
            <v>6400.768</v>
          </cell>
          <cell r="DD211">
            <v>6393.107</v>
          </cell>
          <cell r="DE211">
            <v>6393.107</v>
          </cell>
          <cell r="DF211">
            <v>6393.107</v>
          </cell>
          <cell r="DG211">
            <v>6395.5119999999997</v>
          </cell>
          <cell r="DH211">
            <v>6361.2</v>
          </cell>
          <cell r="DI211">
            <v>6287.9</v>
          </cell>
          <cell r="DJ211">
            <v>6236.0360000000001</v>
          </cell>
          <cell r="DK211">
            <v>6252.4409999999998</v>
          </cell>
          <cell r="DL211">
            <v>6252.4409999999998</v>
          </cell>
          <cell r="DM211">
            <v>6252.4409999999998</v>
          </cell>
          <cell r="DN211">
            <v>6195.5609999999997</v>
          </cell>
          <cell r="DO211">
            <v>6283.8509999999997</v>
          </cell>
          <cell r="DP211">
            <v>6289.4620000000004</v>
          </cell>
          <cell r="DQ211">
            <v>6264.3090000000002</v>
          </cell>
          <cell r="DR211">
            <v>6233.8509999999997</v>
          </cell>
          <cell r="DS211">
            <v>6233.8509999999997</v>
          </cell>
          <cell r="DT211">
            <v>6233.8509999999997</v>
          </cell>
          <cell r="DU211">
            <v>6286.3149999999996</v>
          </cell>
          <cell r="DV211">
            <v>6311.5280000000002</v>
          </cell>
          <cell r="DW211">
            <v>6306.7449999999999</v>
          </cell>
          <cell r="DX211">
            <v>6237.2120000000004</v>
          </cell>
          <cell r="DY211">
            <v>6247.07</v>
          </cell>
          <cell r="DZ211">
            <v>6247.07</v>
          </cell>
          <cell r="EA211">
            <v>6247.07</v>
          </cell>
          <cell r="EB211">
            <v>6254.8130000000001</v>
          </cell>
          <cell r="EC211">
            <v>6272.6180000000004</v>
          </cell>
          <cell r="ED211">
            <v>6353.58</v>
          </cell>
          <cell r="EE211">
            <v>6428.1170000000002</v>
          </cell>
          <cell r="EF211">
            <v>6452.0119999999997</v>
          </cell>
          <cell r="EG211">
            <v>6452.0119999999997</v>
          </cell>
          <cell r="EH211">
            <v>6452.0119999999997</v>
          </cell>
          <cell r="EI211">
            <v>6464.732</v>
          </cell>
          <cell r="EJ211">
            <v>6454.9350000000004</v>
          </cell>
          <cell r="EK211">
            <v>6464.3</v>
          </cell>
          <cell r="EL211">
            <v>6453.0259999999998</v>
          </cell>
          <cell r="EM211">
            <v>6468.2190000000001</v>
          </cell>
          <cell r="EN211">
            <v>6468.2190000000001</v>
          </cell>
          <cell r="EO211">
            <v>6468.2190000000001</v>
          </cell>
          <cell r="EP211">
            <v>6510.4160000000002</v>
          </cell>
          <cell r="EQ211">
            <v>6506.7759999999998</v>
          </cell>
          <cell r="ER211">
            <v>6494.8789999999999</v>
          </cell>
          <cell r="ES211">
            <v>6357.7250000000004</v>
          </cell>
          <cell r="ET211">
            <v>6371.277</v>
          </cell>
          <cell r="EU211">
            <v>6371.277</v>
          </cell>
          <cell r="EV211">
            <v>6371.277</v>
          </cell>
          <cell r="EW211">
            <v>6376.7179999999998</v>
          </cell>
          <cell r="EX211">
            <v>6320.95</v>
          </cell>
          <cell r="EY211">
            <v>6210.3490000000002</v>
          </cell>
          <cell r="EZ211">
            <v>6183.34</v>
          </cell>
          <cell r="FA211">
            <v>6153.7939999999999</v>
          </cell>
          <cell r="FB211">
            <v>6153.7939999999999</v>
          </cell>
          <cell r="FC211">
            <v>6153.7939999999999</v>
          </cell>
          <cell r="FD211">
            <v>6079.6909999999998</v>
          </cell>
          <cell r="FE211">
            <v>6075.4120000000003</v>
          </cell>
          <cell r="FF211">
            <v>6034.3760000000002</v>
          </cell>
          <cell r="FG211">
            <v>6149.0159999999996</v>
          </cell>
          <cell r="FH211">
            <v>6113.8029999999999</v>
          </cell>
          <cell r="FI211">
            <v>6113.8029999999999</v>
          </cell>
          <cell r="FJ211">
            <v>6113.8029999999999</v>
          </cell>
          <cell r="FK211">
            <v>6244.53</v>
          </cell>
          <cell r="FL211">
            <v>6274.0079999999998</v>
          </cell>
          <cell r="FM211">
            <v>6154.5929999999998</v>
          </cell>
          <cell r="FN211">
            <v>6146.393</v>
          </cell>
          <cell r="FO211">
            <v>6114.1189999999997</v>
          </cell>
          <cell r="FP211">
            <v>6114.1189999999997</v>
          </cell>
          <cell r="FQ211">
            <v>6114.1189999999997</v>
          </cell>
          <cell r="FR211">
            <v>6100.2079999999996</v>
          </cell>
          <cell r="FS211">
            <v>6181.3689999999997</v>
          </cell>
          <cell r="FT211">
            <v>6233.5709999999999</v>
          </cell>
          <cell r="FU211">
            <v>6229.24</v>
          </cell>
          <cell r="FV211">
            <v>6254.4089999999997</v>
          </cell>
          <cell r="FW211">
            <v>6254.4089999999997</v>
          </cell>
          <cell r="FX211">
            <v>6254.4089999999997</v>
          </cell>
          <cell r="FY211">
            <v>6269.0360000000001</v>
          </cell>
          <cell r="FZ211">
            <v>6125.35</v>
          </cell>
          <cell r="GA211">
            <v>6154.6319999999996</v>
          </cell>
          <cell r="GB211">
            <v>6211.7879999999996</v>
          </cell>
          <cell r="GC211">
            <v>6187.62</v>
          </cell>
          <cell r="GD211">
            <v>6187.62</v>
          </cell>
          <cell r="GE211">
            <v>6187.62</v>
          </cell>
          <cell r="GF211">
            <v>6064.4930000000004</v>
          </cell>
          <cell r="GG211">
            <v>6074.5060000000003</v>
          </cell>
          <cell r="GH211">
            <v>6072.5039999999999</v>
          </cell>
          <cell r="GI211">
            <v>6099.6419999999998</v>
          </cell>
          <cell r="GJ211">
            <v>6111.2190000000001</v>
          </cell>
          <cell r="GK211">
            <v>6111.2190000000001</v>
          </cell>
          <cell r="GL211">
            <v>6111.2190000000001</v>
          </cell>
          <cell r="GM211">
            <v>6048.3320000000003</v>
          </cell>
          <cell r="GN211">
            <v>5982.1170000000002</v>
          </cell>
          <cell r="GO211">
            <v>5900.6949999999997</v>
          </cell>
          <cell r="GP211">
            <v>5842.7839999999997</v>
          </cell>
          <cell r="GQ211">
            <v>5839.8770000000004</v>
          </cell>
          <cell r="GR211">
            <v>5839.8770000000004</v>
          </cell>
          <cell r="GS211">
            <v>5839.8770000000004</v>
          </cell>
          <cell r="GT211">
            <v>5822.0150000000003</v>
          </cell>
          <cell r="GU211">
            <v>5736.4920000000002</v>
          </cell>
          <cell r="GV211">
            <v>5829.6890000000003</v>
          </cell>
          <cell r="GW211">
            <v>5883.1509999999998</v>
          </cell>
          <cell r="GX211">
            <v>5821.2190000000001</v>
          </cell>
          <cell r="GY211">
            <v>5821.2190000000001</v>
          </cell>
          <cell r="GZ211">
            <v>5821.2190000000001</v>
          </cell>
          <cell r="HA211">
            <v>5870.7070000000003</v>
          </cell>
          <cell r="HB211">
            <v>5832.7849999999999</v>
          </cell>
          <cell r="HC211">
            <v>5746.3339999999998</v>
          </cell>
          <cell r="HD211">
            <v>5737.5280000000002</v>
          </cell>
          <cell r="HE211">
            <v>5575.2269999999999</v>
          </cell>
          <cell r="HF211">
            <v>5575.2269999999999</v>
          </cell>
          <cell r="HG211">
            <v>5575.2269999999999</v>
          </cell>
          <cell r="HH211">
            <v>5571.3779999999997</v>
          </cell>
          <cell r="HI211">
            <v>5634.0469999999996</v>
          </cell>
          <cell r="HJ211">
            <v>5651.5889999999999</v>
          </cell>
          <cell r="HK211">
            <v>5735.7209999999995</v>
          </cell>
          <cell r="HL211">
            <v>5844.7510000000002</v>
          </cell>
          <cell r="HM211">
            <v>5844.7510000000002</v>
          </cell>
          <cell r="HN211">
            <v>5844.7510000000002</v>
          </cell>
          <cell r="HO211">
            <v>5910.7389999999996</v>
          </cell>
          <cell r="HP211">
            <v>5850.58</v>
          </cell>
          <cell r="HQ211">
            <v>5873.7870000000003</v>
          </cell>
          <cell r="HR211">
            <v>5966.692</v>
          </cell>
          <cell r="HS211">
            <v>5923.43</v>
          </cell>
          <cell r="HT211">
            <v>5923.43</v>
          </cell>
          <cell r="HU211">
            <v>5923.43</v>
          </cell>
          <cell r="HV211">
            <v>5856.7849999999999</v>
          </cell>
          <cell r="HW211">
            <v>5884.7849999999999</v>
          </cell>
          <cell r="HX211">
            <v>5829.3220000000001</v>
          </cell>
          <cell r="HY211">
            <v>5812.8130000000001</v>
          </cell>
          <cell r="HZ211">
            <v>5824.2759999999998</v>
          </cell>
          <cell r="IA211">
            <v>5824.2759999999998</v>
          </cell>
          <cell r="IB211">
            <v>5824.2759999999998</v>
          </cell>
          <cell r="IC211">
            <v>5634.3159999999998</v>
          </cell>
          <cell r="ID211">
            <v>5616.2209999999995</v>
          </cell>
          <cell r="IE211">
            <v>5787.9679999999998</v>
          </cell>
          <cell r="IF211">
            <v>5726.4930000000004</v>
          </cell>
          <cell r="IG211">
            <v>5790.817</v>
          </cell>
          <cell r="IH211">
            <v>5790.817</v>
          </cell>
          <cell r="II211">
            <v>5790.817</v>
          </cell>
          <cell r="IJ211">
            <v>5867.7349999999997</v>
          </cell>
          <cell r="IK211">
            <v>5960.473</v>
          </cell>
          <cell r="IL211">
            <v>5904.2920000000004</v>
          </cell>
          <cell r="IM211">
            <v>5930.0519999999997</v>
          </cell>
          <cell r="IN211">
            <v>5968.8940000000002</v>
          </cell>
          <cell r="IO211">
            <v>5968.8940000000002</v>
          </cell>
          <cell r="IP211">
            <v>5968.8940000000002</v>
          </cell>
          <cell r="IQ211">
            <v>6012.2690000000002</v>
          </cell>
          <cell r="IR211">
            <v>6115.1509999999998</v>
          </cell>
          <cell r="IS211">
            <v>6183.6019999999999</v>
          </cell>
          <cell r="IT211">
            <v>6202.8630000000003</v>
          </cell>
          <cell r="IU211">
            <v>6360.3720000000003</v>
          </cell>
          <cell r="IV211">
            <v>6360.3720000000003</v>
          </cell>
          <cell r="IW211">
            <v>6360.3720000000003</v>
          </cell>
          <cell r="IX211">
            <v>6360.3720000000003</v>
          </cell>
          <cell r="IY211">
            <v>6403.6819999999998</v>
          </cell>
          <cell r="IZ211">
            <v>6422.9440000000004</v>
          </cell>
          <cell r="JA211">
            <v>6376.0450000000001</v>
          </cell>
          <cell r="JB211">
            <v>6381.5429999999997</v>
          </cell>
          <cell r="JC211">
            <v>6381.5429999999997</v>
          </cell>
          <cell r="JD211">
            <v>6381.5429999999997</v>
          </cell>
          <cell r="JE211">
            <v>6388.0169999999998</v>
          </cell>
          <cell r="JF211">
            <v>6349.8969999999999</v>
          </cell>
          <cell r="JG211">
            <v>6265.777</v>
          </cell>
          <cell r="JH211">
            <v>6239.35</v>
          </cell>
          <cell r="JI211">
            <v>6256.7749999999996</v>
          </cell>
          <cell r="JJ211">
            <v>6256.7749999999996</v>
          </cell>
          <cell r="JK211">
            <v>6256.7749999999996</v>
          </cell>
          <cell r="JL211">
            <v>6298.8829999999998</v>
          </cell>
          <cell r="JM211">
            <v>6286.1040000000003</v>
          </cell>
          <cell r="JN211">
            <v>6213.7380000000003</v>
          </cell>
          <cell r="JO211">
            <v>6175.7879999999996</v>
          </cell>
          <cell r="JP211">
            <v>6263.933</v>
          </cell>
          <cell r="JQ211">
            <v>6263.933</v>
          </cell>
          <cell r="JR211">
            <v>6263.933</v>
          </cell>
          <cell r="JS211">
            <v>6328.7939999999999</v>
          </cell>
          <cell r="JT211">
            <v>6353.7870000000003</v>
          </cell>
          <cell r="JU211">
            <v>6340.0029999999997</v>
          </cell>
          <cell r="JV211">
            <v>6431.3249999999998</v>
          </cell>
          <cell r="JW211">
            <v>6438.6469999999999</v>
          </cell>
          <cell r="JX211">
            <v>6438.6469999999999</v>
          </cell>
          <cell r="JY211">
            <v>6438.6469999999999</v>
          </cell>
          <cell r="JZ211">
            <v>6466.2420000000002</v>
          </cell>
          <cell r="KA211">
            <v>6498.8739999999998</v>
          </cell>
          <cell r="KB211">
            <v>6524.1840000000002</v>
          </cell>
          <cell r="KC211">
            <v>6475.0209999999997</v>
          </cell>
          <cell r="KD211">
            <v>6485.9459999999999</v>
          </cell>
          <cell r="KE211">
            <v>6485.9459999999999</v>
          </cell>
          <cell r="KF211">
            <v>6485.9459999999999</v>
          </cell>
          <cell r="KG211">
            <v>6525.0429999999997</v>
          </cell>
          <cell r="KH211">
            <v>6468.2889999999998</v>
          </cell>
          <cell r="KI211">
            <v>6447.09</v>
          </cell>
          <cell r="KJ211">
            <v>6478.2809999999999</v>
          </cell>
          <cell r="KK211">
            <v>6518.8580000000002</v>
          </cell>
          <cell r="KL211">
            <v>6518.8580000000002</v>
          </cell>
          <cell r="KM211">
            <v>6518.8580000000002</v>
          </cell>
          <cell r="KN211">
            <v>6531.6319999999996</v>
          </cell>
          <cell r="KO211">
            <v>6434.3620000000001</v>
          </cell>
          <cell r="KP211">
            <v>6438.9949999999999</v>
          </cell>
          <cell r="KQ211">
            <v>6345.6620000000003</v>
          </cell>
          <cell r="KR211">
            <v>6355.63</v>
          </cell>
          <cell r="KS211">
            <v>6355.63</v>
          </cell>
          <cell r="KT211">
            <v>6355.63</v>
          </cell>
          <cell r="KU211">
            <v>6415.2950000000001</v>
          </cell>
          <cell r="KV211">
            <v>6472.4</v>
          </cell>
          <cell r="KW211">
            <v>6426.64</v>
          </cell>
          <cell r="KX211">
            <v>6450.4449999999997</v>
          </cell>
          <cell r="KY211">
            <v>6478.2879999999996</v>
          </cell>
          <cell r="KZ211">
            <v>6478.2879999999996</v>
          </cell>
          <cell r="LA211">
            <v>6478.2879999999996</v>
          </cell>
          <cell r="LB211">
            <v>6533.3670000000002</v>
          </cell>
          <cell r="LC211">
            <v>6547.3819999999996</v>
          </cell>
          <cell r="LD211">
            <v>6549.9269999999997</v>
          </cell>
          <cell r="LE211">
            <v>6554.1530000000002</v>
          </cell>
          <cell r="LF211">
            <v>6578.7479999999996</v>
          </cell>
          <cell r="LG211">
            <v>6578.7479999999996</v>
          </cell>
          <cell r="LH211">
            <v>6578.7479999999996</v>
          </cell>
          <cell r="LI211">
            <v>6544.701</v>
          </cell>
          <cell r="LJ211">
            <v>6606.3389999999999</v>
          </cell>
          <cell r="LK211">
            <v>6552.9059999999999</v>
          </cell>
          <cell r="LL211">
            <v>6611.4340000000002</v>
          </cell>
          <cell r="LM211">
            <v>6609.924</v>
          </cell>
          <cell r="LN211">
            <v>6609.924</v>
          </cell>
          <cell r="LO211">
            <v>6609.924</v>
          </cell>
          <cell r="LP211">
            <v>6547.9350000000004</v>
          </cell>
          <cell r="LQ211">
            <v>6536.6059999999998</v>
          </cell>
          <cell r="LR211">
            <v>6522.6710000000003</v>
          </cell>
          <cell r="LS211">
            <v>6530.1049999999996</v>
          </cell>
          <cell r="LT211">
            <v>6565.0590000000002</v>
          </cell>
          <cell r="LU211">
            <v>6565.0590000000002</v>
          </cell>
          <cell r="LV211">
            <v>6565.0590000000002</v>
          </cell>
          <cell r="LW211">
            <v>6533.3159999999998</v>
          </cell>
          <cell r="LX211">
            <v>6455.3130000000001</v>
          </cell>
          <cell r="LY211">
            <v>6487.9430000000002</v>
          </cell>
          <cell r="LZ211">
            <v>6549.9179999999997</v>
          </cell>
          <cell r="MA211">
            <v>6551.451</v>
          </cell>
          <cell r="MB211">
            <v>6551.451</v>
          </cell>
          <cell r="MC211">
            <v>6551.451</v>
          </cell>
          <cell r="MD211">
            <v>6463.0110000000004</v>
          </cell>
          <cell r="ME211">
            <v>6445.3180000000002</v>
          </cell>
          <cell r="MF211">
            <v>6400.6319999999996</v>
          </cell>
          <cell r="MG211">
            <v>6334.6019999999999</v>
          </cell>
          <cell r="MH211">
            <v>6209.3919999999998</v>
          </cell>
          <cell r="MI211">
            <v>6209.3919999999998</v>
          </cell>
          <cell r="MJ211">
            <v>6209.3919999999998</v>
          </cell>
          <cell r="MK211">
            <v>6157.9009999999998</v>
          </cell>
          <cell r="ML211">
            <v>6117.7160000000003</v>
          </cell>
          <cell r="MM211">
            <v>5986.9549999999999</v>
          </cell>
          <cell r="MN211">
            <v>6084.7449999999999</v>
          </cell>
          <cell r="MO211">
            <v>6166.6139999999996</v>
          </cell>
          <cell r="MP211">
            <v>6166.6139999999996</v>
          </cell>
          <cell r="MQ211">
            <v>6166.6139999999996</v>
          </cell>
          <cell r="MR211">
            <v>6091.2290000000003</v>
          </cell>
          <cell r="MS211">
            <v>6146.2619999999997</v>
          </cell>
          <cell r="MT211">
            <v>6164.0720000000001</v>
          </cell>
          <cell r="MU211">
            <v>6315.7520000000004</v>
          </cell>
          <cell r="MV211">
            <v>6367.38</v>
          </cell>
          <cell r="MW211">
            <v>6367.38</v>
          </cell>
          <cell r="MX211">
            <v>6367.38</v>
          </cell>
          <cell r="MY211">
            <v>6430.982</v>
          </cell>
          <cell r="MZ211">
            <v>6417.9889999999996</v>
          </cell>
          <cell r="NA211">
            <v>6311.35</v>
          </cell>
          <cell r="NB211">
            <v>6294.7259999999997</v>
          </cell>
          <cell r="NC211">
            <v>6321.009</v>
          </cell>
          <cell r="ND211">
            <v>6321.009</v>
          </cell>
          <cell r="NE211">
            <v>6321.009</v>
          </cell>
          <cell r="NF211">
            <v>6345.2309999999998</v>
          </cell>
          <cell r="NG211">
            <v>6414.4830000000002</v>
          </cell>
          <cell r="NH211">
            <v>6280.7929999999997</v>
          </cell>
          <cell r="NI211">
            <v>6231.8559999999998</v>
          </cell>
          <cell r="NJ211">
            <v>6204.1980000000003</v>
          </cell>
          <cell r="NK211">
            <v>6204.1980000000003</v>
          </cell>
          <cell r="NL211">
            <v>6204.1980000000003</v>
          </cell>
          <cell r="NM211">
            <v>6324.7120000000004</v>
          </cell>
          <cell r="NN211">
            <v>6269.14</v>
          </cell>
          <cell r="NO211">
            <v>6285.9880000000003</v>
          </cell>
          <cell r="NP211">
            <v>6440.3590000000004</v>
          </cell>
          <cell r="NQ211">
            <v>6481.5810000000001</v>
          </cell>
          <cell r="NR211">
            <v>6481.5810000000001</v>
          </cell>
          <cell r="NS211">
            <v>6481.5810000000001</v>
          </cell>
          <cell r="NT211">
            <v>6420.3190000000004</v>
          </cell>
          <cell r="NU211">
            <v>6317.5630000000001</v>
          </cell>
          <cell r="NV211">
            <v>6336.3159999999998</v>
          </cell>
          <cell r="NW211">
            <v>6275.2659999999996</v>
          </cell>
          <cell r="NX211">
            <v>6495.5129999999999</v>
          </cell>
          <cell r="NY211">
            <v>6495.5129999999999</v>
          </cell>
          <cell r="NZ211">
            <v>6495.5129999999999</v>
          </cell>
          <cell r="OA211">
            <v>6638.8109999999997</v>
          </cell>
          <cell r="OB211">
            <v>6703.2659999999996</v>
          </cell>
          <cell r="OC211">
            <v>6793.4030000000002</v>
          </cell>
          <cell r="OD211">
            <v>6812.2139999999999</v>
          </cell>
          <cell r="OE211">
            <v>6815.2240000000002</v>
          </cell>
          <cell r="OF211">
            <v>6815.2240000000002</v>
          </cell>
          <cell r="OG211">
            <v>6815.2240000000002</v>
          </cell>
          <cell r="OH211">
            <v>6828.1859999999997</v>
          </cell>
          <cell r="OI211">
            <v>6818.817</v>
          </cell>
          <cell r="OJ211">
            <v>6893.5510000000004</v>
          </cell>
          <cell r="OK211">
            <v>6959.9989999999998</v>
          </cell>
          <cell r="OL211">
            <v>6901.6869999999999</v>
          </cell>
          <cell r="OM211">
            <v>6901.6869999999999</v>
          </cell>
          <cell r="ON211">
            <v>6901.6869999999999</v>
          </cell>
          <cell r="OO211">
            <v>6924.1959999999999</v>
          </cell>
          <cell r="OP211">
            <v>6937.61</v>
          </cell>
          <cell r="OQ211">
            <v>6932.0249999999996</v>
          </cell>
          <cell r="OR211">
            <v>6933.0940000000001</v>
          </cell>
          <cell r="OS211">
            <v>6945.3789999999999</v>
          </cell>
          <cell r="OT211">
            <v>6945.3789999999999</v>
          </cell>
          <cell r="OU211">
            <v>6945.3789999999999</v>
          </cell>
          <cell r="OV211">
            <v>6870.6629999999996</v>
          </cell>
          <cell r="OW211">
            <v>6882.3440000000001</v>
          </cell>
          <cell r="OX211">
            <v>6824.2449999999999</v>
          </cell>
          <cell r="OY211">
            <v>6813.7830000000004</v>
          </cell>
          <cell r="OZ211">
            <v>6866.1080000000002</v>
          </cell>
          <cell r="PA211">
            <v>6866.1080000000002</v>
          </cell>
          <cell r="PB211">
            <v>6866.1080000000002</v>
          </cell>
          <cell r="PC211">
            <v>6927.518</v>
          </cell>
          <cell r="PD211">
            <v>6909.8109999999997</v>
          </cell>
          <cell r="PE211">
            <v>6990.8339999999998</v>
          </cell>
          <cell r="PF211">
            <v>6987.8379999999997</v>
          </cell>
          <cell r="PG211">
            <v>6982.2070000000003</v>
          </cell>
          <cell r="PH211">
            <v>6982.2070000000003</v>
          </cell>
          <cell r="PI211">
            <v>6982.2070000000003</v>
          </cell>
          <cell r="PJ211">
            <v>7002.3130000000001</v>
          </cell>
          <cell r="PK211">
            <v>6948.0820000000003</v>
          </cell>
          <cell r="PL211">
            <v>6950.1289999999999</v>
          </cell>
          <cell r="PM211">
            <v>6895.4840000000004</v>
          </cell>
          <cell r="PN211">
            <v>6855.0069999999996</v>
          </cell>
          <cell r="PO211">
            <v>6855.0069999999996</v>
          </cell>
          <cell r="PP211">
            <v>6855.0069999999996</v>
          </cell>
          <cell r="PQ211">
            <v>6727.5950000000003</v>
          </cell>
          <cell r="PR211">
            <v>6650.2809999999999</v>
          </cell>
          <cell r="PS211">
            <v>6659.6639999999998</v>
          </cell>
          <cell r="PT211">
            <v>6756.585</v>
          </cell>
          <cell r="PU211">
            <v>6859.6880000000001</v>
          </cell>
          <cell r="PV211">
            <v>6859.6880000000001</v>
          </cell>
          <cell r="PW211">
            <v>6859.6880000000001</v>
          </cell>
          <cell r="PX211">
            <v>6884.9009999999998</v>
          </cell>
          <cell r="PY211">
            <v>6880.1360000000004</v>
          </cell>
          <cell r="PZ211">
            <v>6836.3019999999997</v>
          </cell>
          <cell r="QA211">
            <v>6882.4889999999996</v>
          </cell>
          <cell r="QB211">
            <v>7043.3289999999997</v>
          </cell>
          <cell r="QC211">
            <v>7043.3289999999997</v>
          </cell>
          <cell r="QD211">
            <v>7043.3289999999997</v>
          </cell>
          <cell r="QE211">
            <v>7084.0519999999997</v>
          </cell>
          <cell r="QF211">
            <v>7094.18</v>
          </cell>
          <cell r="QG211">
            <v>7116.4089999999997</v>
          </cell>
          <cell r="QH211">
            <v>7124.2290000000003</v>
          </cell>
          <cell r="QI211">
            <v>6982.1750000000002</v>
          </cell>
          <cell r="QJ211">
            <v>6982.1750000000002</v>
          </cell>
          <cell r="QK211">
            <v>6982.1750000000002</v>
          </cell>
          <cell r="QL211">
            <v>6986.3379999999997</v>
          </cell>
          <cell r="QM211">
            <v>6907.0870000000004</v>
          </cell>
          <cell r="QN211">
            <v>6940.4949999999999</v>
          </cell>
          <cell r="QO211">
            <v>6932.7659999999996</v>
          </cell>
          <cell r="QP211">
            <v>7010.6019999999999</v>
          </cell>
          <cell r="QQ211">
            <v>7010.6019999999999</v>
          </cell>
          <cell r="QR211">
            <v>7010.6019999999999</v>
          </cell>
          <cell r="QS211">
            <v>7031</v>
          </cell>
          <cell r="QT211">
            <v>7023.1909999999998</v>
          </cell>
          <cell r="QU211">
            <v>6900.6970000000001</v>
          </cell>
          <cell r="QV211">
            <v>6909.0820000000003</v>
          </cell>
          <cell r="QW211">
            <v>6922.8289999999997</v>
          </cell>
          <cell r="QX211">
            <v>6922.8289999999997</v>
          </cell>
          <cell r="QY211">
            <v>6922.8289999999997</v>
          </cell>
          <cell r="QZ211">
            <v>7053.3739999999998</v>
          </cell>
          <cell r="RA211">
            <v>7104.5029999999997</v>
          </cell>
          <cell r="RB211">
            <v>7055.9629999999997</v>
          </cell>
          <cell r="RC211">
            <v>7007.5370000000003</v>
          </cell>
          <cell r="RD211">
            <v>7034.0410000000002</v>
          </cell>
          <cell r="RE211">
            <v>7034.0410000000002</v>
          </cell>
          <cell r="RF211">
            <v>7034.0410000000002</v>
          </cell>
          <cell r="RG211">
            <v>7086.6670000000004</v>
          </cell>
          <cell r="RH211">
            <v>7093.098</v>
          </cell>
          <cell r="RI211">
            <v>7061.7820000000002</v>
          </cell>
          <cell r="RJ211">
            <v>7174.277</v>
          </cell>
          <cell r="RK211">
            <v>7171.1880000000001</v>
          </cell>
          <cell r="RL211">
            <v>7171.1880000000001</v>
          </cell>
          <cell r="RM211">
            <v>7171.1880000000001</v>
          </cell>
          <cell r="RN211">
            <v>7217.2820000000002</v>
          </cell>
          <cell r="RO211">
            <v>7175.05</v>
          </cell>
          <cell r="RP211">
            <v>7167.7579999999998</v>
          </cell>
          <cell r="RQ211">
            <v>7207.2979999999998</v>
          </cell>
          <cell r="RR211">
            <v>7219.6260000000002</v>
          </cell>
          <cell r="RS211">
            <v>7219.6260000000002</v>
          </cell>
          <cell r="RT211">
            <v>7219.6260000000002</v>
          </cell>
          <cell r="RU211">
            <v>7193.741</v>
          </cell>
          <cell r="RV211">
            <v>7165.116</v>
          </cell>
          <cell r="RW211">
            <v>7111.5510000000004</v>
          </cell>
          <cell r="RX211">
            <v>7121.5959999999995</v>
          </cell>
          <cell r="RY211">
            <v>7120.9520000000002</v>
          </cell>
          <cell r="RZ211">
            <v>7120.9520000000002</v>
          </cell>
          <cell r="SA211">
            <v>7120.9520000000002</v>
          </cell>
          <cell r="SB211">
            <v>7005.0479999999998</v>
          </cell>
          <cell r="SC211">
            <v>7068.5360000000001</v>
          </cell>
          <cell r="SD211">
            <v>7033.91</v>
          </cell>
          <cell r="SE211">
            <v>7080.6080000000002</v>
          </cell>
          <cell r="SF211">
            <v>7072.11</v>
          </cell>
          <cell r="SG211">
            <v>7072.11</v>
          </cell>
          <cell r="SH211">
            <v>7072.11</v>
          </cell>
          <cell r="SI211">
            <v>7087.9229999999998</v>
          </cell>
          <cell r="SJ211">
            <v>7149.7359999999999</v>
          </cell>
          <cell r="SK211">
            <v>7184.2370000000001</v>
          </cell>
          <cell r="SL211">
            <v>7188.8580000000002</v>
          </cell>
          <cell r="SM211">
            <v>7132.7809999999999</v>
          </cell>
          <cell r="SN211">
            <v>7132.7809999999999</v>
          </cell>
          <cell r="SO211">
            <v>7132.7809999999999</v>
          </cell>
          <cell r="SP211">
            <v>7078.4549999999999</v>
          </cell>
          <cell r="SQ211">
            <v>7047.0540000000001</v>
          </cell>
          <cell r="SR211">
            <v>7048.7629999999999</v>
          </cell>
          <cell r="SS211">
            <v>7009.317</v>
          </cell>
          <cell r="ST211">
            <v>6995.6450000000004</v>
          </cell>
          <cell r="SU211">
            <v>6995.6450000000004</v>
          </cell>
          <cell r="SV211">
            <v>6995.6450000000004</v>
          </cell>
          <cell r="SW211">
            <v>7049.308</v>
          </cell>
          <cell r="SX211">
            <v>7015.2439999999997</v>
          </cell>
          <cell r="SY211">
            <v>7026.3559999999998</v>
          </cell>
          <cell r="SZ211">
            <v>6968.6149999999998</v>
          </cell>
          <cell r="TA211">
            <v>6993.0050000000001</v>
          </cell>
          <cell r="TB211">
            <v>6993.0050000000001</v>
          </cell>
          <cell r="TC211">
            <v>6993.0050000000001</v>
          </cell>
          <cell r="TD211">
            <v>6970.348</v>
          </cell>
          <cell r="TE211">
            <v>6961.3059999999996</v>
          </cell>
          <cell r="TF211">
            <v>6967.018</v>
          </cell>
          <cell r="TG211">
            <v>6948.0050000000001</v>
          </cell>
          <cell r="TH211">
            <v>6879.49</v>
          </cell>
          <cell r="TI211">
            <v>6879.49</v>
          </cell>
          <cell r="TJ211">
            <v>6879.49</v>
          </cell>
          <cell r="TK211">
            <v>6871.0879999999997</v>
          </cell>
          <cell r="TL211">
            <v>6799.817</v>
          </cell>
          <cell r="TM211">
            <v>6788.5959999999995</v>
          </cell>
          <cell r="TN211">
            <v>6860.1080000000002</v>
          </cell>
          <cell r="TO211">
            <v>6856.1570000000002</v>
          </cell>
          <cell r="TP211">
            <v>6856.1570000000002</v>
          </cell>
          <cell r="TQ211">
            <v>6856.1570000000002</v>
          </cell>
          <cell r="TR211">
            <v>6867.94</v>
          </cell>
          <cell r="TS211">
            <v>6952.2479999999996</v>
          </cell>
          <cell r="TT211">
            <v>6961.3140000000003</v>
          </cell>
          <cell r="TU211">
            <v>6955.5739999999996</v>
          </cell>
          <cell r="TV211">
            <v>6905.6329999999998</v>
          </cell>
          <cell r="TW211">
            <v>6905.6329999999998</v>
          </cell>
          <cell r="TX211">
            <v>6905.6329999999998</v>
          </cell>
          <cell r="TY211">
            <v>6772.5429999999997</v>
          </cell>
          <cell r="TZ211">
            <v>6753.2340000000004</v>
          </cell>
          <cell r="UA211">
            <v>6704.2280000000001</v>
          </cell>
          <cell r="UB211">
            <v>6707.7290000000003</v>
          </cell>
          <cell r="UC211">
            <v>6643.7259999999997</v>
          </cell>
          <cell r="UD211">
            <v>6643.7259999999997</v>
          </cell>
          <cell r="UE211">
            <v>6643.7259999999997</v>
          </cell>
          <cell r="UF211">
            <v>6670.0889999999999</v>
          </cell>
          <cell r="UG211">
            <v>6617.0050000000001</v>
          </cell>
          <cell r="UH211">
            <v>6616.35</v>
          </cell>
          <cell r="UI211">
            <v>6729.8180000000002</v>
          </cell>
          <cell r="UJ211">
            <v>6766.4570000000003</v>
          </cell>
          <cell r="UK211">
            <v>6766.4570000000003</v>
          </cell>
          <cell r="UL211">
            <v>6766.4570000000003</v>
          </cell>
          <cell r="UM211">
            <v>6833.2079999999996</v>
          </cell>
          <cell r="UN211">
            <v>6815.9279999999999</v>
          </cell>
          <cell r="UO211">
            <v>6844.5020000000004</v>
          </cell>
          <cell r="UP211">
            <v>6875.2560000000003</v>
          </cell>
          <cell r="UQ211">
            <v>6897.7030000000004</v>
          </cell>
          <cell r="UR211">
            <v>6897.7030000000004</v>
          </cell>
          <cell r="US211">
            <v>6897.7030000000004</v>
          </cell>
          <cell r="UT211">
            <v>6879.7460000000001</v>
          </cell>
          <cell r="UU211">
            <v>6891.1610000000001</v>
          </cell>
          <cell r="UV211">
            <v>6869.0559999999996</v>
          </cell>
          <cell r="UW211">
            <v>6848.8559999999998</v>
          </cell>
          <cell r="UX211">
            <v>6824.5349999999999</v>
          </cell>
          <cell r="UY211">
            <v>6824.5349999999999</v>
          </cell>
          <cell r="UZ211">
            <v>6824.5349999999999</v>
          </cell>
          <cell r="VA211">
            <v>6814.9930000000004</v>
          </cell>
          <cell r="VB211">
            <v>6787.5780000000004</v>
          </cell>
          <cell r="VC211">
            <v>6746.7730000000001</v>
          </cell>
          <cell r="VD211">
            <v>6742.7380000000003</v>
          </cell>
          <cell r="VE211">
            <v>6735.9189999999999</v>
          </cell>
          <cell r="VF211">
            <v>6735.9189999999999</v>
          </cell>
          <cell r="VG211">
            <v>6735.9189999999999</v>
          </cell>
          <cell r="VH211">
            <v>6676.8549999999996</v>
          </cell>
          <cell r="VI211">
            <v>6582.732</v>
          </cell>
          <cell r="VJ211">
            <v>6622.65</v>
          </cell>
          <cell r="VK211">
            <v>6613.3289999999997</v>
          </cell>
          <cell r="VL211">
            <v>6632.8530000000001</v>
          </cell>
          <cell r="VM211">
            <v>6632.8530000000001</v>
          </cell>
          <cell r="VN211">
            <v>6632.8530000000001</v>
          </cell>
          <cell r="VO211">
            <v>6665.7610000000004</v>
          </cell>
          <cell r="VP211">
            <v>6647.0559999999996</v>
          </cell>
          <cell r="VQ211">
            <v>6610.1019999999999</v>
          </cell>
          <cell r="VR211">
            <v>6549.7709999999997</v>
          </cell>
          <cell r="VS211">
            <v>6508.0119999999997</v>
          </cell>
          <cell r="VT211">
            <v>6508.0119999999997</v>
          </cell>
          <cell r="VU211">
            <v>6508.0119999999997</v>
          </cell>
          <cell r="VV211">
            <v>6543.1959999999999</v>
          </cell>
          <cell r="VW211">
            <v>6582.6170000000002</v>
          </cell>
          <cell r="VX211">
            <v>6609.3819999999996</v>
          </cell>
          <cell r="VY211">
            <v>6555.27</v>
          </cell>
          <cell r="VZ211">
            <v>6540.0110000000004</v>
          </cell>
          <cell r="WA211">
            <v>6540.0110000000004</v>
          </cell>
          <cell r="WB211">
            <v>6540.0110000000004</v>
          </cell>
          <cell r="WC211">
            <v>6517.5330000000004</v>
          </cell>
          <cell r="WD211">
            <v>6505.6019999999999</v>
          </cell>
          <cell r="WE211">
            <v>6466.7979999999998</v>
          </cell>
          <cell r="WF211">
            <v>6448.3950000000004</v>
          </cell>
          <cell r="WG211">
            <v>6386.5020000000004</v>
          </cell>
          <cell r="WH211">
            <v>6386.5020000000004</v>
          </cell>
          <cell r="WI211">
            <v>6386.5020000000004</v>
          </cell>
          <cell r="WJ211">
            <v>6388.348</v>
          </cell>
          <cell r="WK211">
            <v>6331.174</v>
          </cell>
          <cell r="WL211">
            <v>6396.777</v>
          </cell>
          <cell r="WM211">
            <v>6361.6469999999999</v>
          </cell>
          <cell r="WN211">
            <v>6354.1930000000002</v>
          </cell>
          <cell r="WO211">
            <v>6354.1930000000002</v>
          </cell>
          <cell r="WP211">
            <v>6354.1930000000002</v>
          </cell>
          <cell r="WQ211">
            <v>6374.0150000000003</v>
          </cell>
          <cell r="WR211">
            <v>6240.7190000000001</v>
          </cell>
          <cell r="WS211">
            <v>6273.0690000000004</v>
          </cell>
          <cell r="WT211">
            <v>6347.3059999999996</v>
          </cell>
          <cell r="WU211">
            <v>6487.47</v>
          </cell>
          <cell r="WV211">
            <v>6487.47</v>
          </cell>
          <cell r="WW211">
            <v>6487.47</v>
          </cell>
          <cell r="WX211">
            <v>6530.3069999999998</v>
          </cell>
          <cell r="WY211">
            <v>6530.2309999999998</v>
          </cell>
          <cell r="WZ211">
            <v>6540.1909999999998</v>
          </cell>
          <cell r="XA211">
            <v>6591.8180000000002</v>
          </cell>
          <cell r="XB211">
            <v>6576.6670000000004</v>
          </cell>
          <cell r="XC211">
            <v>6576.6670000000004</v>
          </cell>
          <cell r="XD211">
            <v>6576.6670000000004</v>
          </cell>
          <cell r="XE211">
            <v>6573.5720000000001</v>
          </cell>
          <cell r="XF211">
            <v>6577.6040000000003</v>
          </cell>
          <cell r="XG211">
            <v>6557.0990000000002</v>
          </cell>
          <cell r="XH211">
            <v>6565.8149999999996</v>
          </cell>
          <cell r="XI211">
            <v>6542.4009999999998</v>
          </cell>
          <cell r="XJ211">
            <v>6542.4009999999998</v>
          </cell>
          <cell r="XK211">
            <v>6542.4009999999998</v>
          </cell>
          <cell r="XL211">
            <v>6487.6890000000003</v>
          </cell>
          <cell r="XM211">
            <v>6390.9920000000002</v>
          </cell>
          <cell r="XN211">
            <v>6415.8440000000001</v>
          </cell>
          <cell r="XO211">
            <v>6332.6660000000002</v>
          </cell>
          <cell r="XP211">
            <v>6461.8040000000001</v>
          </cell>
          <cell r="XQ211">
            <v>6461.8040000000001</v>
          </cell>
          <cell r="XR211">
            <v>6461.8040000000001</v>
          </cell>
          <cell r="XS211">
            <v>6537.5379999999996</v>
          </cell>
          <cell r="XT211">
            <v>6571.12</v>
          </cell>
          <cell r="XU211">
            <v>6634.9549999999999</v>
          </cell>
          <cell r="XV211">
            <v>6675.5349999999999</v>
          </cell>
          <cell r="XW211">
            <v>6715.79</v>
          </cell>
          <cell r="XX211">
            <v>6715.79</v>
          </cell>
          <cell r="XY211">
            <v>6715.79</v>
          </cell>
          <cell r="XZ211">
            <v>6712.4859999999999</v>
          </cell>
          <cell r="YA211">
            <v>6729.3729999999996</v>
          </cell>
          <cell r="YB211">
            <v>6731.6840000000002</v>
          </cell>
          <cell r="YC211">
            <v>6731.9840000000004</v>
          </cell>
          <cell r="YD211">
            <v>6752.6840000000002</v>
          </cell>
          <cell r="YE211">
            <v>6752.6840000000002</v>
          </cell>
          <cell r="YF211">
            <v>6752.6840000000002</v>
          </cell>
          <cell r="YG211">
            <v>6774.8760000000002</v>
          </cell>
          <cell r="YH211">
            <v>6804.8770000000004</v>
          </cell>
          <cell r="YI211">
            <v>6782.9480000000003</v>
          </cell>
          <cell r="YJ211">
            <v>6747.4179999999997</v>
          </cell>
          <cell r="YK211">
            <v>6747.915</v>
          </cell>
          <cell r="YL211">
            <v>6747.915</v>
          </cell>
          <cell r="YM211">
            <v>6747.915</v>
          </cell>
          <cell r="YN211">
            <v>6688.8059999999996</v>
          </cell>
          <cell r="YO211">
            <v>6700.223</v>
          </cell>
          <cell r="YP211">
            <v>6718.3819999999996</v>
          </cell>
          <cell r="YQ211">
            <v>6643.3919999999998</v>
          </cell>
          <cell r="YR211">
            <v>6668.9750000000004</v>
          </cell>
          <cell r="YS211">
            <v>6668.9750000000004</v>
          </cell>
          <cell r="YT211">
            <v>6668.9750000000004</v>
          </cell>
          <cell r="YU211">
            <v>6663.366</v>
          </cell>
          <cell r="YV211">
            <v>6653.9790000000003</v>
          </cell>
          <cell r="YW211">
            <v>6664.6670000000004</v>
          </cell>
          <cell r="YX211">
            <v>6651.4549999999999</v>
          </cell>
          <cell r="YY211">
            <v>6607.5119999999997</v>
          </cell>
          <cell r="YZ211">
            <v>6607.5119999999997</v>
          </cell>
          <cell r="ZA211">
            <v>6607.5119999999997</v>
          </cell>
          <cell r="ZB211">
            <v>6614.8739999999998</v>
          </cell>
          <cell r="ZC211">
            <v>6638.86</v>
          </cell>
          <cell r="ZD211">
            <v>6610.98</v>
          </cell>
          <cell r="ZE211">
            <v>6588.6760000000004</v>
          </cell>
          <cell r="ZF211">
            <v>6669.7049999999999</v>
          </cell>
          <cell r="ZG211">
            <v>6669.7049999999999</v>
          </cell>
          <cell r="ZH211">
            <v>6669.7049999999999</v>
          </cell>
          <cell r="ZI211">
            <v>6601.6189999999997</v>
          </cell>
          <cell r="ZJ211">
            <v>6630.4669999999996</v>
          </cell>
          <cell r="ZK211">
            <v>6598.47</v>
          </cell>
          <cell r="ZL211">
            <v>6541.0339999999997</v>
          </cell>
          <cell r="ZM211">
            <v>6535.9920000000002</v>
          </cell>
          <cell r="ZN211">
            <v>6535.9920000000002</v>
          </cell>
          <cell r="ZO211">
            <v>6535.9920000000002</v>
          </cell>
          <cell r="ZP211">
            <v>6525.1369999999997</v>
          </cell>
          <cell r="ZQ211">
            <v>6512.2389999999996</v>
          </cell>
          <cell r="ZR211">
            <v>6481.8310000000001</v>
          </cell>
          <cell r="ZS211">
            <v>6419.7809999999999</v>
          </cell>
          <cell r="ZT211">
            <v>6382.3959999999997</v>
          </cell>
          <cell r="ZU211">
            <v>6382.3959999999997</v>
          </cell>
          <cell r="ZV211">
            <v>6382.3959999999997</v>
          </cell>
          <cell r="ZW211">
            <v>6296.5429999999997</v>
          </cell>
          <cell r="ZX211">
            <v>6325.6319999999996</v>
          </cell>
          <cell r="ZY211">
            <v>6405.223</v>
          </cell>
          <cell r="ZZ211">
            <v>6444.7610000000004</v>
          </cell>
          <cell r="AAA211">
            <v>6422.7259999999997</v>
          </cell>
          <cell r="AAB211">
            <v>6422.7259999999997</v>
          </cell>
          <cell r="AAC211">
            <v>6422.7259999999997</v>
          </cell>
          <cell r="AAD211">
            <v>6560.62</v>
          </cell>
          <cell r="AAE211">
            <v>6567.17</v>
          </cell>
          <cell r="AAF211">
            <v>6603.6620000000003</v>
          </cell>
          <cell r="AAG211">
            <v>6641.2110000000002</v>
          </cell>
          <cell r="AAH211">
            <v>6587.0159999999996</v>
          </cell>
          <cell r="AAI211">
            <v>6587.0159999999996</v>
          </cell>
          <cell r="AAJ211">
            <v>6587.0159999999996</v>
          </cell>
          <cell r="AAK211">
            <v>6615.5730000000003</v>
          </cell>
          <cell r="AAL211">
            <v>6718.3180000000002</v>
          </cell>
          <cell r="AAM211">
            <v>6776.8149999999996</v>
          </cell>
          <cell r="AAN211">
            <v>6784.7240000000002</v>
          </cell>
          <cell r="AAO211">
            <v>6814.4530000000004</v>
          </cell>
          <cell r="AAP211">
            <v>6814.4530000000004</v>
          </cell>
          <cell r="AAQ211">
            <v>6814.4530000000004</v>
          </cell>
          <cell r="AAR211">
            <v>6836.2569999999996</v>
          </cell>
          <cell r="AAS211">
            <v>6882.0190000000002</v>
          </cell>
          <cell r="AAT211">
            <v>6882.8220000000001</v>
          </cell>
          <cell r="AAU211">
            <v>6924.1180000000004</v>
          </cell>
          <cell r="AAV211">
            <v>6974.4679999999998</v>
          </cell>
          <cell r="AAW211">
            <v>6974.4679999999998</v>
          </cell>
          <cell r="AAX211">
            <v>6974.4679999999998</v>
          </cell>
          <cell r="AAY211">
            <v>6991.1180000000004</v>
          </cell>
          <cell r="AAZ211">
            <v>6964.6239999999998</v>
          </cell>
          <cell r="ABA211">
            <v>6949.893</v>
          </cell>
          <cell r="ABB211">
            <v>6963.1090000000004</v>
          </cell>
          <cell r="ABC211">
            <v>6975.1679999999997</v>
          </cell>
          <cell r="ABD211">
            <v>6975.1679999999997</v>
          </cell>
          <cell r="ABE211">
            <v>6975.1679999999997</v>
          </cell>
          <cell r="ABF211">
            <v>6989.3019999999997</v>
          </cell>
          <cell r="ABG211">
            <v>6987.0609999999997</v>
          </cell>
          <cell r="ABH211">
            <v>6994.0320000000002</v>
          </cell>
          <cell r="ABI211">
            <v>7036.61</v>
          </cell>
          <cell r="ABJ211">
            <v>7067.482</v>
          </cell>
          <cell r="ABK211">
            <v>7067.482</v>
          </cell>
          <cell r="ABL211">
            <v>7067.482</v>
          </cell>
          <cell r="ABM211">
            <v>7093.42</v>
          </cell>
          <cell r="ABN211">
            <v>7108.9709999999995</v>
          </cell>
          <cell r="ABO211">
            <v>7056.0429999999997</v>
          </cell>
          <cell r="ABP211">
            <v>7061.41</v>
          </cell>
          <cell r="ABQ211">
            <v>7064.1940000000004</v>
          </cell>
          <cell r="ABR211">
            <v>7064.1940000000004</v>
          </cell>
          <cell r="ABS211">
            <v>7064.1940000000004</v>
          </cell>
          <cell r="ABT211">
            <v>7054.1909999999998</v>
          </cell>
          <cell r="ABU211">
            <v>7097.1310000000003</v>
          </cell>
          <cell r="ABV211">
            <v>7082.7079999999996</v>
          </cell>
          <cell r="ABW211">
            <v>7056.9189999999999</v>
          </cell>
          <cell r="ABX211">
            <v>7013.143</v>
          </cell>
          <cell r="ABY211">
            <v>7013.143</v>
          </cell>
          <cell r="ABZ211">
            <v>7013.143</v>
          </cell>
          <cell r="ACA211">
            <v>7050.68</v>
          </cell>
          <cell r="ACB211">
            <v>7020.0550000000003</v>
          </cell>
          <cell r="ACC211">
            <v>7031.3090000000002</v>
          </cell>
          <cell r="ACD211">
            <v>7004.0320000000002</v>
          </cell>
          <cell r="ACE211">
            <v>6957.8220000000001</v>
          </cell>
          <cell r="ACF211">
            <v>6957.8220000000001</v>
          </cell>
          <cell r="ACG211">
            <v>6957.8220000000001</v>
          </cell>
          <cell r="ACH211">
            <v>6971.9870000000001</v>
          </cell>
          <cell r="ACI211">
            <v>6945.259</v>
          </cell>
          <cell r="ACJ211">
            <v>6913.1059999999998</v>
          </cell>
          <cell r="ACK211">
            <v>6917.7129999999997</v>
          </cell>
          <cell r="ACL211">
            <v>6842.335</v>
          </cell>
          <cell r="ACM211">
            <v>6842.335</v>
          </cell>
          <cell r="ACN211">
            <v>6842.335</v>
          </cell>
          <cell r="ACO211">
            <v>6885.03</v>
          </cell>
          <cell r="ACP211">
            <v>6914.4620000000004</v>
          </cell>
          <cell r="ACQ211">
            <v>6956.0240000000003</v>
          </cell>
          <cell r="ACR211">
            <v>6982.7209999999995</v>
          </cell>
          <cell r="ACS211">
            <v>7003.29</v>
          </cell>
          <cell r="ACT211">
            <v>7003.29</v>
          </cell>
          <cell r="ACU211">
            <v>7003.29</v>
          </cell>
          <cell r="ACV211">
            <v>7057.75</v>
          </cell>
          <cell r="ACW211">
            <v>7119.9709999999995</v>
          </cell>
          <cell r="ACX211">
            <v>7158.152</v>
          </cell>
          <cell r="ACY211">
            <v>7156.4089999999997</v>
          </cell>
          <cell r="ACZ211">
            <v>7158.5770000000002</v>
          </cell>
          <cell r="ADA211">
            <v>7158.5770000000002</v>
          </cell>
          <cell r="ADB211">
            <v>7158.5770000000002</v>
          </cell>
          <cell r="ADC211">
            <v>7188.4790000000003</v>
          </cell>
          <cell r="ADD211">
            <v>7173.9620000000004</v>
          </cell>
          <cell r="ADE211">
            <v>7159.1989999999996</v>
          </cell>
          <cell r="ADF211">
            <v>7106.33</v>
          </cell>
          <cell r="ADG211">
            <v>7123.6220000000003</v>
          </cell>
          <cell r="ADH211">
            <v>7123.6220000000003</v>
          </cell>
          <cell r="ADI211">
            <v>7123.6220000000003</v>
          </cell>
          <cell r="ADJ211">
            <v>7129.6790000000001</v>
          </cell>
          <cell r="ADK211">
            <v>7176.7479999999996</v>
          </cell>
          <cell r="ADL211">
            <v>7120.9089999999997</v>
          </cell>
          <cell r="ADM211">
            <v>7152.88</v>
          </cell>
          <cell r="ADN211">
            <v>7095.2150000000001</v>
          </cell>
          <cell r="ADO211">
            <v>7095.2150000000001</v>
          </cell>
          <cell r="ADP211">
            <v>7095.2150000000001</v>
          </cell>
          <cell r="ADQ211">
            <v>7093.4369999999999</v>
          </cell>
          <cell r="ADR211">
            <v>7162.1949999999997</v>
          </cell>
          <cell r="ADS211">
            <v>7162.009</v>
          </cell>
          <cell r="ADT211">
            <v>7218.4290000000001</v>
          </cell>
          <cell r="ADU211">
            <v>7260.4459999999999</v>
          </cell>
          <cell r="ADV211">
            <v>7260.4459999999999</v>
          </cell>
          <cell r="ADW211">
            <v>7260.4459999999999</v>
          </cell>
          <cell r="ADX211">
            <v>7266.5770000000002</v>
          </cell>
          <cell r="ADY211">
            <v>7247.9430000000002</v>
          </cell>
          <cell r="ADZ211">
            <v>7231.0990000000002</v>
          </cell>
          <cell r="AEA211">
            <v>7185.3109999999997</v>
          </cell>
          <cell r="AEB211">
            <v>7162.1080000000002</v>
          </cell>
          <cell r="AEC211">
            <v>7162.1080000000002</v>
          </cell>
          <cell r="AED211">
            <v>7162.1080000000002</v>
          </cell>
          <cell r="AEE211">
            <v>7146.3549999999996</v>
          </cell>
          <cell r="AEF211">
            <v>7141.9930000000004</v>
          </cell>
          <cell r="AEG211">
            <v>7179.4219999999996</v>
          </cell>
          <cell r="AEH211">
            <v>7199.0169999999998</v>
          </cell>
          <cell r="AEI211">
            <v>7208.3819999999996</v>
          </cell>
          <cell r="AEJ211">
            <v>7208.3819999999996</v>
          </cell>
          <cell r="AEK211">
            <v>7208.3819999999996</v>
          </cell>
          <cell r="AEL211">
            <v>7233.59</v>
          </cell>
          <cell r="AEM211">
            <v>7147.3</v>
          </cell>
          <cell r="AEN211">
            <v>7129.982</v>
          </cell>
          <cell r="AEO211">
            <v>7132.5919999999996</v>
          </cell>
          <cell r="AEP211">
            <v>7141.7479999999996</v>
          </cell>
          <cell r="AEQ211">
            <v>7141.7479999999996</v>
          </cell>
          <cell r="AER211">
            <v>7141.7479999999996</v>
          </cell>
          <cell r="AES211">
            <v>7153.2240000000002</v>
          </cell>
          <cell r="AET211">
            <v>7144.0950000000003</v>
          </cell>
          <cell r="AEU211">
            <v>7150.1409999999996</v>
          </cell>
          <cell r="AEV211">
            <v>7152.5770000000002</v>
          </cell>
          <cell r="AEW211">
            <v>7146.4859999999999</v>
          </cell>
          <cell r="AEX211">
            <v>7146.4859999999999</v>
          </cell>
          <cell r="AEY211">
            <v>7146.4859999999999</v>
          </cell>
          <cell r="AEZ211">
            <v>7104.049</v>
          </cell>
          <cell r="AFA211">
            <v>7088.2920000000004</v>
          </cell>
          <cell r="AFB211">
            <v>7086.2089999999998</v>
          </cell>
          <cell r="AFC211">
            <v>7096.23</v>
          </cell>
          <cell r="AFD211">
            <v>7082.0990000000002</v>
          </cell>
          <cell r="AFE211">
            <v>7082.0990000000002</v>
          </cell>
          <cell r="AFF211">
            <v>7082.0990000000002</v>
          </cell>
          <cell r="AFG211">
            <v>7078.9560000000001</v>
          </cell>
          <cell r="AFH211">
            <v>7059.4139999999998</v>
          </cell>
          <cell r="AFI211">
            <v>7062.0860000000002</v>
          </cell>
          <cell r="AFJ211">
            <v>7070.8639999999996</v>
          </cell>
          <cell r="AFK211">
            <v>7022.2910000000002</v>
          </cell>
          <cell r="AFL211">
            <v>7022.2910000000002</v>
          </cell>
          <cell r="AFM211">
            <v>7022.2910000000002</v>
          </cell>
          <cell r="AFN211">
            <v>7006.6130000000003</v>
          </cell>
          <cell r="AFO211">
            <v>6973.335</v>
          </cell>
          <cell r="AFP211">
            <v>6961.7759999999998</v>
          </cell>
          <cell r="AFQ211">
            <v>6976.1620000000003</v>
          </cell>
          <cell r="AFR211">
            <v>6987.2610000000004</v>
          </cell>
          <cell r="AFS211">
            <v>6987.2610000000004</v>
          </cell>
          <cell r="AFT211">
            <v>6987.2610000000004</v>
          </cell>
          <cell r="AFU211">
            <v>7002.3980000000001</v>
          </cell>
          <cell r="AFV211">
            <v>7037.5119999999997</v>
          </cell>
          <cell r="AFW211">
            <v>7019.8649999999998</v>
          </cell>
          <cell r="AFX211">
            <v>6993.183</v>
          </cell>
          <cell r="AFY211">
            <v>6964.6189999999997</v>
          </cell>
          <cell r="AFZ211">
            <v>6964.6189999999997</v>
          </cell>
          <cell r="AGA211">
            <v>6964.6189999999997</v>
          </cell>
          <cell r="AGB211">
            <v>7007.4430000000002</v>
          </cell>
          <cell r="AGC211">
            <v>6965.2269999999999</v>
          </cell>
          <cell r="AGD211">
            <v>7002.1440000000002</v>
          </cell>
          <cell r="AGE211">
            <v>6983.0889999999999</v>
          </cell>
          <cell r="AGF211">
            <v>6989.4390000000003</v>
          </cell>
          <cell r="AGG211">
            <v>6989.4390000000003</v>
          </cell>
          <cell r="AGH211">
            <v>6989.4390000000003</v>
          </cell>
          <cell r="AGI211">
            <v>6988.5140000000001</v>
          </cell>
          <cell r="AGJ211">
            <v>6965.8239999999996</v>
          </cell>
          <cell r="AGK211">
            <v>6939.567</v>
          </cell>
          <cell r="AGL211">
            <v>6891.9</v>
          </cell>
          <cell r="AGM211">
            <v>6896.4250000000002</v>
          </cell>
          <cell r="AGN211">
            <v>6896.4250000000002</v>
          </cell>
          <cell r="AGO211">
            <v>6896.4250000000002</v>
          </cell>
          <cell r="AGP211">
            <v>6918.04</v>
          </cell>
          <cell r="AGQ211">
            <v>6912.3890000000001</v>
          </cell>
          <cell r="AGR211">
            <v>6914.2520000000004</v>
          </cell>
          <cell r="AGS211">
            <v>6862.2730000000001</v>
          </cell>
          <cell r="AGT211">
            <v>6877.9750000000004</v>
          </cell>
          <cell r="AGU211">
            <v>6877.9750000000004</v>
          </cell>
          <cell r="AGV211">
            <v>6877.9750000000004</v>
          </cell>
          <cell r="AGW211">
            <v>6870.848</v>
          </cell>
          <cell r="AGX211">
            <v>6836.5820000000003</v>
          </cell>
          <cell r="AGY211">
            <v>6757.6959999999999</v>
          </cell>
          <cell r="AGZ211">
            <v>6790.2830000000004</v>
          </cell>
          <cell r="AHA211">
            <v>6796.8119999999999</v>
          </cell>
          <cell r="AHB211">
            <v>6796.8119999999999</v>
          </cell>
          <cell r="AHC211">
            <v>6796.8119999999999</v>
          </cell>
          <cell r="AHD211">
            <v>6877.5150000000003</v>
          </cell>
          <cell r="AHE211">
            <v>6876.027</v>
          </cell>
          <cell r="AHF211">
            <v>6861.1220000000003</v>
          </cell>
          <cell r="AHG211">
            <v>6853.7280000000001</v>
          </cell>
          <cell r="AHH211">
            <v>6914.4780000000001</v>
          </cell>
          <cell r="AHI211">
            <v>6914.4780000000001</v>
          </cell>
          <cell r="AHJ211">
            <v>6914.4780000000001</v>
          </cell>
          <cell r="AHK211">
            <v>6885.7359999999999</v>
          </cell>
          <cell r="AHL211">
            <v>6892.2749999999996</v>
          </cell>
          <cell r="AHM211">
            <v>6880.6419999999998</v>
          </cell>
          <cell r="AHN211">
            <v>6852.1049999999996</v>
          </cell>
          <cell r="AHO211">
            <v>6809.4210000000003</v>
          </cell>
          <cell r="AHP211">
            <v>6809.4210000000003</v>
          </cell>
          <cell r="AHQ211">
            <v>6809.4210000000003</v>
          </cell>
          <cell r="AHR211">
            <v>6769.4750000000004</v>
          </cell>
          <cell r="AHS211">
            <v>6753.7640000000001</v>
          </cell>
          <cell r="AHT211">
            <v>6705.9049999999997</v>
          </cell>
          <cell r="AHU211">
            <v>6651.4309999999996</v>
          </cell>
          <cell r="AHV211">
            <v>6674.7449999999999</v>
          </cell>
          <cell r="AHW211">
            <v>6674.7449999999999</v>
          </cell>
          <cell r="AHX211">
            <v>6674.7449999999999</v>
          </cell>
          <cell r="AHY211">
            <v>6656.674</v>
          </cell>
          <cell r="AHZ211">
            <v>6736.9</v>
          </cell>
          <cell r="AIA211">
            <v>6751.5309999999999</v>
          </cell>
          <cell r="AIB211">
            <v>6707.402</v>
          </cell>
          <cell r="AIC211">
            <v>6667.6710000000003</v>
          </cell>
          <cell r="AID211">
            <v>6667.6710000000003</v>
          </cell>
          <cell r="AIE211">
            <v>6667.6710000000003</v>
          </cell>
          <cell r="AIF211">
            <v>6742.5460000000003</v>
          </cell>
          <cell r="AIG211">
            <v>6770.607</v>
          </cell>
          <cell r="AIH211">
            <v>6829.4849999999997</v>
          </cell>
          <cell r="AII211">
            <v>6825.7560000000003</v>
          </cell>
          <cell r="AIJ211">
            <v>6861.4520000000002</v>
          </cell>
          <cell r="AIK211">
            <v>6861.4520000000002</v>
          </cell>
          <cell r="AIL211">
            <v>6861.4520000000002</v>
          </cell>
          <cell r="AIM211">
            <v>6907.098</v>
          </cell>
          <cell r="AIN211">
            <v>6853.1210000000001</v>
          </cell>
          <cell r="AIO211">
            <v>6838.41</v>
          </cell>
          <cell r="AIP211">
            <v>6759.6750000000002</v>
          </cell>
          <cell r="AIQ211">
            <v>6878.018</v>
          </cell>
          <cell r="AIR211">
            <v>6878.018</v>
          </cell>
          <cell r="AIS211">
            <v>6878.018</v>
          </cell>
          <cell r="AIT211">
            <v>6834.2870000000003</v>
          </cell>
          <cell r="AIU211">
            <v>6840.0940000000001</v>
          </cell>
          <cell r="AIV211">
            <v>6881.1450000000004</v>
          </cell>
          <cell r="AIW211">
            <v>6860.027</v>
          </cell>
          <cell r="AIX211">
            <v>6833.3919999999998</v>
          </cell>
          <cell r="AIY211">
            <v>6833.3919999999998</v>
          </cell>
          <cell r="AIZ211">
            <v>6833.3919999999998</v>
          </cell>
          <cell r="AJA211">
            <v>6784.1760000000004</v>
          </cell>
          <cell r="AJB211">
            <v>6825.451</v>
          </cell>
          <cell r="AJC211">
            <v>6819.87</v>
          </cell>
          <cell r="AJD211">
            <v>6770.6270000000004</v>
          </cell>
          <cell r="AJE211">
            <v>6738.451</v>
          </cell>
          <cell r="AJF211">
            <v>6738.451</v>
          </cell>
          <cell r="AJG211">
            <v>6738.451</v>
          </cell>
          <cell r="AJH211">
            <v>6713.4390000000003</v>
          </cell>
          <cell r="AJI211">
            <v>6711.9160000000002</v>
          </cell>
          <cell r="AJJ211">
            <v>6680.527</v>
          </cell>
          <cell r="AJK211">
            <v>6608.1589999999997</v>
          </cell>
          <cell r="AJL211">
            <v>6576.7539999999999</v>
          </cell>
          <cell r="AJM211">
            <v>6576.7539999999999</v>
          </cell>
          <cell r="AJN211">
            <v>6576.7539999999999</v>
          </cell>
          <cell r="AJO211">
            <v>6508.35</v>
          </cell>
          <cell r="AJP211">
            <v>6421.5550000000003</v>
          </cell>
          <cell r="AJQ211">
            <v>6383.9840000000004</v>
          </cell>
          <cell r="AJR211">
            <v>6460.9690000000001</v>
          </cell>
          <cell r="AJS211">
            <v>6520.3829999999998</v>
          </cell>
          <cell r="AJT211">
            <v>6520.3829999999998</v>
          </cell>
          <cell r="AJU211">
            <v>6520.3829999999998</v>
          </cell>
          <cell r="AJV211">
            <v>6551.7070000000003</v>
          </cell>
          <cell r="AJW211">
            <v>6605.7049999999999</v>
          </cell>
          <cell r="AJX211">
            <v>6592.8270000000002</v>
          </cell>
          <cell r="AJY211">
            <v>6585.1809999999996</v>
          </cell>
          <cell r="AJZ211">
            <v>6665.6689999999999</v>
          </cell>
          <cell r="AKA211">
            <v>6665.6689999999999</v>
          </cell>
          <cell r="AKB211">
            <v>6665.6689999999999</v>
          </cell>
          <cell r="AKC211">
            <v>6784.8530000000001</v>
          </cell>
          <cell r="AKD211">
            <v>6813.7340000000004</v>
          </cell>
          <cell r="AKE211">
            <v>6799.598</v>
          </cell>
          <cell r="AKF211">
            <v>6800.5770000000002</v>
          </cell>
          <cell r="AKG211">
            <v>6802.3869999999997</v>
          </cell>
          <cell r="AKH211">
            <v>6802.3869999999997</v>
          </cell>
          <cell r="AKI211">
            <v>6802.3869999999997</v>
          </cell>
          <cell r="AKJ211">
            <v>6789.9340000000002</v>
          </cell>
          <cell r="AKK211">
            <v>6786.3320000000003</v>
          </cell>
          <cell r="AKL211">
            <v>6752.9920000000002</v>
          </cell>
          <cell r="AKM211">
            <v>6783.2950000000001</v>
          </cell>
          <cell r="AKN211">
            <v>6766.9470000000001</v>
          </cell>
          <cell r="AKO211">
            <v>6766.9470000000001</v>
          </cell>
          <cell r="AKP211">
            <v>6766.9470000000001</v>
          </cell>
          <cell r="AKQ211">
            <v>6707.7969999999996</v>
          </cell>
          <cell r="AKR211">
            <v>6743.2690000000002</v>
          </cell>
          <cell r="AKS211">
            <v>6719.4589999999998</v>
          </cell>
          <cell r="AKT211">
            <v>6712.5249999999996</v>
          </cell>
          <cell r="AKU211">
            <v>6735.8339999999998</v>
          </cell>
          <cell r="AKV211">
            <v>6735.8339999999998</v>
          </cell>
          <cell r="AKW211">
            <v>6735.8339999999998</v>
          </cell>
          <cell r="AKX211">
            <v>6724.567</v>
          </cell>
          <cell r="AKY211">
            <v>6793.91</v>
          </cell>
          <cell r="AKZ211">
            <v>6793.6779999999999</v>
          </cell>
          <cell r="ALA211">
            <v>6783.0119999999997</v>
          </cell>
          <cell r="ALB211">
            <v>6764.0159999999996</v>
          </cell>
          <cell r="ALC211">
            <v>6764.0159999999996</v>
          </cell>
          <cell r="ALD211">
            <v>6764.0159999999996</v>
          </cell>
          <cell r="ALE211">
            <v>6689.5739999999996</v>
          </cell>
          <cell r="ALF211">
            <v>6667.0510000000004</v>
          </cell>
          <cell r="ALG211">
            <v>6666.3559999999998</v>
          </cell>
          <cell r="ALH211">
            <v>6669.2690000000002</v>
          </cell>
          <cell r="ALI211">
            <v>6614.5739999999996</v>
          </cell>
          <cell r="ALJ211">
            <v>6614.5739999999996</v>
          </cell>
          <cell r="ALK211">
            <v>6614.5739999999996</v>
          </cell>
          <cell r="ALL211">
            <v>6581.8770000000004</v>
          </cell>
          <cell r="ALM211">
            <v>6532.7049999999999</v>
          </cell>
          <cell r="ALN211">
            <v>6472.0540000000001</v>
          </cell>
          <cell r="ALO211">
            <v>6499.1260000000002</v>
          </cell>
          <cell r="ALP211">
            <v>6453.11</v>
          </cell>
          <cell r="ALQ211">
            <v>6453.11</v>
          </cell>
          <cell r="ALR211">
            <v>6453.11</v>
          </cell>
          <cell r="ALS211">
            <v>6464.6319999999996</v>
          </cell>
          <cell r="ALT211">
            <v>6539.8789999999999</v>
          </cell>
          <cell r="ALU211">
            <v>6575.29</v>
          </cell>
          <cell r="ALV211">
            <v>6582.4279999999999</v>
          </cell>
          <cell r="ALW211">
            <v>6552.6480000000001</v>
          </cell>
          <cell r="ALX211">
            <v>6552.6480000000001</v>
          </cell>
          <cell r="ALY211">
            <v>6552.6480000000001</v>
          </cell>
          <cell r="ALZ211">
            <v>6513.1940000000004</v>
          </cell>
          <cell r="AMA211">
            <v>6533.777</v>
          </cell>
          <cell r="AMB211">
            <v>6601.1220000000003</v>
          </cell>
          <cell r="AMC211">
            <v>6648.2529999999997</v>
          </cell>
          <cell r="AMD211">
            <v>6691.518</v>
          </cell>
          <cell r="AME211">
            <v>6691.518</v>
          </cell>
          <cell r="AMF211">
            <v>6691.518</v>
          </cell>
          <cell r="AMG211">
            <v>6689.3149999999996</v>
          </cell>
          <cell r="AMH211">
            <v>6652.6549999999997</v>
          </cell>
          <cell r="AMI211">
            <v>6646.1170000000002</v>
          </cell>
          <cell r="AMJ211">
            <v>6665.1530000000002</v>
          </cell>
          <cell r="AMK211">
            <v>6648.9210000000003</v>
          </cell>
          <cell r="AML211">
            <v>6648.9210000000003</v>
          </cell>
          <cell r="AMM211">
            <v>6648.9210000000003</v>
          </cell>
          <cell r="AMN211">
            <v>6626.2920000000004</v>
          </cell>
          <cell r="AMO211">
            <v>6646.4840000000004</v>
          </cell>
          <cell r="AMP211">
            <v>6662.1589999999997</v>
          </cell>
          <cell r="AMQ211">
            <v>6700.33</v>
          </cell>
          <cell r="AMR211">
            <v>6652.8209999999999</v>
          </cell>
          <cell r="AMS211">
            <v>6652.8209999999999</v>
          </cell>
          <cell r="AMT211">
            <v>6652.8209999999999</v>
          </cell>
          <cell r="AMU211">
            <v>6608.232</v>
          </cell>
          <cell r="AMV211">
            <v>6543.7510000000002</v>
          </cell>
          <cell r="AMW211">
            <v>6579.076</v>
          </cell>
          <cell r="AMX211">
            <v>6581.7190000000001</v>
          </cell>
          <cell r="AMY211">
            <v>6546.3649999999998</v>
          </cell>
          <cell r="AMZ211">
            <v>6546.3649999999998</v>
          </cell>
          <cell r="ANA211">
            <v>6546.3649999999998</v>
          </cell>
          <cell r="ANB211">
            <v>6575.0919999999996</v>
          </cell>
          <cell r="ANC211">
            <v>6639.8209999999999</v>
          </cell>
          <cell r="AND211">
            <v>6592.97</v>
          </cell>
          <cell r="ANE211">
            <v>6610.36</v>
          </cell>
          <cell r="ANF211">
            <v>6583.9049999999997</v>
          </cell>
          <cell r="ANG211">
            <v>6583.9049999999997</v>
          </cell>
          <cell r="ANH211">
            <v>6583.9049999999997</v>
          </cell>
          <cell r="ANI211">
            <v>6649.451</v>
          </cell>
          <cell r="ANJ211">
            <v>6701.8530000000001</v>
          </cell>
          <cell r="ANK211">
            <v>6684.1559999999999</v>
          </cell>
          <cell r="ANL211">
            <v>6687.4390000000003</v>
          </cell>
          <cell r="ANM211">
            <v>6674.9589999999998</v>
          </cell>
          <cell r="ANN211">
            <v>6674.9589999999998</v>
          </cell>
          <cell r="ANO211">
            <v>6674.9589999999998</v>
          </cell>
          <cell r="ANP211">
            <v>6705.4080000000004</v>
          </cell>
          <cell r="ANQ211">
            <v>6675.2030000000004</v>
          </cell>
          <cell r="ANR211">
            <v>6717.2240000000002</v>
          </cell>
          <cell r="ANS211">
            <v>6659.1850000000004</v>
          </cell>
          <cell r="ANT211">
            <v>6644.88</v>
          </cell>
          <cell r="ANU211">
            <v>6644.88</v>
          </cell>
          <cell r="ANV211">
            <v>6644.88</v>
          </cell>
          <cell r="ANW211">
            <v>6593.241</v>
          </cell>
          <cell r="ANX211">
            <v>6500.0320000000002</v>
          </cell>
          <cell r="ANY211">
            <v>6494.7160000000003</v>
          </cell>
          <cell r="ANZ211">
            <v>6483.8180000000002</v>
          </cell>
          <cell r="AOA211">
            <v>6466.05</v>
          </cell>
          <cell r="AOB211">
            <v>6466.05</v>
          </cell>
          <cell r="AOC211">
            <v>6466.05</v>
          </cell>
          <cell r="AOD211">
            <v>6410.8810000000003</v>
          </cell>
          <cell r="AOE211">
            <v>6335.7529999999997</v>
          </cell>
          <cell r="AOF211">
            <v>6367.1329999999998</v>
          </cell>
          <cell r="AOG211">
            <v>6390.5169999999998</v>
          </cell>
          <cell r="AOH211">
            <v>6426.5159999999996</v>
          </cell>
          <cell r="AOI211">
            <v>6426.5159999999996</v>
          </cell>
          <cell r="AOJ211">
            <v>6426.5159999999996</v>
          </cell>
          <cell r="AOK211">
            <v>6437.3280000000004</v>
          </cell>
          <cell r="AOL211">
            <v>6443.1819999999998</v>
          </cell>
          <cell r="AOM211">
            <v>6459.7449999999999</v>
          </cell>
          <cell r="AON211">
            <v>6433.1490000000003</v>
          </cell>
          <cell r="AOO211">
            <v>6491.2169999999996</v>
          </cell>
          <cell r="AOP211">
            <v>6491.2169999999996</v>
          </cell>
          <cell r="AOQ211">
            <v>6491.2169999999996</v>
          </cell>
          <cell r="AOR211">
            <v>6476.973</v>
          </cell>
          <cell r="AOS211">
            <v>6468.8760000000002</v>
          </cell>
          <cell r="AOT211">
            <v>6465.89</v>
          </cell>
          <cell r="AOU211">
            <v>6468.66</v>
          </cell>
          <cell r="AOV211">
            <v>6480.6049999999996</v>
          </cell>
          <cell r="AOW211">
            <v>6480.6049999999996</v>
          </cell>
          <cell r="AOX211">
            <v>6480.6049999999996</v>
          </cell>
          <cell r="AOY211">
            <v>6514.4840000000004</v>
          </cell>
          <cell r="AOZ211">
            <v>6398.6139999999996</v>
          </cell>
          <cell r="APA211">
            <v>6361.0550000000003</v>
          </cell>
          <cell r="APB211">
            <v>6388.598</v>
          </cell>
          <cell r="APC211">
            <v>6313.1019999999999</v>
          </cell>
          <cell r="APD211">
            <v>6313.1019999999999</v>
          </cell>
          <cell r="APE211">
            <v>6313.1019999999999</v>
          </cell>
          <cell r="APF211">
            <v>6325.6120000000001</v>
          </cell>
          <cell r="APG211">
            <v>6325.4809999999998</v>
          </cell>
          <cell r="APH211">
            <v>6289.8459999999995</v>
          </cell>
          <cell r="API211">
            <v>6225.1719999999996</v>
          </cell>
          <cell r="APJ211">
            <v>6177.0860000000002</v>
          </cell>
          <cell r="APK211">
            <v>6177.0860000000002</v>
          </cell>
          <cell r="APL211">
            <v>6177.0860000000002</v>
          </cell>
          <cell r="APM211">
            <v>6135.8119999999999</v>
          </cell>
          <cell r="APN211">
            <v>6133.31</v>
          </cell>
          <cell r="APO211">
            <v>6098.3789999999999</v>
          </cell>
          <cell r="APP211">
            <v>6083.8429999999998</v>
          </cell>
          <cell r="APQ211">
            <v>6006.9560000000001</v>
          </cell>
          <cell r="APR211">
            <v>6006.9560000000001</v>
          </cell>
          <cell r="APS211">
            <v>6006.9560000000001</v>
          </cell>
          <cell r="APT211">
            <v>6057.5420000000004</v>
          </cell>
          <cell r="APU211">
            <v>6064.26</v>
          </cell>
          <cell r="APV211">
            <v>6122.6390000000001</v>
          </cell>
          <cell r="APW211">
            <v>6184.92</v>
          </cell>
          <cell r="APX211">
            <v>6193.7560000000003</v>
          </cell>
          <cell r="APY211">
            <v>6193.7560000000003</v>
          </cell>
          <cell r="APZ211">
            <v>6193.7560000000003</v>
          </cell>
          <cell r="AQA211">
            <v>6129.1</v>
          </cell>
          <cell r="AQB211">
            <v>6118.9549999999999</v>
          </cell>
          <cell r="AQC211">
            <v>6173.5259999999998</v>
          </cell>
          <cell r="AQD211">
            <v>6210.3149999999996</v>
          </cell>
          <cell r="AQE211">
            <v>6232.0420000000004</v>
          </cell>
          <cell r="AQF211">
            <v>6232.0420000000004</v>
          </cell>
          <cell r="AQG211">
            <v>6232.0420000000004</v>
          </cell>
          <cell r="AQH211">
            <v>6202.0079999999998</v>
          </cell>
          <cell r="AQI211">
            <v>6264.7449999999999</v>
          </cell>
          <cell r="AQJ211">
            <v>6222.62</v>
          </cell>
          <cell r="AQK211">
            <v>6212.76</v>
          </cell>
          <cell r="AQL211">
            <v>6229.3339999999998</v>
          </cell>
          <cell r="AQM211">
            <v>6229.3339999999998</v>
          </cell>
          <cell r="AQN211">
            <v>6229.3339999999998</v>
          </cell>
          <cell r="AQO211">
            <v>6212.5870000000004</v>
          </cell>
          <cell r="AQP211">
            <v>6165.2110000000002</v>
          </cell>
          <cell r="AQQ211">
            <v>6212.3919999999998</v>
          </cell>
          <cell r="AQR211">
            <v>6189.7430000000004</v>
          </cell>
          <cell r="AQS211">
            <v>6209.6130000000003</v>
          </cell>
          <cell r="AQT211">
            <v>6209.6130000000003</v>
          </cell>
          <cell r="AQU211">
            <v>6209.6130000000003</v>
          </cell>
          <cell r="AQV211">
            <v>6142.0219999999999</v>
          </cell>
          <cell r="AQW211">
            <v>6084.4459999999999</v>
          </cell>
          <cell r="AQX211">
            <v>6104.6729999999998</v>
          </cell>
          <cell r="AQY211">
            <v>6097.3639999999996</v>
          </cell>
          <cell r="AQZ211">
            <v>6136.39</v>
          </cell>
          <cell r="ARA211">
            <v>6136.39</v>
          </cell>
          <cell r="ARB211">
            <v>6136.39</v>
          </cell>
          <cell r="ARC211">
            <v>6155.299</v>
          </cell>
          <cell r="ARD211">
            <v>6186.3969999999999</v>
          </cell>
          <cell r="ARE211">
            <v>6170.9210000000003</v>
          </cell>
          <cell r="ARF211">
            <v>6164.8609999999999</v>
          </cell>
          <cell r="ARG211">
            <v>6116.6239999999998</v>
          </cell>
          <cell r="ARH211">
            <v>6116.6239999999998</v>
          </cell>
          <cell r="ARI211">
            <v>6116.6239999999998</v>
          </cell>
          <cell r="ARJ211">
            <v>6106.4279999999999</v>
          </cell>
          <cell r="ARK211">
            <v>6074.1120000000001</v>
          </cell>
          <cell r="ARL211">
            <v>6069.1940000000004</v>
          </cell>
          <cell r="ARM211">
            <v>6044.7920000000004</v>
          </cell>
          <cell r="ARN211">
            <v>6032.5839999999998</v>
          </cell>
          <cell r="ARO211">
            <v>6032.5839999999998</v>
          </cell>
          <cell r="ARP211">
            <v>6032.5839999999998</v>
          </cell>
          <cell r="ARQ211">
            <v>6040.64</v>
          </cell>
          <cell r="ARR211">
            <v>5930.2619999999997</v>
          </cell>
          <cell r="ARS211">
            <v>5888.99</v>
          </cell>
          <cell r="ART211">
            <v>5843.7240000000002</v>
          </cell>
          <cell r="ARU211">
            <v>5804.7219999999998</v>
          </cell>
          <cell r="ARV211">
            <v>5804.7219999999998</v>
          </cell>
          <cell r="ARW211">
            <v>5804.7219999999998</v>
          </cell>
          <cell r="ARX211">
            <v>5867.0940000000001</v>
          </cell>
          <cell r="ARY211">
            <v>5798.8950000000004</v>
          </cell>
          <cell r="ARZ211">
            <v>5843.1589999999997</v>
          </cell>
          <cell r="ASA211">
            <v>5833.5709999999999</v>
          </cell>
          <cell r="ASB211">
            <v>5776.4</v>
          </cell>
          <cell r="ASC211">
            <v>5776.4</v>
          </cell>
          <cell r="ASD211">
            <v>5776.4</v>
          </cell>
          <cell r="ASE211">
            <v>5769.5460000000003</v>
          </cell>
          <cell r="ASF211">
            <v>5721.3379999999997</v>
          </cell>
          <cell r="ASG211">
            <v>5670.8869999999997</v>
          </cell>
          <cell r="ASH211">
            <v>5633.7479999999996</v>
          </cell>
          <cell r="ASI211">
            <v>5727.8779999999997</v>
          </cell>
          <cell r="ASJ211">
            <v>5727.8779999999997</v>
          </cell>
          <cell r="ASK211">
            <v>5727.8779999999997</v>
          </cell>
          <cell r="ASL211">
            <v>5767.5709999999999</v>
          </cell>
          <cell r="ASM211">
            <v>6042.57</v>
          </cell>
          <cell r="ASN211">
            <v>6015.5349999999999</v>
          </cell>
          <cell r="ASO211">
            <v>6016.7110000000002</v>
          </cell>
          <cell r="ASP211">
            <v>5952.9340000000002</v>
          </cell>
          <cell r="ASQ211">
            <v>5952.9340000000002</v>
          </cell>
          <cell r="ASR211">
            <v>5952.9340000000002</v>
          </cell>
          <cell r="ASS211">
            <v>5916.8509999999997</v>
          </cell>
          <cell r="AST211">
            <v>5961.5330000000004</v>
          </cell>
          <cell r="ASU211">
            <v>5950.05</v>
          </cell>
          <cell r="ASV211">
            <v>5962.317</v>
          </cell>
          <cell r="ASW211">
            <v>5934.0690000000004</v>
          </cell>
          <cell r="ASX211">
            <v>5934.0690000000004</v>
          </cell>
          <cell r="ASY211">
            <v>5934.0690000000004</v>
          </cell>
          <cell r="ASZ211">
            <v>5887.3869999999997</v>
          </cell>
          <cell r="ATA211">
            <v>5912.88</v>
          </cell>
          <cell r="ATB211">
            <v>6014.0910000000003</v>
          </cell>
          <cell r="ATC211">
            <v>5967.7659999999996</v>
          </cell>
          <cell r="ATD211">
            <v>5999.3770000000004</v>
          </cell>
          <cell r="ATE211">
            <v>5999.3770000000004</v>
          </cell>
          <cell r="ATF211">
            <v>5999.3770000000004</v>
          </cell>
          <cell r="ATG211">
            <v>6072.5590000000002</v>
          </cell>
          <cell r="ATH211">
            <v>6076.53</v>
          </cell>
          <cell r="ATI211">
            <v>6091.4369999999999</v>
          </cell>
          <cell r="ATJ211">
            <v>6067.5730000000003</v>
          </cell>
          <cell r="ATK211">
            <v>6095.5569999999998</v>
          </cell>
          <cell r="ATL211">
            <v>6095.5569999999998</v>
          </cell>
          <cell r="ATM211">
            <v>6095.5569999999998</v>
          </cell>
          <cell r="ATN211">
            <v>6095.3490000000002</v>
          </cell>
          <cell r="ATO211">
            <v>6247.4970000000003</v>
          </cell>
          <cell r="ATP211">
            <v>6251.3069999999998</v>
          </cell>
          <cell r="ATQ211">
            <v>6243.0929999999998</v>
          </cell>
          <cell r="ATR211">
            <v>6186.0140000000001</v>
          </cell>
          <cell r="ATS211">
            <v>6186.0140000000001</v>
          </cell>
          <cell r="ATT211">
            <v>6186.0140000000001</v>
          </cell>
          <cell r="ATU211">
            <v>6213.3620000000001</v>
          </cell>
          <cell r="ATV211">
            <v>6200.77</v>
          </cell>
          <cell r="ATW211">
            <v>6189.951</v>
          </cell>
          <cell r="ATX211">
            <v>6183.5280000000002</v>
          </cell>
          <cell r="ATY211">
            <v>6166.6530000000002</v>
          </cell>
          <cell r="ATZ211">
            <v>6166.6530000000002</v>
          </cell>
          <cell r="AUA211">
            <v>6166.6530000000002</v>
          </cell>
          <cell r="AUB211">
            <v>6195.5540000000001</v>
          </cell>
          <cell r="AUC211">
            <v>6235.5370000000003</v>
          </cell>
          <cell r="AUD211">
            <v>6158.5259999999998</v>
          </cell>
          <cell r="AUE211">
            <v>6103.3149999999996</v>
          </cell>
          <cell r="AUF211">
            <v>6119.9070000000002</v>
          </cell>
          <cell r="AUG211">
            <v>6119.9070000000002</v>
          </cell>
          <cell r="AUH211">
            <v>6119.9070000000002</v>
          </cell>
          <cell r="AUI211">
            <v>6076.8029999999999</v>
          </cell>
          <cell r="AUJ211">
            <v>6111.6030000000001</v>
          </cell>
          <cell r="AUK211">
            <v>6130.2920000000004</v>
          </cell>
          <cell r="AUL211">
            <v>6080.1639999999998</v>
          </cell>
          <cell r="AUM211">
            <v>6031.0010000000002</v>
          </cell>
          <cell r="AUN211">
            <v>6031.0010000000002</v>
          </cell>
          <cell r="AUO211">
            <v>6031.0010000000002</v>
          </cell>
          <cell r="AUP211">
            <v>6027.598</v>
          </cell>
          <cell r="AUQ211">
            <v>5979.31</v>
          </cell>
          <cell r="AUR211">
            <v>5916.1959999999999</v>
          </cell>
          <cell r="AUS211">
            <v>5837.7259999999997</v>
          </cell>
          <cell r="AUT211">
            <v>5825.6239999999998</v>
          </cell>
          <cell r="AUU211">
            <v>5825.6239999999998</v>
          </cell>
          <cell r="AUV211">
            <v>5825.6239999999998</v>
          </cell>
          <cell r="AUW211">
            <v>5809.884</v>
          </cell>
          <cell r="AUX211">
            <v>5826.5720000000001</v>
          </cell>
          <cell r="AUY211">
            <v>5888.1959999999999</v>
          </cell>
          <cell r="AUZ211">
            <v>5916.5190000000002</v>
          </cell>
          <cell r="AVA211">
            <v>5976.5110000000004</v>
          </cell>
          <cell r="AVB211">
            <v>5976.5110000000004</v>
          </cell>
          <cell r="AVC211">
            <v>5976.5110000000004</v>
          </cell>
          <cell r="AVD211">
            <v>6010.5659999999998</v>
          </cell>
          <cell r="AVE211">
            <v>5942.96</v>
          </cell>
          <cell r="AVF211">
            <v>5853.7920000000004</v>
          </cell>
          <cell r="AVG211">
            <v>5818.6360000000004</v>
          </cell>
          <cell r="AVH211">
            <v>5794.05</v>
          </cell>
          <cell r="AVI211">
            <v>5794.05</v>
          </cell>
          <cell r="AVJ211">
            <v>5794.05</v>
          </cell>
          <cell r="AVK211">
            <v>5793.2809999999999</v>
          </cell>
          <cell r="AVL211">
            <v>5850.2190000000001</v>
          </cell>
          <cell r="AVM211">
            <v>5863.8119999999999</v>
          </cell>
          <cell r="AVN211">
            <v>5830.78</v>
          </cell>
          <cell r="AVO211">
            <v>5856.71</v>
          </cell>
          <cell r="AVP211">
            <v>5856.71</v>
          </cell>
          <cell r="AVQ211">
            <v>5856.71</v>
          </cell>
          <cell r="AVR211">
            <v>5857.6270000000004</v>
          </cell>
          <cell r="AVS211">
            <v>5835.0590000000002</v>
          </cell>
          <cell r="AVT211">
            <v>5855.58</v>
          </cell>
          <cell r="AVU211">
            <v>5854.8919999999998</v>
          </cell>
          <cell r="AVV211">
            <v>5881.201</v>
          </cell>
          <cell r="AVW211">
            <v>5881.201</v>
          </cell>
          <cell r="AVX211">
            <v>5881.201</v>
          </cell>
          <cell r="AVY211">
            <v>5878.1409999999996</v>
          </cell>
          <cell r="AVZ211">
            <v>5888.6229999999996</v>
          </cell>
          <cell r="AWA211">
            <v>5865.2470000000003</v>
          </cell>
          <cell r="AWB211">
            <v>5885.3509999999997</v>
          </cell>
          <cell r="AWC211">
            <v>5965.8729999999996</v>
          </cell>
          <cell r="AWD211">
            <v>5965.8729999999996</v>
          </cell>
          <cell r="AWE211">
            <v>5965.8729999999996</v>
          </cell>
          <cell r="AWF211">
            <v>5916.0929999999998</v>
          </cell>
          <cell r="AWG211">
            <v>5862.7179999999998</v>
          </cell>
          <cell r="AWH211">
            <v>5898.9189999999999</v>
          </cell>
          <cell r="AWI211">
            <v>5896.4650000000001</v>
          </cell>
          <cell r="AWJ211">
            <v>5863.31</v>
          </cell>
          <cell r="AWK211">
            <v>5863.31</v>
          </cell>
          <cell r="AWL211">
            <v>5863.31</v>
          </cell>
          <cell r="AWM211">
            <v>5858.9719999999998</v>
          </cell>
          <cell r="AWN211">
            <v>5846.2359999999999</v>
          </cell>
          <cell r="AWO211">
            <v>5834.3069999999998</v>
          </cell>
          <cell r="AWP211">
            <v>5762.518</v>
          </cell>
          <cell r="AWQ211">
            <v>5763.1409999999996</v>
          </cell>
          <cell r="AWR211">
            <v>5763.1409999999996</v>
          </cell>
          <cell r="AWS211">
            <v>5763.1409999999996</v>
          </cell>
          <cell r="AWT211">
            <v>5807.3850000000002</v>
          </cell>
          <cell r="AWU211">
            <v>5751.317</v>
          </cell>
          <cell r="AWV211">
            <v>5715.6490000000003</v>
          </cell>
          <cell r="AWW211">
            <v>5797.1719999999996</v>
          </cell>
          <cell r="AWX211">
            <v>5773.6980000000003</v>
          </cell>
          <cell r="AWY211">
            <v>5773.6980000000003</v>
          </cell>
          <cell r="AWZ211">
            <v>5773.6980000000003</v>
          </cell>
          <cell r="AXA211">
            <v>5743.9279999999999</v>
          </cell>
          <cell r="AXB211">
            <v>5858.2830000000004</v>
          </cell>
          <cell r="AXC211">
            <v>5859.4830000000002</v>
          </cell>
          <cell r="AXD211">
            <v>5805.6310000000003</v>
          </cell>
          <cell r="AXE211">
            <v>5790.4579999999996</v>
          </cell>
          <cell r="AXF211">
            <v>5790.4579999999996</v>
          </cell>
          <cell r="AXG211">
            <v>5790.4579999999996</v>
          </cell>
          <cell r="AXH211">
            <v>5823.8019999999997</v>
          </cell>
          <cell r="AXI211">
            <v>5847.6369999999997</v>
          </cell>
          <cell r="AXJ211">
            <v>5848.6049999999996</v>
          </cell>
          <cell r="AXK211">
            <v>5786.3490000000002</v>
          </cell>
          <cell r="AXL211">
            <v>5823.3109999999997</v>
          </cell>
          <cell r="AXM211">
            <v>5823.3109999999997</v>
          </cell>
          <cell r="AXN211">
            <v>5823.3109999999997</v>
          </cell>
          <cell r="AXO211">
            <v>5786.5039999999999</v>
          </cell>
          <cell r="AXP211">
            <v>5830.1890000000003</v>
          </cell>
          <cell r="AXQ211">
            <v>5805.6310000000003</v>
          </cell>
          <cell r="AXR211">
            <v>5824.8280000000004</v>
          </cell>
          <cell r="AXS211">
            <v>5899.8329999999996</v>
          </cell>
          <cell r="AXT211">
            <v>5899.8329999999996</v>
          </cell>
          <cell r="AXU211">
            <v>5899.8329999999996</v>
          </cell>
          <cell r="AXV211">
            <v>5864.2439999999997</v>
          </cell>
          <cell r="AXW211">
            <v>5884.0730000000003</v>
          </cell>
          <cell r="AXX211">
            <v>5869.3680000000004</v>
          </cell>
          <cell r="AXY211">
            <v>5831.97</v>
          </cell>
          <cell r="AXZ211">
            <v>5842.1220000000003</v>
          </cell>
          <cell r="AYA211">
            <v>5842.1220000000003</v>
          </cell>
          <cell r="AYB211">
            <v>5842.1220000000003</v>
          </cell>
          <cell r="AYC211">
            <v>5796.7929999999997</v>
          </cell>
          <cell r="AYD211">
            <v>5769.8360000000002</v>
          </cell>
          <cell r="AYE211">
            <v>5783.55</v>
          </cell>
          <cell r="AYF211">
            <v>5777.1</v>
          </cell>
          <cell r="AYG211">
            <v>5764.13</v>
          </cell>
          <cell r="AYH211">
            <v>5764.13</v>
          </cell>
          <cell r="AYI211">
            <v>5764.13</v>
          </cell>
          <cell r="AYJ211">
            <v>5768.3789999999999</v>
          </cell>
          <cell r="AYK211">
            <v>5740.9809999999998</v>
          </cell>
          <cell r="AYL211">
            <v>5773.5640000000003</v>
          </cell>
          <cell r="AYM211">
            <v>5758.0469999999996</v>
          </cell>
          <cell r="AYN211">
            <v>5767.4589999999998</v>
          </cell>
          <cell r="AYO211">
            <v>5767.4589999999998</v>
          </cell>
          <cell r="AYP211">
            <v>5767.4589999999998</v>
          </cell>
          <cell r="AYQ211">
            <v>5737.7430000000004</v>
          </cell>
          <cell r="AYR211">
            <v>5684.4170000000004</v>
          </cell>
          <cell r="AYS211">
            <v>5660.8869999999997</v>
          </cell>
          <cell r="AYT211">
            <v>5682.31</v>
          </cell>
          <cell r="AYU211">
            <v>5690.6450000000004</v>
          </cell>
          <cell r="AYV211">
            <v>5690.6450000000004</v>
          </cell>
          <cell r="AYW211">
            <v>5690.6450000000004</v>
          </cell>
          <cell r="AYX211">
            <v>5672.1580000000004</v>
          </cell>
          <cell r="AYY211">
            <v>5686.3909999999996</v>
          </cell>
          <cell r="AYZ211">
            <v>5588.62</v>
          </cell>
          <cell r="AZA211">
            <v>5588.1589999999997</v>
          </cell>
          <cell r="AZB211">
            <v>5588.3969999999999</v>
          </cell>
          <cell r="AZC211">
            <v>5588.3969999999999</v>
          </cell>
          <cell r="AZD211">
            <v>5588.3969999999999</v>
          </cell>
          <cell r="AZE211">
            <v>5604.732</v>
          </cell>
          <cell r="AZF211">
            <v>5594.2839999999997</v>
          </cell>
          <cell r="AZG211">
            <v>5589.23</v>
          </cell>
          <cell r="AZH211">
            <v>5583.0450000000001</v>
          </cell>
          <cell r="AZI211">
            <v>5591.7550000000001</v>
          </cell>
          <cell r="AZJ211">
            <v>5591.7550000000001</v>
          </cell>
          <cell r="AZK211">
            <v>5591.7550000000001</v>
          </cell>
          <cell r="AZL211">
            <v>5627.3829999999998</v>
          </cell>
          <cell r="AZM211">
            <v>5635.0690000000004</v>
          </cell>
          <cell r="AZN211">
            <v>5581.4930000000004</v>
          </cell>
          <cell r="AZO211">
            <v>5541.3440000000001</v>
          </cell>
          <cell r="AZP211">
            <v>5526.1840000000002</v>
          </cell>
          <cell r="AZQ211">
            <v>5526.1840000000002</v>
          </cell>
          <cell r="AZR211">
            <v>5526.1840000000002</v>
          </cell>
          <cell r="AZS211">
            <v>5519.6819999999998</v>
          </cell>
          <cell r="AZT211">
            <v>5520.8140000000003</v>
          </cell>
          <cell r="AZU211">
            <v>5500.4780000000001</v>
          </cell>
          <cell r="AZV211">
            <v>5469.42</v>
          </cell>
          <cell r="AZW211">
            <v>5461.018</v>
          </cell>
          <cell r="AZX211">
            <v>5461.018</v>
          </cell>
          <cell r="AZY211">
            <v>5461.018</v>
          </cell>
          <cell r="AZZ211">
            <v>5464.6139999999996</v>
          </cell>
          <cell r="BAA211">
            <v>5452.2110000000002</v>
          </cell>
          <cell r="BAB211">
            <v>5450.21</v>
          </cell>
          <cell r="BAC211">
            <v>5441.9639999999999</v>
          </cell>
          <cell r="BAD211">
            <v>5423.0919999999996</v>
          </cell>
          <cell r="BAE211">
            <v>5423.0919999999996</v>
          </cell>
          <cell r="BAF211">
            <v>5423.0919999999996</v>
          </cell>
          <cell r="BAG211">
            <v>5418.326</v>
          </cell>
          <cell r="BAH211">
            <v>5349.9110000000001</v>
          </cell>
          <cell r="BAI211">
            <v>5357.3959999999997</v>
          </cell>
          <cell r="BAJ211">
            <v>5355.4960000000001</v>
          </cell>
          <cell r="BAK211">
            <v>5362.5789999999997</v>
          </cell>
          <cell r="BAL211">
            <v>5362.5789999999997</v>
          </cell>
          <cell r="BAM211">
            <v>5362.5789999999997</v>
          </cell>
          <cell r="BAN211">
            <v>5314.2269999999999</v>
          </cell>
          <cell r="BAO211">
            <v>5259.93</v>
          </cell>
          <cell r="BAP211">
            <v>5246.0959999999995</v>
          </cell>
          <cell r="BAQ211">
            <v>5246.5619999999999</v>
          </cell>
          <cell r="BAR211">
            <v>5120.335</v>
          </cell>
          <cell r="BAS211">
            <v>5120.335</v>
          </cell>
          <cell r="BAT211">
            <v>5120.335</v>
          </cell>
          <cell r="BAU211">
            <v>5155.0450000000001</v>
          </cell>
          <cell r="BAV211">
            <v>5172.8689999999997</v>
          </cell>
          <cell r="BAW211">
            <v>5217.1729999999998</v>
          </cell>
          <cell r="BAX211">
            <v>5214.2240000000002</v>
          </cell>
          <cell r="BAY211">
            <v>5229.5510000000004</v>
          </cell>
          <cell r="BAZ211">
            <v>5229.5510000000004</v>
          </cell>
          <cell r="BBA211">
            <v>5229.5510000000004</v>
          </cell>
          <cell r="BBB211">
            <v>5243.7340000000004</v>
          </cell>
          <cell r="BBC211">
            <v>5277.5429999999997</v>
          </cell>
          <cell r="BBD211">
            <v>5326.8770000000004</v>
          </cell>
          <cell r="BBE211">
            <v>5304.4160000000002</v>
          </cell>
          <cell r="BBF211">
            <v>5337.7489999999998</v>
          </cell>
          <cell r="BBG211">
            <v>5337.7489999999998</v>
          </cell>
          <cell r="BBH211">
            <v>5337.7489999999998</v>
          </cell>
          <cell r="BBI211">
            <v>5344.4939999999997</v>
          </cell>
          <cell r="BBJ211">
            <v>5310.643</v>
          </cell>
          <cell r="BBK211">
            <v>5319.5240000000003</v>
          </cell>
          <cell r="BBL211">
            <v>5273.5330000000004</v>
          </cell>
          <cell r="BBM211">
            <v>5302.0129999999999</v>
          </cell>
          <cell r="BBN211">
            <v>5302.0129999999999</v>
          </cell>
          <cell r="BBO211">
            <v>5302.0129999999999</v>
          </cell>
          <cell r="BBP211">
            <v>5318.6</v>
          </cell>
          <cell r="BBQ211">
            <v>5300.8909999999996</v>
          </cell>
          <cell r="BBR211">
            <v>5292.4840000000004</v>
          </cell>
          <cell r="BBS211">
            <v>5386.942</v>
          </cell>
          <cell r="BBT211">
            <v>5401.3850000000002</v>
          </cell>
          <cell r="BBU211">
            <v>5401.3850000000002</v>
          </cell>
          <cell r="BBV211">
            <v>5401.3850000000002</v>
          </cell>
          <cell r="BBW211">
            <v>5449.1840000000002</v>
          </cell>
          <cell r="BBX211">
            <v>5436.049</v>
          </cell>
          <cell r="BBY211">
            <v>5370.9040000000005</v>
          </cell>
          <cell r="BBZ211">
            <v>5288.9769999999999</v>
          </cell>
          <cell r="BCA211">
            <v>5278.5519999999997</v>
          </cell>
          <cell r="BCB211">
            <v>5278.5519999999997</v>
          </cell>
          <cell r="BCC211">
            <v>5278.5519999999997</v>
          </cell>
          <cell r="BCD211">
            <v>5284.6279999999997</v>
          </cell>
          <cell r="BCE211">
            <v>5254.8990000000003</v>
          </cell>
          <cell r="BCF211">
            <v>5288.6469999999999</v>
          </cell>
          <cell r="BCG211">
            <v>5339.6329999999998</v>
          </cell>
          <cell r="BCH211">
            <v>5390.2719999999999</v>
          </cell>
          <cell r="BCI211">
            <v>5390.2719999999999</v>
          </cell>
          <cell r="BCJ211">
            <v>5390.2719999999999</v>
          </cell>
          <cell r="BCK211">
            <v>5338.7489999999998</v>
          </cell>
          <cell r="BCL211">
            <v>5294.7870000000003</v>
          </cell>
          <cell r="BCM211">
            <v>5321.8509999999997</v>
          </cell>
          <cell r="BCN211">
            <v>5322.2979999999998</v>
          </cell>
          <cell r="BCO211">
            <v>5273.009</v>
          </cell>
          <cell r="BCP211">
            <v>5273.009</v>
          </cell>
          <cell r="BCQ211">
            <v>5273.009</v>
          </cell>
          <cell r="BCR211">
            <v>5322.165</v>
          </cell>
          <cell r="BCS211">
            <v>5287.8879999999999</v>
          </cell>
          <cell r="BCT211">
            <v>5397.4170000000004</v>
          </cell>
          <cell r="BCU211">
            <v>5369.58</v>
          </cell>
          <cell r="BCV211">
            <v>5407.6009999999997</v>
          </cell>
          <cell r="BCW211">
            <v>5407.6009999999997</v>
          </cell>
          <cell r="BCX211">
            <v>5407.6009999999997</v>
          </cell>
          <cell r="BCY211">
            <v>5376.634</v>
          </cell>
          <cell r="BCZ211">
            <v>5432.2460000000001</v>
          </cell>
          <cell r="BDA211">
            <v>5401.6809999999996</v>
          </cell>
          <cell r="BDB211">
            <v>5437.7479999999996</v>
          </cell>
          <cell r="BDC211">
            <v>5461.7610000000004</v>
          </cell>
          <cell r="BDD211">
            <v>5461.7610000000004</v>
          </cell>
          <cell r="BDE211">
            <v>5461.7610000000004</v>
          </cell>
          <cell r="BDF211">
            <v>5330.7449999999999</v>
          </cell>
          <cell r="BDG211">
            <v>5317.7330000000002</v>
          </cell>
          <cell r="BDH211">
            <v>5286.799</v>
          </cell>
          <cell r="BDI211">
            <v>5257.973</v>
          </cell>
          <cell r="BDJ211">
            <v>5269.3209999999999</v>
          </cell>
          <cell r="BDK211">
            <v>5269.3209999999999</v>
          </cell>
          <cell r="BDL211">
            <v>5269.3209999999999</v>
          </cell>
          <cell r="BDM211">
            <v>5168.62</v>
          </cell>
          <cell r="BDN211">
            <v>5078.3180000000002</v>
          </cell>
          <cell r="BDO211">
            <v>5083.2910000000002</v>
          </cell>
          <cell r="BDP211">
            <v>5130.4440000000004</v>
          </cell>
          <cell r="BDQ211">
            <v>5115.6469999999999</v>
          </cell>
          <cell r="BDR211">
            <v>5115.6469999999999</v>
          </cell>
          <cell r="BDS211">
            <v>5115.6469999999999</v>
          </cell>
          <cell r="BDT211">
            <v>5083.5770000000002</v>
          </cell>
          <cell r="BDU211">
            <v>5134.2430000000004</v>
          </cell>
          <cell r="BDV211">
            <v>5147.4359999999997</v>
          </cell>
          <cell r="BDW211">
            <v>5163.3789999999999</v>
          </cell>
          <cell r="BDX211">
            <v>5153.2389999999996</v>
          </cell>
          <cell r="BDY211">
            <v>5153.2389999999996</v>
          </cell>
          <cell r="BDZ211">
            <v>5153.2389999999996</v>
          </cell>
          <cell r="BEA211">
            <v>5185.8710000000001</v>
          </cell>
          <cell r="BEB211">
            <v>5160.1959999999999</v>
          </cell>
          <cell r="BEC211">
            <v>5209.7950000000001</v>
          </cell>
          <cell r="BED211">
            <v>5156.2910000000002</v>
          </cell>
          <cell r="BEE211">
            <v>5158.03</v>
          </cell>
          <cell r="BEF211">
            <v>5158.03</v>
          </cell>
          <cell r="BEG211">
            <v>5158.03</v>
          </cell>
          <cell r="BEH211">
            <v>5146.4809999999998</v>
          </cell>
          <cell r="BEI211">
            <v>5095.57</v>
          </cell>
          <cell r="BEJ211">
            <v>5107.3760000000002</v>
          </cell>
          <cell r="BEK211">
            <v>5095.9790000000003</v>
          </cell>
          <cell r="BEL211">
            <v>5105.2650000000003</v>
          </cell>
          <cell r="BEM211">
            <v>5105.2650000000003</v>
          </cell>
        </row>
        <row r="212">
          <cell r="F212" t="str">
            <v>ZAR</v>
          </cell>
          <cell r="H212" t="str">
            <v>USDZAR Curncy</v>
          </cell>
          <cell r="I212" t="str">
            <v>USDZAR Curncy</v>
          </cell>
          <cell r="J212" t="str">
            <v>USD Curncy</v>
          </cell>
          <cell r="K212" t="str">
            <v>USD Curncy</v>
          </cell>
          <cell r="L212" t="str">
            <v>USD Curncy</v>
          </cell>
          <cell r="M212" t="str">
            <v>Currency</v>
          </cell>
          <cell r="N212" t="str">
            <v>South Africa</v>
          </cell>
          <cell r="O212">
            <v>1</v>
          </cell>
          <cell r="T212">
            <v>13.2804</v>
          </cell>
          <cell r="U212">
            <v>13.2753</v>
          </cell>
          <cell r="V212">
            <v>13.285600000000001</v>
          </cell>
          <cell r="W212">
            <v>13.2804</v>
          </cell>
          <cell r="X212" t="str">
            <v>N.A.</v>
          </cell>
          <cell r="Y212" t="e">
            <v>#VALUE!</v>
          </cell>
          <cell r="Z212">
            <v>13.2814</v>
          </cell>
          <cell r="AA212">
            <v>42592</v>
          </cell>
          <cell r="AB212">
            <v>13.2814</v>
          </cell>
          <cell r="AC212">
            <v>42592</v>
          </cell>
          <cell r="AD212">
            <v>1</v>
          </cell>
          <cell r="AE212">
            <v>1</v>
          </cell>
          <cell r="AF212">
            <v>1</v>
          </cell>
          <cell r="AG212" t="e">
            <v>#VALUE!</v>
          </cell>
          <cell r="AH212">
            <v>13.283200000000001</v>
          </cell>
          <cell r="AI212">
            <v>13.2814</v>
          </cell>
          <cell r="AJ212">
            <v>13.413</v>
          </cell>
          <cell r="AK212">
            <v>13.5749</v>
          </cell>
          <cell r="AL212">
            <v>13.727</v>
          </cell>
          <cell r="AM212">
            <v>13.727</v>
          </cell>
          <cell r="AN212">
            <v>13.727</v>
          </cell>
          <cell r="AO212">
            <v>13.7059</v>
          </cell>
          <cell r="AP212">
            <v>13.909000000000001</v>
          </cell>
          <cell r="AQ212">
            <v>13.9998</v>
          </cell>
          <cell r="AR212">
            <v>13.917400000000001</v>
          </cell>
          <cell r="AS212">
            <v>13.8787</v>
          </cell>
          <cell r="AT212">
            <v>13.8787</v>
          </cell>
          <cell r="AU212">
            <v>13.8787</v>
          </cell>
          <cell r="AV212">
            <v>14.1455</v>
          </cell>
          <cell r="AW212">
            <v>14.257999999999999</v>
          </cell>
          <cell r="AX212">
            <v>14.361000000000001</v>
          </cell>
          <cell r="AY212">
            <v>14.3636</v>
          </cell>
          <cell r="AZ212">
            <v>14.292400000000001</v>
          </cell>
          <cell r="BA212">
            <v>14.292400000000001</v>
          </cell>
          <cell r="BB212">
            <v>14.292400000000001</v>
          </cell>
          <cell r="BC212">
            <v>14.2309</v>
          </cell>
          <cell r="BD212">
            <v>14.3467</v>
          </cell>
          <cell r="BE212">
            <v>14.3361</v>
          </cell>
          <cell r="BF212">
            <v>14.244999999999999</v>
          </cell>
          <cell r="BG212">
            <v>14.573600000000001</v>
          </cell>
          <cell r="BH212">
            <v>14.573600000000001</v>
          </cell>
          <cell r="BI212">
            <v>14.573600000000001</v>
          </cell>
          <cell r="BJ212">
            <v>14.2249</v>
          </cell>
          <cell r="BK212">
            <v>14.481999999999999</v>
          </cell>
          <cell r="BL212">
            <v>14.3384</v>
          </cell>
          <cell r="BM212">
            <v>14.4468</v>
          </cell>
          <cell r="BN212">
            <v>14.5379</v>
          </cell>
          <cell r="BO212">
            <v>14.5379</v>
          </cell>
          <cell r="BP212">
            <v>14.5379</v>
          </cell>
          <cell r="BQ212">
            <v>14.760300000000001</v>
          </cell>
          <cell r="BR212">
            <v>14.731</v>
          </cell>
          <cell r="BS212">
            <v>14.745200000000001</v>
          </cell>
          <cell r="BT212">
            <v>14.568099999999999</v>
          </cell>
          <cell r="BU212">
            <v>14.560600000000001</v>
          </cell>
          <cell r="BV212">
            <v>14.560600000000001</v>
          </cell>
          <cell r="BW212">
            <v>14.560600000000001</v>
          </cell>
          <cell r="BX212">
            <v>14.726599999999999</v>
          </cell>
          <cell r="BY212">
            <v>14.7927</v>
          </cell>
          <cell r="BZ212">
            <v>15.1792</v>
          </cell>
          <cell r="CA212">
            <v>15.4679</v>
          </cell>
          <cell r="CB212">
            <v>15.0823</v>
          </cell>
          <cell r="CC212">
            <v>15.0823</v>
          </cell>
          <cell r="CD212">
            <v>15.0823</v>
          </cell>
          <cell r="CE212">
            <v>14.4161</v>
          </cell>
          <cell r="CF212">
            <v>14.610200000000001</v>
          </cell>
          <cell r="CG212">
            <v>14.7143</v>
          </cell>
          <cell r="CH212">
            <v>14.840199999999999</v>
          </cell>
          <cell r="CI212">
            <v>15.149699999999999</v>
          </cell>
          <cell r="CJ212">
            <v>15.149699999999999</v>
          </cell>
          <cell r="CK212">
            <v>15.149699999999999</v>
          </cell>
          <cell r="CL212">
            <v>15.347</v>
          </cell>
          <cell r="CM212">
            <v>15.246600000000001</v>
          </cell>
          <cell r="CN212">
            <v>15.3011</v>
          </cell>
          <cell r="CO212">
            <v>15.170999999999999</v>
          </cell>
          <cell r="CP212">
            <v>15.230399999999999</v>
          </cell>
          <cell r="CQ212">
            <v>15.230399999999999</v>
          </cell>
          <cell r="CR212">
            <v>15.230399999999999</v>
          </cell>
          <cell r="CS212">
            <v>14.8041</v>
          </cell>
          <cell r="CT212">
            <v>14.7386</v>
          </cell>
          <cell r="CU212">
            <v>14.9133</v>
          </cell>
          <cell r="CV212">
            <v>14.9078</v>
          </cell>
          <cell r="CW212">
            <v>15.0931</v>
          </cell>
          <cell r="CX212">
            <v>15.0931</v>
          </cell>
          <cell r="CY212">
            <v>15.0931</v>
          </cell>
          <cell r="CZ212">
            <v>15.577299999999999</v>
          </cell>
          <cell r="DA212">
            <v>15.6021</v>
          </cell>
          <cell r="DB212">
            <v>15.708600000000001</v>
          </cell>
          <cell r="DC212">
            <v>15.8133</v>
          </cell>
          <cell r="DD212">
            <v>15.728300000000001</v>
          </cell>
          <cell r="DE212">
            <v>15.728300000000001</v>
          </cell>
          <cell r="DF212">
            <v>15.728300000000001</v>
          </cell>
          <cell r="DG212">
            <v>15.517900000000001</v>
          </cell>
          <cell r="DH212">
            <v>15.668699999999999</v>
          </cell>
          <cell r="DI212">
            <v>15.6595</v>
          </cell>
          <cell r="DJ212">
            <v>15.7218</v>
          </cell>
          <cell r="DK212">
            <v>15.632899999999999</v>
          </cell>
          <cell r="DL212">
            <v>15.632899999999999</v>
          </cell>
          <cell r="DM212">
            <v>15.632899999999999</v>
          </cell>
          <cell r="DN212">
            <v>15.811</v>
          </cell>
          <cell r="DO212">
            <v>15.869899999999999</v>
          </cell>
          <cell r="DP212">
            <v>15.5471</v>
          </cell>
          <cell r="DQ212">
            <v>15.652200000000001</v>
          </cell>
          <cell r="DR212">
            <v>15.4038</v>
          </cell>
          <cell r="DS212">
            <v>15.4038</v>
          </cell>
          <cell r="DT212">
            <v>15.4038</v>
          </cell>
          <cell r="DU212">
            <v>14.998699999999999</v>
          </cell>
          <cell r="DV212">
            <v>15.0335</v>
          </cell>
          <cell r="DW212">
            <v>15.1233</v>
          </cell>
          <cell r="DX212">
            <v>15.167400000000001</v>
          </cell>
          <cell r="DY212">
            <v>14.883900000000001</v>
          </cell>
          <cell r="DZ212">
            <v>14.883900000000001</v>
          </cell>
          <cell r="EA212">
            <v>14.883900000000001</v>
          </cell>
          <cell r="EB212">
            <v>14.970800000000001</v>
          </cell>
          <cell r="EC212">
            <v>14.9772</v>
          </cell>
          <cell r="ED212">
            <v>14.639699999999999</v>
          </cell>
          <cell r="EE212">
            <v>14.271000000000001</v>
          </cell>
          <cell r="EF212">
            <v>14.2302</v>
          </cell>
          <cell r="EG212">
            <v>14.2302</v>
          </cell>
          <cell r="EH212">
            <v>14.2302</v>
          </cell>
          <cell r="EI212">
            <v>14.287100000000001</v>
          </cell>
          <cell r="EJ212">
            <v>14.4078</v>
          </cell>
          <cell r="EK212">
            <v>14.398199999999999</v>
          </cell>
          <cell r="EL212">
            <v>14.451700000000001</v>
          </cell>
          <cell r="EM212">
            <v>14.3973</v>
          </cell>
          <cell r="EN212">
            <v>14.3973</v>
          </cell>
          <cell r="EO212">
            <v>14.3973</v>
          </cell>
          <cell r="EP212">
            <v>14.314</v>
          </cell>
          <cell r="EQ212">
            <v>14.213799999999999</v>
          </cell>
          <cell r="ER212">
            <v>14.2835</v>
          </cell>
          <cell r="ES212">
            <v>14.4925</v>
          </cell>
          <cell r="ET212">
            <v>14.554500000000001</v>
          </cell>
          <cell r="EU212">
            <v>14.554500000000001</v>
          </cell>
          <cell r="EV212">
            <v>14.554500000000001</v>
          </cell>
          <cell r="EW212">
            <v>14.552099999999999</v>
          </cell>
          <cell r="EX212">
            <v>14.535</v>
          </cell>
          <cell r="EY212">
            <v>14.7027</v>
          </cell>
          <cell r="EZ212">
            <v>14.7256</v>
          </cell>
          <cell r="FA212">
            <v>14.979900000000001</v>
          </cell>
          <cell r="FB212">
            <v>14.979900000000001</v>
          </cell>
          <cell r="FC212">
            <v>14.979900000000001</v>
          </cell>
          <cell r="FD212">
            <v>15.2621</v>
          </cell>
          <cell r="FE212">
            <v>15.081</v>
          </cell>
          <cell r="FF212">
            <v>15.099299999999999</v>
          </cell>
          <cell r="FG212">
            <v>14.783799999999999</v>
          </cell>
          <cell r="FH212">
            <v>14.701000000000001</v>
          </cell>
          <cell r="FI212">
            <v>14.701000000000001</v>
          </cell>
          <cell r="FJ212">
            <v>14.701000000000001</v>
          </cell>
          <cell r="FK212">
            <v>14.767300000000001</v>
          </cell>
          <cell r="FL212">
            <v>14.9397</v>
          </cell>
          <cell r="FM212">
            <v>15.1692</v>
          </cell>
          <cell r="FN212">
            <v>15.4757</v>
          </cell>
          <cell r="FO212">
            <v>15.4551</v>
          </cell>
          <cell r="FP212">
            <v>15.4551</v>
          </cell>
          <cell r="FQ212">
            <v>15.4551</v>
          </cell>
          <cell r="FR212">
            <v>15.459</v>
          </cell>
          <cell r="FS212">
            <v>15.3413</v>
          </cell>
          <cell r="FT212">
            <v>15.2182</v>
          </cell>
          <cell r="FU212">
            <v>15.219799999999999</v>
          </cell>
          <cell r="FV212">
            <v>15.2645</v>
          </cell>
          <cell r="FW212">
            <v>15.2645</v>
          </cell>
          <cell r="FX212">
            <v>15.2645</v>
          </cell>
          <cell r="FY212">
            <v>15.1701</v>
          </cell>
          <cell r="FZ212">
            <v>15.66</v>
          </cell>
          <cell r="GA212">
            <v>15.926</v>
          </cell>
          <cell r="GB212">
            <v>15.520300000000001</v>
          </cell>
          <cell r="GC212">
            <v>15.224500000000001</v>
          </cell>
          <cell r="GD212">
            <v>15.224500000000001</v>
          </cell>
          <cell r="GE212">
            <v>15.224500000000001</v>
          </cell>
          <cell r="GF212">
            <v>15.4207</v>
          </cell>
          <cell r="GG212">
            <v>15.2135</v>
          </cell>
          <cell r="GH212">
            <v>15.4384</v>
          </cell>
          <cell r="GI212">
            <v>15.2525</v>
          </cell>
          <cell r="GJ212">
            <v>15.3447</v>
          </cell>
          <cell r="GK212">
            <v>15.3447</v>
          </cell>
          <cell r="GL212">
            <v>15.3447</v>
          </cell>
          <cell r="GM212">
            <v>15.6531</v>
          </cell>
          <cell r="GN212">
            <v>15.548999999999999</v>
          </cell>
          <cell r="GO212">
            <v>15.5854</v>
          </cell>
          <cell r="GP212">
            <v>15.871499999999999</v>
          </cell>
          <cell r="GQ212">
            <v>16.167899999999999</v>
          </cell>
          <cell r="GR212">
            <v>16.167899999999999</v>
          </cell>
          <cell r="GS212">
            <v>16.167899999999999</v>
          </cell>
          <cell r="GT212">
            <v>15.6031</v>
          </cell>
          <cell r="GU212">
            <v>15.595499999999999</v>
          </cell>
          <cell r="GV212">
            <v>15.233499999999999</v>
          </cell>
          <cell r="GW212">
            <v>15.194699999999999</v>
          </cell>
          <cell r="GX212">
            <v>15.398099999999999</v>
          </cell>
          <cell r="GY212">
            <v>15.398099999999999</v>
          </cell>
          <cell r="GZ212">
            <v>15.398099999999999</v>
          </cell>
          <cell r="HA212">
            <v>15.411899999999999</v>
          </cell>
          <cell r="HB212">
            <v>15.4748</v>
          </cell>
          <cell r="HC212">
            <v>15.794700000000001</v>
          </cell>
          <cell r="HD212">
            <v>15.7256</v>
          </cell>
          <cell r="HE212">
            <v>15.882199999999999</v>
          </cell>
          <cell r="HF212">
            <v>15.882199999999999</v>
          </cell>
          <cell r="HG212">
            <v>15.882199999999999</v>
          </cell>
          <cell r="HH212">
            <v>15.816700000000001</v>
          </cell>
          <cell r="HI212">
            <v>15.8841</v>
          </cell>
          <cell r="HJ212">
            <v>16.071300000000001</v>
          </cell>
          <cell r="HK212">
            <v>16.131599999999999</v>
          </cell>
          <cell r="HL212">
            <v>16.026800000000001</v>
          </cell>
          <cell r="HM212">
            <v>16.026800000000001</v>
          </cell>
          <cell r="HN212">
            <v>16.026800000000001</v>
          </cell>
          <cell r="HO212">
            <v>15.860099999999999</v>
          </cell>
          <cell r="HP212">
            <v>15.924799999999999</v>
          </cell>
          <cell r="HQ212">
            <v>16.2179</v>
          </cell>
          <cell r="HR212">
            <v>15.8993</v>
          </cell>
          <cell r="HS212">
            <v>15.890700000000001</v>
          </cell>
          <cell r="HT212">
            <v>15.890700000000001</v>
          </cell>
          <cell r="HU212">
            <v>15.890700000000001</v>
          </cell>
          <cell r="HV212">
            <v>16.197800000000001</v>
          </cell>
          <cell r="HW212">
            <v>16.437799999999999</v>
          </cell>
          <cell r="HX212">
            <v>16.388999999999999</v>
          </cell>
          <cell r="HY212">
            <v>16.541399999999999</v>
          </cell>
          <cell r="HZ212">
            <v>16.468399999999999</v>
          </cell>
          <cell r="IA212">
            <v>16.468399999999999</v>
          </cell>
          <cell r="IB212">
            <v>16.468399999999999</v>
          </cell>
          <cell r="IC212">
            <v>16.563500000000001</v>
          </cell>
          <cell r="ID212">
            <v>16.761700000000001</v>
          </cell>
          <cell r="IE212">
            <v>16.7851</v>
          </cell>
          <cell r="IF212">
            <v>16.871700000000001</v>
          </cell>
          <cell r="IG212">
            <v>16.785299999999999</v>
          </cell>
          <cell r="IH212">
            <v>16.785299999999999</v>
          </cell>
          <cell r="II212">
            <v>16.785299999999999</v>
          </cell>
          <cell r="IJ212">
            <v>16.448</v>
          </cell>
          <cell r="IK212">
            <v>16.568999999999999</v>
          </cell>
          <cell r="IL212">
            <v>16.6724</v>
          </cell>
          <cell r="IM212">
            <v>16.782499999999999</v>
          </cell>
          <cell r="IN212">
            <v>16.303899999999999</v>
          </cell>
          <cell r="IO212">
            <v>16.303899999999999</v>
          </cell>
          <cell r="IP212">
            <v>16.303899999999999</v>
          </cell>
          <cell r="IQ212">
            <v>16.061800000000002</v>
          </cell>
          <cell r="IR212">
            <v>15.8597</v>
          </cell>
          <cell r="IS212">
            <v>15.635999999999999</v>
          </cell>
          <cell r="IT212">
            <v>15.5763</v>
          </cell>
          <cell r="IU212">
            <v>15.557499999999999</v>
          </cell>
          <cell r="IV212">
            <v>15.557499999999999</v>
          </cell>
          <cell r="IW212">
            <v>15.557499999999999</v>
          </cell>
          <cell r="IX212">
            <v>15.468500000000001</v>
          </cell>
          <cell r="IY212">
            <v>15.559200000000001</v>
          </cell>
          <cell r="IZ212">
            <v>15.2959</v>
          </cell>
          <cell r="JA212">
            <v>15.31</v>
          </cell>
          <cell r="JB212">
            <v>15.2288</v>
          </cell>
          <cell r="JC212">
            <v>15.2288</v>
          </cell>
          <cell r="JD212">
            <v>15.2288</v>
          </cell>
          <cell r="JE212">
            <v>15.229200000000001</v>
          </cell>
          <cell r="JF212">
            <v>15.2158</v>
          </cell>
          <cell r="JG212">
            <v>15.1593</v>
          </cell>
          <cell r="JH212">
            <v>15.0977</v>
          </cell>
          <cell r="JI212">
            <v>15.0928</v>
          </cell>
          <cell r="JJ212">
            <v>15.0928</v>
          </cell>
          <cell r="JK212">
            <v>15.0928</v>
          </cell>
          <cell r="JL212">
            <v>15.230399999999999</v>
          </cell>
          <cell r="JM212">
            <v>14.9437</v>
          </cell>
          <cell r="JN212">
            <v>14.9292</v>
          </cell>
          <cell r="JO212">
            <v>15.107699999999999</v>
          </cell>
          <cell r="JP212">
            <v>15.895199999999999</v>
          </cell>
          <cell r="JQ212">
            <v>15.895199999999999</v>
          </cell>
          <cell r="JR212">
            <v>15.895199999999999</v>
          </cell>
          <cell r="JS212">
            <v>15.467600000000001</v>
          </cell>
          <cell r="JT212">
            <v>14.973000000000001</v>
          </cell>
          <cell r="JU212">
            <v>14.5929</v>
          </cell>
          <cell r="JV212">
            <v>14.539</v>
          </cell>
          <cell r="JW212">
            <v>14.374700000000001</v>
          </cell>
          <cell r="JX212">
            <v>14.374700000000001</v>
          </cell>
          <cell r="JY212">
            <v>14.374700000000001</v>
          </cell>
          <cell r="JZ212">
            <v>14.361599999999999</v>
          </cell>
          <cell r="KA212">
            <v>14.3521</v>
          </cell>
          <cell r="KB212">
            <v>14.4382</v>
          </cell>
          <cell r="KC212">
            <v>14.448</v>
          </cell>
          <cell r="KD212">
            <v>14.406599999999999</v>
          </cell>
          <cell r="KE212">
            <v>14.406599999999999</v>
          </cell>
          <cell r="KF212">
            <v>14.406599999999999</v>
          </cell>
          <cell r="KG212">
            <v>14.2882</v>
          </cell>
          <cell r="KH212">
            <v>14.1317</v>
          </cell>
          <cell r="KI212">
            <v>14.028600000000001</v>
          </cell>
          <cell r="KJ212">
            <v>14.087199999999999</v>
          </cell>
          <cell r="KK212">
            <v>13.9611</v>
          </cell>
          <cell r="KL212">
            <v>13.9611</v>
          </cell>
          <cell r="KM212">
            <v>13.9611</v>
          </cell>
          <cell r="KN212">
            <v>14.029</v>
          </cell>
          <cell r="KO212">
            <v>14.167400000000001</v>
          </cell>
          <cell r="KP212">
            <v>14.272399999999999</v>
          </cell>
          <cell r="KQ212">
            <v>14.3149</v>
          </cell>
          <cell r="KR212">
            <v>14.386200000000001</v>
          </cell>
          <cell r="KS212">
            <v>14.386200000000001</v>
          </cell>
          <cell r="KT212">
            <v>14.386200000000001</v>
          </cell>
          <cell r="KU212">
            <v>14.3104</v>
          </cell>
          <cell r="KV212">
            <v>14.154</v>
          </cell>
          <cell r="KW212">
            <v>14.2668</v>
          </cell>
          <cell r="KX212">
            <v>14.3002</v>
          </cell>
          <cell r="KY212">
            <v>14.1639</v>
          </cell>
          <cell r="KZ212">
            <v>14.1639</v>
          </cell>
          <cell r="LA212">
            <v>14.1639</v>
          </cell>
          <cell r="LB212">
            <v>13.8917</v>
          </cell>
          <cell r="LC212">
            <v>13.959099999999999</v>
          </cell>
          <cell r="LD212">
            <v>13.7401</v>
          </cell>
          <cell r="LE212">
            <v>13.786200000000001</v>
          </cell>
          <cell r="LF212">
            <v>13.8224</v>
          </cell>
          <cell r="LG212">
            <v>13.8224</v>
          </cell>
          <cell r="LH212">
            <v>13.8224</v>
          </cell>
          <cell r="LI212">
            <v>13.895899999999999</v>
          </cell>
          <cell r="LJ212">
            <v>13.711600000000001</v>
          </cell>
          <cell r="LK212">
            <v>13.674900000000001</v>
          </cell>
          <cell r="LL212">
            <v>13.639200000000001</v>
          </cell>
          <cell r="LM212">
            <v>13.6412</v>
          </cell>
          <cell r="LN212">
            <v>13.6412</v>
          </cell>
          <cell r="LO212">
            <v>13.6412</v>
          </cell>
          <cell r="LP212">
            <v>13.399000000000001</v>
          </cell>
          <cell r="LQ212">
            <v>13.5261</v>
          </cell>
          <cell r="LR212">
            <v>13.298</v>
          </cell>
          <cell r="LS212">
            <v>13.2911</v>
          </cell>
          <cell r="LT212">
            <v>13.085100000000001</v>
          </cell>
          <cell r="LU212">
            <v>13.085100000000001</v>
          </cell>
          <cell r="LV212">
            <v>13.085100000000001</v>
          </cell>
          <cell r="LW212">
            <v>13.0471</v>
          </cell>
          <cell r="LX212">
            <v>13.2346</v>
          </cell>
          <cell r="LY212">
            <v>13.557700000000001</v>
          </cell>
          <cell r="LZ212">
            <v>13.323499999999999</v>
          </cell>
          <cell r="MA212">
            <v>13.3512</v>
          </cell>
          <cell r="MB212">
            <v>13.3512</v>
          </cell>
          <cell r="MC212">
            <v>13.3512</v>
          </cell>
          <cell r="MD212">
            <v>13.309200000000001</v>
          </cell>
          <cell r="ME212">
            <v>13.4633</v>
          </cell>
          <cell r="MF212">
            <v>13.519399999999999</v>
          </cell>
          <cell r="MG212">
            <v>13.6189</v>
          </cell>
          <cell r="MH212">
            <v>13.7316</v>
          </cell>
          <cell r="MI212">
            <v>13.7316</v>
          </cell>
          <cell r="MJ212">
            <v>13.7316</v>
          </cell>
          <cell r="MK212">
            <v>13.9221</v>
          </cell>
          <cell r="ML212">
            <v>13.854900000000001</v>
          </cell>
          <cell r="MM212">
            <v>13.979699999999999</v>
          </cell>
          <cell r="MN212">
            <v>14.061</v>
          </cell>
          <cell r="MO212">
            <v>13.9152</v>
          </cell>
          <cell r="MP212">
            <v>13.9152</v>
          </cell>
          <cell r="MQ212">
            <v>13.9152</v>
          </cell>
          <cell r="MR212">
            <v>13.843999999999999</v>
          </cell>
          <cell r="MS212">
            <v>13.862</v>
          </cell>
          <cell r="MT212">
            <v>13.679500000000001</v>
          </cell>
          <cell r="MU212">
            <v>13.4727</v>
          </cell>
          <cell r="MV212">
            <v>13.3284</v>
          </cell>
          <cell r="MW212">
            <v>13.3284</v>
          </cell>
          <cell r="MX212">
            <v>13.3284</v>
          </cell>
          <cell r="MY212">
            <v>13.352499999999999</v>
          </cell>
          <cell r="MZ212">
            <v>13.266299999999999</v>
          </cell>
          <cell r="NA212">
            <v>13.467600000000001</v>
          </cell>
          <cell r="NB212">
            <v>13.4887</v>
          </cell>
          <cell r="NC212">
            <v>13.5534</v>
          </cell>
          <cell r="ND212">
            <v>13.5534</v>
          </cell>
          <cell r="NE212">
            <v>13.5534</v>
          </cell>
          <cell r="NF212">
            <v>13.629799999999999</v>
          </cell>
          <cell r="NG212">
            <v>13.7889</v>
          </cell>
          <cell r="NH212">
            <v>13.722300000000001</v>
          </cell>
          <cell r="NI212">
            <v>13.9727</v>
          </cell>
          <cell r="NJ212">
            <v>13.854200000000001</v>
          </cell>
          <cell r="NK212">
            <v>13.854200000000001</v>
          </cell>
          <cell r="NL212">
            <v>13.854200000000001</v>
          </cell>
          <cell r="NM212">
            <v>13.5655</v>
          </cell>
          <cell r="NN212">
            <v>13.4438</v>
          </cell>
          <cell r="NO212">
            <v>13.446400000000001</v>
          </cell>
          <cell r="NP212">
            <v>13.2799</v>
          </cell>
          <cell r="NQ212">
            <v>13.301600000000001</v>
          </cell>
          <cell r="NR212">
            <v>13.301600000000001</v>
          </cell>
          <cell r="NS212">
            <v>13.301600000000001</v>
          </cell>
          <cell r="NT212">
            <v>13.139699999999999</v>
          </cell>
          <cell r="NU212">
            <v>13.129799999999999</v>
          </cell>
          <cell r="NV212">
            <v>13.1951</v>
          </cell>
          <cell r="NW212">
            <v>13.232799999999999</v>
          </cell>
          <cell r="NX212">
            <v>12.9695</v>
          </cell>
          <cell r="NY212">
            <v>12.9695</v>
          </cell>
          <cell r="NZ212">
            <v>12.9695</v>
          </cell>
          <cell r="OA212">
            <v>12.9352</v>
          </cell>
          <cell r="OB212">
            <v>12.8878</v>
          </cell>
          <cell r="OC212">
            <v>12.905200000000001</v>
          </cell>
          <cell r="OD212">
            <v>12.9092</v>
          </cell>
          <cell r="OE212">
            <v>12.8248</v>
          </cell>
          <cell r="OF212">
            <v>12.8248</v>
          </cell>
          <cell r="OG212">
            <v>12.8248</v>
          </cell>
          <cell r="OH212">
            <v>12.810700000000001</v>
          </cell>
          <cell r="OI212">
            <v>12.7561</v>
          </cell>
          <cell r="OJ212">
            <v>12.7864</v>
          </cell>
          <cell r="OK212">
            <v>12.653700000000001</v>
          </cell>
          <cell r="OL212">
            <v>12.626300000000001</v>
          </cell>
          <cell r="OM212">
            <v>12.626300000000001</v>
          </cell>
          <cell r="ON212">
            <v>12.626300000000001</v>
          </cell>
          <cell r="OO212">
            <v>12.7163</v>
          </cell>
          <cell r="OP212">
            <v>12.7859</v>
          </cell>
          <cell r="OQ212">
            <v>12.735200000000001</v>
          </cell>
          <cell r="OR212">
            <v>12.686</v>
          </cell>
          <cell r="OS212">
            <v>12.6808</v>
          </cell>
          <cell r="OT212">
            <v>12.6808</v>
          </cell>
          <cell r="OU212">
            <v>12.6808</v>
          </cell>
          <cell r="OV212">
            <v>12.6996</v>
          </cell>
          <cell r="OW212">
            <v>12.5398</v>
          </cell>
          <cell r="OX212">
            <v>12.568099999999999</v>
          </cell>
          <cell r="OY212">
            <v>12.6196</v>
          </cell>
          <cell r="OZ212">
            <v>12.6686</v>
          </cell>
          <cell r="PA212">
            <v>12.6686</v>
          </cell>
          <cell r="PB212">
            <v>12.6686</v>
          </cell>
          <cell r="PC212">
            <v>12.4512</v>
          </cell>
          <cell r="PD212">
            <v>12.4093</v>
          </cell>
          <cell r="PE212">
            <v>12.327299999999999</v>
          </cell>
          <cell r="PF212">
            <v>12.4361</v>
          </cell>
          <cell r="PG212">
            <v>12.36</v>
          </cell>
          <cell r="PH212">
            <v>12.36</v>
          </cell>
          <cell r="PI212">
            <v>12.36</v>
          </cell>
          <cell r="PJ212">
            <v>12.389900000000001</v>
          </cell>
          <cell r="PK212">
            <v>12.4185</v>
          </cell>
          <cell r="PL212">
            <v>12.323399999999999</v>
          </cell>
          <cell r="PM212">
            <v>12.4499</v>
          </cell>
          <cell r="PN212">
            <v>12.4503</v>
          </cell>
          <cell r="PO212">
            <v>12.4503</v>
          </cell>
          <cell r="PP212">
            <v>12.4503</v>
          </cell>
          <cell r="PQ212">
            <v>12.5108</v>
          </cell>
          <cell r="PR212">
            <v>12.5749</v>
          </cell>
          <cell r="PS212">
            <v>12.452999999999999</v>
          </cell>
          <cell r="PT212">
            <v>12.3909</v>
          </cell>
          <cell r="PU212">
            <v>12.316599999999999</v>
          </cell>
          <cell r="PV212">
            <v>12.316599999999999</v>
          </cell>
          <cell r="PW212">
            <v>12.316599999999999</v>
          </cell>
          <cell r="PX212">
            <v>12.2492</v>
          </cell>
          <cell r="PY212">
            <v>12.251300000000001</v>
          </cell>
          <cell r="PZ212">
            <v>12.168799999999999</v>
          </cell>
          <cell r="QA212">
            <v>12.2431</v>
          </cell>
          <cell r="QB212">
            <v>12.2014</v>
          </cell>
          <cell r="QC212">
            <v>12.2014</v>
          </cell>
          <cell r="QD212">
            <v>12.2014</v>
          </cell>
          <cell r="QE212">
            <v>12.110200000000001</v>
          </cell>
          <cell r="QF212">
            <v>12.1534</v>
          </cell>
          <cell r="QG212">
            <v>12.1691</v>
          </cell>
          <cell r="QH212">
            <v>12.0992</v>
          </cell>
          <cell r="QI212">
            <v>12.163600000000001</v>
          </cell>
          <cell r="QJ212">
            <v>12.163600000000001</v>
          </cell>
          <cell r="QK212">
            <v>12.163600000000001</v>
          </cell>
          <cell r="QL212">
            <v>12.2469</v>
          </cell>
          <cell r="QM212">
            <v>12.2646</v>
          </cell>
          <cell r="QN212">
            <v>12.3683</v>
          </cell>
          <cell r="QO212">
            <v>12.402799999999999</v>
          </cell>
          <cell r="QP212">
            <v>12.379300000000001</v>
          </cell>
          <cell r="QQ212">
            <v>12.379300000000001</v>
          </cell>
          <cell r="QR212">
            <v>12.379300000000001</v>
          </cell>
          <cell r="QS212">
            <v>12.357699999999999</v>
          </cell>
          <cell r="QT212">
            <v>12.3116</v>
          </cell>
          <cell r="QU212">
            <v>12.429500000000001</v>
          </cell>
          <cell r="QV212">
            <v>12.475300000000001</v>
          </cell>
          <cell r="QW212">
            <v>12.5792</v>
          </cell>
          <cell r="QX212">
            <v>12.5792</v>
          </cell>
          <cell r="QY212">
            <v>12.5792</v>
          </cell>
          <cell r="QZ212">
            <v>12.381500000000001</v>
          </cell>
          <cell r="RA212">
            <v>12.3104</v>
          </cell>
          <cell r="RB212">
            <v>12.1968</v>
          </cell>
          <cell r="RC212">
            <v>12.263500000000001</v>
          </cell>
          <cell r="RD212">
            <v>12.1525</v>
          </cell>
          <cell r="RE212">
            <v>12.1525</v>
          </cell>
          <cell r="RF212">
            <v>12.1525</v>
          </cell>
          <cell r="RG212">
            <v>12.136699999999999</v>
          </cell>
          <cell r="RH212">
            <v>12.026300000000001</v>
          </cell>
          <cell r="RI212">
            <v>12.0838</v>
          </cell>
          <cell r="RJ212">
            <v>11.9375</v>
          </cell>
          <cell r="RK212">
            <v>11.8919</v>
          </cell>
          <cell r="RL212">
            <v>11.8919</v>
          </cell>
          <cell r="RM212">
            <v>11.8919</v>
          </cell>
          <cell r="RN212">
            <v>11.8246</v>
          </cell>
          <cell r="RO212">
            <v>11.8352</v>
          </cell>
          <cell r="RP212">
            <v>11.9086</v>
          </cell>
          <cell r="RQ212">
            <v>11.879300000000001</v>
          </cell>
          <cell r="RR212">
            <v>11.7974</v>
          </cell>
          <cell r="RS212">
            <v>11.7974</v>
          </cell>
          <cell r="RT212">
            <v>11.7974</v>
          </cell>
          <cell r="RU212">
            <v>11.7867</v>
          </cell>
          <cell r="RV212">
            <v>11.884600000000001</v>
          </cell>
          <cell r="RW212">
            <v>12.0661</v>
          </cell>
          <cell r="RX212">
            <v>12.0816</v>
          </cell>
          <cell r="RY212">
            <v>11.9183</v>
          </cell>
          <cell r="RZ212">
            <v>11.9183</v>
          </cell>
          <cell r="SA212">
            <v>11.9183</v>
          </cell>
          <cell r="SB212">
            <v>12.0379</v>
          </cell>
          <cell r="SC212">
            <v>12.0161</v>
          </cell>
          <cell r="SD212">
            <v>11.9801</v>
          </cell>
          <cell r="SE212">
            <v>12.0593</v>
          </cell>
          <cell r="SF212">
            <v>12.065799999999999</v>
          </cell>
          <cell r="SG212">
            <v>12.065799999999999</v>
          </cell>
          <cell r="SH212">
            <v>12.065799999999999</v>
          </cell>
          <cell r="SI212">
            <v>11.9107</v>
          </cell>
          <cell r="SJ212">
            <v>11.7866</v>
          </cell>
          <cell r="SK212">
            <v>11.864800000000001</v>
          </cell>
          <cell r="SL212">
            <v>12.005000000000001</v>
          </cell>
          <cell r="SM212">
            <v>12.122199999999999</v>
          </cell>
          <cell r="SN212">
            <v>12.122199999999999</v>
          </cell>
          <cell r="SO212">
            <v>12.122199999999999</v>
          </cell>
          <cell r="SP212">
            <v>12.148</v>
          </cell>
          <cell r="SQ212">
            <v>12.220499999999999</v>
          </cell>
          <cell r="SR212">
            <v>12.121600000000001</v>
          </cell>
          <cell r="SS212">
            <v>12.1431</v>
          </cell>
          <cell r="ST212">
            <v>12.067500000000001</v>
          </cell>
          <cell r="SU212">
            <v>12.067500000000001</v>
          </cell>
          <cell r="SV212">
            <v>12.067500000000001</v>
          </cell>
          <cell r="SW212">
            <v>11.9651</v>
          </cell>
          <cell r="SX212">
            <v>12.063599999999999</v>
          </cell>
          <cell r="SY212">
            <v>12.0123</v>
          </cell>
          <cell r="SZ212">
            <v>12.1416</v>
          </cell>
          <cell r="TA212">
            <v>11.9962</v>
          </cell>
          <cell r="TB212">
            <v>11.9962</v>
          </cell>
          <cell r="TC212">
            <v>11.9962</v>
          </cell>
          <cell r="TD212">
            <v>11.940799999999999</v>
          </cell>
          <cell r="TE212">
            <v>11.815799999999999</v>
          </cell>
          <cell r="TF212">
            <v>11.8871</v>
          </cell>
          <cell r="TG212">
            <v>11.800599999999999</v>
          </cell>
          <cell r="TH212">
            <v>11.7997</v>
          </cell>
          <cell r="TI212">
            <v>11.7997</v>
          </cell>
          <cell r="TJ212">
            <v>11.7997</v>
          </cell>
          <cell r="TK212">
            <v>11.9427</v>
          </cell>
          <cell r="TL212">
            <v>11.9878</v>
          </cell>
          <cell r="TM212">
            <v>12.132099999999999</v>
          </cell>
          <cell r="TN212">
            <v>12.151199999999999</v>
          </cell>
          <cell r="TO212">
            <v>12.043799999999999</v>
          </cell>
          <cell r="TP212">
            <v>12.043799999999999</v>
          </cell>
          <cell r="TQ212">
            <v>12.043799999999999</v>
          </cell>
          <cell r="TR212">
            <v>11.9977</v>
          </cell>
          <cell r="TS212">
            <v>11.8523</v>
          </cell>
          <cell r="TT212">
            <v>11.799799999999999</v>
          </cell>
          <cell r="TU212">
            <v>11.9031</v>
          </cell>
          <cell r="TV212">
            <v>12.0189</v>
          </cell>
          <cell r="TW212">
            <v>12.0189</v>
          </cell>
          <cell r="TX212">
            <v>12.0189</v>
          </cell>
          <cell r="TY212">
            <v>12.311199999999999</v>
          </cell>
          <cell r="TZ212">
            <v>12.0626</v>
          </cell>
          <cell r="UA212">
            <v>12.354200000000001</v>
          </cell>
          <cell r="UB212">
            <v>12.3971</v>
          </cell>
          <cell r="UC212">
            <v>12.479200000000001</v>
          </cell>
          <cell r="UD212">
            <v>12.479200000000001</v>
          </cell>
          <cell r="UE212">
            <v>12.479200000000001</v>
          </cell>
          <cell r="UF212">
            <v>12.298400000000001</v>
          </cell>
          <cell r="UG212">
            <v>12.2791</v>
          </cell>
          <cell r="UH212">
            <v>12.366300000000001</v>
          </cell>
          <cell r="UI212">
            <v>12.089700000000001</v>
          </cell>
          <cell r="UJ212">
            <v>12.043799999999999</v>
          </cell>
          <cell r="UK212">
            <v>12.043799999999999</v>
          </cell>
          <cell r="UL212">
            <v>12.043799999999999</v>
          </cell>
          <cell r="UM212">
            <v>11.8424</v>
          </cell>
          <cell r="UN212">
            <v>11.811199999999999</v>
          </cell>
          <cell r="UO212">
            <v>11.757199999999999</v>
          </cell>
          <cell r="UP212">
            <v>11.7729</v>
          </cell>
          <cell r="UQ212">
            <v>11.6585</v>
          </cell>
          <cell r="UR212">
            <v>11.6585</v>
          </cell>
          <cell r="US212">
            <v>11.6585</v>
          </cell>
          <cell r="UT212">
            <v>11.535500000000001</v>
          </cell>
          <cell r="UU212">
            <v>11.4512</v>
          </cell>
          <cell r="UV212">
            <v>11.478300000000001</v>
          </cell>
          <cell r="UW212">
            <v>11.635</v>
          </cell>
          <cell r="UX212">
            <v>11.6426</v>
          </cell>
          <cell r="UY212">
            <v>11.6426</v>
          </cell>
          <cell r="UZ212">
            <v>11.6426</v>
          </cell>
          <cell r="VA212">
            <v>11.676500000000001</v>
          </cell>
          <cell r="VB212">
            <v>11.600300000000001</v>
          </cell>
          <cell r="VC212">
            <v>11.674900000000001</v>
          </cell>
          <cell r="VD212">
            <v>11.648099999999999</v>
          </cell>
          <cell r="VE212">
            <v>11.666</v>
          </cell>
          <cell r="VF212">
            <v>11.666</v>
          </cell>
          <cell r="VG212">
            <v>11.666</v>
          </cell>
          <cell r="VH212">
            <v>11.7143</v>
          </cell>
          <cell r="VI212">
            <v>11.824400000000001</v>
          </cell>
          <cell r="VJ212">
            <v>11.681799999999999</v>
          </cell>
          <cell r="VK212">
            <v>11.5839</v>
          </cell>
          <cell r="VL212">
            <v>11.5039</v>
          </cell>
          <cell r="VM212">
            <v>11.5039</v>
          </cell>
          <cell r="VN212">
            <v>11.5039</v>
          </cell>
          <cell r="VO212">
            <v>11.270799999999999</v>
          </cell>
          <cell r="VP212">
            <v>11.476599999999999</v>
          </cell>
          <cell r="VQ212">
            <v>11.3805</v>
          </cell>
          <cell r="VR212">
            <v>11.498900000000001</v>
          </cell>
          <cell r="VS212">
            <v>11.647600000000001</v>
          </cell>
          <cell r="VT212">
            <v>11.647600000000001</v>
          </cell>
          <cell r="VU212">
            <v>11.647600000000001</v>
          </cell>
          <cell r="VV212">
            <v>11.5543</v>
          </cell>
          <cell r="VW212">
            <v>11.579000000000001</v>
          </cell>
          <cell r="VX212">
            <v>11.5846</v>
          </cell>
          <cell r="VY212">
            <v>11.4626</v>
          </cell>
          <cell r="VZ212">
            <v>11.4047</v>
          </cell>
          <cell r="WA212">
            <v>11.4047</v>
          </cell>
          <cell r="WB212">
            <v>11.4047</v>
          </cell>
          <cell r="WC212">
            <v>11.401299999999999</v>
          </cell>
          <cell r="WD212">
            <v>11.5136</v>
          </cell>
          <cell r="WE212">
            <v>11.589700000000001</v>
          </cell>
          <cell r="WF212">
            <v>11.6371</v>
          </cell>
          <cell r="WG212">
            <v>11.55</v>
          </cell>
          <cell r="WH212">
            <v>11.55</v>
          </cell>
          <cell r="WI212">
            <v>11.55</v>
          </cell>
          <cell r="WJ212">
            <v>11.563700000000001</v>
          </cell>
          <cell r="WK212">
            <v>11.444100000000001</v>
          </cell>
          <cell r="WL212">
            <v>11.53</v>
          </cell>
          <cell r="WM212">
            <v>11.5261</v>
          </cell>
          <cell r="WN212">
            <v>11.4947</v>
          </cell>
          <cell r="WO212">
            <v>11.4947</v>
          </cell>
          <cell r="WP212">
            <v>11.4947</v>
          </cell>
          <cell r="WQ212">
            <v>11.5875</v>
          </cell>
          <cell r="WR212">
            <v>11.6808</v>
          </cell>
          <cell r="WS212">
            <v>11.7135</v>
          </cell>
          <cell r="WT212">
            <v>11.707699999999999</v>
          </cell>
          <cell r="WU212">
            <v>11.683199999999999</v>
          </cell>
          <cell r="WV212">
            <v>11.683199999999999</v>
          </cell>
          <cell r="WW212">
            <v>11.683199999999999</v>
          </cell>
          <cell r="WX212">
            <v>11.548</v>
          </cell>
          <cell r="WY212">
            <v>11.570600000000001</v>
          </cell>
          <cell r="WZ212">
            <v>11.565300000000001</v>
          </cell>
          <cell r="XA212">
            <v>11.6226</v>
          </cell>
          <cell r="XB212">
            <v>11.597300000000001</v>
          </cell>
          <cell r="XC212">
            <v>11.597300000000001</v>
          </cell>
          <cell r="XD212">
            <v>11.597300000000001</v>
          </cell>
          <cell r="XE212">
            <v>11.608499999999999</v>
          </cell>
          <cell r="XF212">
            <v>11.64</v>
          </cell>
          <cell r="XG212">
            <v>11.6495</v>
          </cell>
          <cell r="XH212">
            <v>11.572800000000001</v>
          </cell>
          <cell r="XI212">
            <v>11.582699999999999</v>
          </cell>
          <cell r="XJ212">
            <v>11.582699999999999</v>
          </cell>
          <cell r="XK212">
            <v>11.582699999999999</v>
          </cell>
          <cell r="XL212">
            <v>11.5794</v>
          </cell>
          <cell r="XM212">
            <v>11.623799999999999</v>
          </cell>
          <cell r="XN212">
            <v>11.6593</v>
          </cell>
          <cell r="XO212">
            <v>11.7593</v>
          </cell>
          <cell r="XP212">
            <v>11.5916</v>
          </cell>
          <cell r="XQ212">
            <v>11.5916</v>
          </cell>
          <cell r="XR212">
            <v>11.5916</v>
          </cell>
          <cell r="XS212">
            <v>11.6319</v>
          </cell>
          <cell r="XT212">
            <v>11.5374</v>
          </cell>
          <cell r="XU212">
            <v>11.4543</v>
          </cell>
          <cell r="XV212">
            <v>11.540900000000001</v>
          </cell>
          <cell r="XW212">
            <v>11.351900000000001</v>
          </cell>
          <cell r="XX212">
            <v>11.351900000000001</v>
          </cell>
          <cell r="XY212">
            <v>11.351900000000001</v>
          </cell>
          <cell r="XZ212">
            <v>11.1983</v>
          </cell>
          <cell r="YA212">
            <v>11.221500000000001</v>
          </cell>
          <cell r="YB212">
            <v>11.1236</v>
          </cell>
          <cell r="YC212">
            <v>10.9918</v>
          </cell>
          <cell r="YD212">
            <v>11.062900000000001</v>
          </cell>
          <cell r="YE212">
            <v>11.062900000000001</v>
          </cell>
          <cell r="YF212">
            <v>11.062900000000001</v>
          </cell>
          <cell r="YG212">
            <v>10.9773</v>
          </cell>
          <cell r="YH212">
            <v>10.955299999999999</v>
          </cell>
          <cell r="YI212">
            <v>10.9658</v>
          </cell>
          <cell r="YJ212">
            <v>11.02</v>
          </cell>
          <cell r="YK212">
            <v>10.9458</v>
          </cell>
          <cell r="YL212">
            <v>10.9458</v>
          </cell>
          <cell r="YM212">
            <v>10.9458</v>
          </cell>
          <cell r="YN212">
            <v>10.9633</v>
          </cell>
          <cell r="YO212">
            <v>11.0572</v>
          </cell>
          <cell r="YP212">
            <v>11.032299999999999</v>
          </cell>
          <cell r="YQ212">
            <v>11.133699999999999</v>
          </cell>
          <cell r="YR212">
            <v>11.083500000000001</v>
          </cell>
          <cell r="YS212">
            <v>11.083500000000001</v>
          </cell>
          <cell r="YT212">
            <v>11.083500000000001</v>
          </cell>
          <cell r="YU212">
            <v>11.209899999999999</v>
          </cell>
          <cell r="YV212">
            <v>11.192299999999999</v>
          </cell>
          <cell r="YW212">
            <v>11.221299999999999</v>
          </cell>
          <cell r="YX212">
            <v>11.273899999999999</v>
          </cell>
          <cell r="YY212">
            <v>11.2705</v>
          </cell>
          <cell r="YZ212">
            <v>11.2705</v>
          </cell>
          <cell r="ZA212">
            <v>11.2705</v>
          </cell>
          <cell r="ZB212">
            <v>11.2591</v>
          </cell>
          <cell r="ZC212">
            <v>11.146800000000001</v>
          </cell>
          <cell r="ZD212">
            <v>11.036099999999999</v>
          </cell>
          <cell r="ZE212">
            <v>11.073600000000001</v>
          </cell>
          <cell r="ZF212">
            <v>11.0395</v>
          </cell>
          <cell r="ZG212">
            <v>11.0395</v>
          </cell>
          <cell r="ZH212">
            <v>11.0395</v>
          </cell>
          <cell r="ZI212">
            <v>10.8688</v>
          </cell>
          <cell r="ZJ212">
            <v>10.947900000000001</v>
          </cell>
          <cell r="ZK212">
            <v>10.846399999999999</v>
          </cell>
          <cell r="ZL212">
            <v>10.94</v>
          </cell>
          <cell r="ZM212">
            <v>10.930300000000001</v>
          </cell>
          <cell r="ZN212">
            <v>10.930300000000001</v>
          </cell>
          <cell r="ZO212">
            <v>10.930300000000001</v>
          </cell>
          <cell r="ZP212">
            <v>10.9773</v>
          </cell>
          <cell r="ZQ212">
            <v>11</v>
          </cell>
          <cell r="ZR212">
            <v>11.047499999999999</v>
          </cell>
          <cell r="ZS212">
            <v>11.018800000000001</v>
          </cell>
          <cell r="ZT212">
            <v>11.080500000000001</v>
          </cell>
          <cell r="ZU212">
            <v>11.080500000000001</v>
          </cell>
          <cell r="ZV212">
            <v>11.080500000000001</v>
          </cell>
          <cell r="ZW212">
            <v>11.1174</v>
          </cell>
          <cell r="ZX212">
            <v>11.0745</v>
          </cell>
          <cell r="ZY212">
            <v>11.057399999999999</v>
          </cell>
          <cell r="ZZ212">
            <v>11.042899999999999</v>
          </cell>
          <cell r="AAA212">
            <v>11.12</v>
          </cell>
          <cell r="AAB212">
            <v>11.12</v>
          </cell>
          <cell r="AAC212">
            <v>11.12</v>
          </cell>
          <cell r="AAD212">
            <v>11.065</v>
          </cell>
          <cell r="AAE212">
            <v>11.039899999999999</v>
          </cell>
          <cell r="AAF212">
            <v>11.186199999999999</v>
          </cell>
          <cell r="AAG212">
            <v>11.212199999999999</v>
          </cell>
          <cell r="AAH212">
            <v>11.3444</v>
          </cell>
          <cell r="AAI212">
            <v>11.3444</v>
          </cell>
          <cell r="AAJ212">
            <v>11.3444</v>
          </cell>
          <cell r="AAK212">
            <v>11.184799999999999</v>
          </cell>
          <cell r="AAL212">
            <v>11.2658</v>
          </cell>
          <cell r="AAM212">
            <v>11.285299999999999</v>
          </cell>
          <cell r="AAN212">
            <v>11.2798</v>
          </cell>
          <cell r="AAO212">
            <v>11.2285</v>
          </cell>
          <cell r="AAP212">
            <v>11.2285</v>
          </cell>
          <cell r="AAQ212">
            <v>11.2285</v>
          </cell>
          <cell r="AAR212">
            <v>11.2052</v>
          </cell>
          <cell r="AAS212">
            <v>11.132199999999999</v>
          </cell>
          <cell r="AAT212">
            <v>11.1729</v>
          </cell>
          <cell r="AAU212">
            <v>11.172000000000001</v>
          </cell>
          <cell r="AAV212">
            <v>11.079800000000001</v>
          </cell>
          <cell r="AAW212">
            <v>11.079800000000001</v>
          </cell>
          <cell r="AAX212">
            <v>11.079800000000001</v>
          </cell>
          <cell r="AAY212">
            <v>11.077199999999999</v>
          </cell>
          <cell r="AAZ212">
            <v>11.026899999999999</v>
          </cell>
          <cell r="ABA212">
            <v>10.9023</v>
          </cell>
          <cell r="ABB212">
            <v>10.9636</v>
          </cell>
          <cell r="ABC212">
            <v>11.023</v>
          </cell>
          <cell r="ABD212">
            <v>11.023</v>
          </cell>
          <cell r="ABE212">
            <v>11.023</v>
          </cell>
          <cell r="ABF212">
            <v>10.9655</v>
          </cell>
          <cell r="ABG212">
            <v>10.9282</v>
          </cell>
          <cell r="ABH212">
            <v>10.923</v>
          </cell>
          <cell r="ABI212">
            <v>10.8093</v>
          </cell>
          <cell r="ABJ212">
            <v>10.693099999999999</v>
          </cell>
          <cell r="ABK212">
            <v>10.693099999999999</v>
          </cell>
          <cell r="ABL212">
            <v>10.693099999999999</v>
          </cell>
          <cell r="ABM212">
            <v>10.7311</v>
          </cell>
          <cell r="ABN212">
            <v>10.688599999999999</v>
          </cell>
          <cell r="ABO212">
            <v>10.7402</v>
          </cell>
          <cell r="ABP212">
            <v>10.6747</v>
          </cell>
          <cell r="ABQ212">
            <v>10.666600000000001</v>
          </cell>
          <cell r="ABR212">
            <v>10.666600000000001</v>
          </cell>
          <cell r="ABS212">
            <v>10.666600000000001</v>
          </cell>
          <cell r="ABT212">
            <v>10.6511</v>
          </cell>
          <cell r="ABU212">
            <v>10.6129</v>
          </cell>
          <cell r="ABV212">
            <v>10.6797</v>
          </cell>
          <cell r="ABW212">
            <v>10.7067</v>
          </cell>
          <cell r="ABX212">
            <v>10.690799999999999</v>
          </cell>
          <cell r="ABY212">
            <v>10.690799999999999</v>
          </cell>
          <cell r="ABZ212">
            <v>10.690799999999999</v>
          </cell>
          <cell r="ACA212">
            <v>10.7073</v>
          </cell>
          <cell r="ACB212">
            <v>10.7378</v>
          </cell>
          <cell r="ACC212">
            <v>10.6469</v>
          </cell>
          <cell r="ACD212">
            <v>10.6036</v>
          </cell>
          <cell r="ACE212">
            <v>10.591900000000001</v>
          </cell>
          <cell r="ACF212">
            <v>10.591900000000001</v>
          </cell>
          <cell r="ACG212">
            <v>10.591900000000001</v>
          </cell>
          <cell r="ACH212">
            <v>10.5494</v>
          </cell>
          <cell r="ACI212">
            <v>10.5695</v>
          </cell>
          <cell r="ACJ212">
            <v>10.628</v>
          </cell>
          <cell r="ACK212">
            <v>10.6303</v>
          </cell>
          <cell r="ACL212">
            <v>10.6594</v>
          </cell>
          <cell r="ACM212">
            <v>10.6594</v>
          </cell>
          <cell r="ACN212">
            <v>10.6594</v>
          </cell>
          <cell r="ACO212">
            <v>10.766999999999999</v>
          </cell>
          <cell r="ACP212">
            <v>10.702400000000001</v>
          </cell>
          <cell r="ACQ212">
            <v>10.756</v>
          </cell>
          <cell r="ACR212">
            <v>10.6548</v>
          </cell>
          <cell r="ACS212">
            <v>10.6784</v>
          </cell>
          <cell r="ACT212">
            <v>10.6784</v>
          </cell>
          <cell r="ACU212">
            <v>10.6784</v>
          </cell>
          <cell r="ACV212">
            <v>10.7073</v>
          </cell>
          <cell r="ACW212">
            <v>10.656000000000001</v>
          </cell>
          <cell r="ACX212">
            <v>10.602600000000001</v>
          </cell>
          <cell r="ACY212">
            <v>10.564500000000001</v>
          </cell>
          <cell r="ACZ212">
            <v>10.512499999999999</v>
          </cell>
          <cell r="ADA212">
            <v>10.512499999999999</v>
          </cell>
          <cell r="ADB212">
            <v>10.512499999999999</v>
          </cell>
          <cell r="ADC212">
            <v>10.5275</v>
          </cell>
          <cell r="ADD212">
            <v>10.5131</v>
          </cell>
          <cell r="ADE212">
            <v>10.572699999999999</v>
          </cell>
          <cell r="ADF212">
            <v>10.604200000000001</v>
          </cell>
          <cell r="ADG212">
            <v>10.647600000000001</v>
          </cell>
          <cell r="ADH212">
            <v>10.647600000000001</v>
          </cell>
          <cell r="ADI212">
            <v>10.647600000000001</v>
          </cell>
          <cell r="ADJ212">
            <v>10.761100000000001</v>
          </cell>
          <cell r="ADK212">
            <v>10.682</v>
          </cell>
          <cell r="ADL212">
            <v>10.7098</v>
          </cell>
          <cell r="ADM212">
            <v>10.676299999999999</v>
          </cell>
          <cell r="ADN212">
            <v>10.705500000000001</v>
          </cell>
          <cell r="ADO212">
            <v>10.705500000000001</v>
          </cell>
          <cell r="ADP212">
            <v>10.705500000000001</v>
          </cell>
          <cell r="ADQ212">
            <v>10.6989</v>
          </cell>
          <cell r="ADR212">
            <v>10.669</v>
          </cell>
          <cell r="ADS212">
            <v>10.682700000000001</v>
          </cell>
          <cell r="ADT212">
            <v>10.779400000000001</v>
          </cell>
          <cell r="ADU212">
            <v>10.757099999999999</v>
          </cell>
          <cell r="ADV212">
            <v>10.757099999999999</v>
          </cell>
          <cell r="ADW212">
            <v>10.757099999999999</v>
          </cell>
          <cell r="ADX212">
            <v>10.7461</v>
          </cell>
          <cell r="ADY212">
            <v>10.760400000000001</v>
          </cell>
          <cell r="ADZ212">
            <v>10.6683</v>
          </cell>
          <cell r="AEA212">
            <v>10.637499999999999</v>
          </cell>
          <cell r="AEB212">
            <v>10.587999999999999</v>
          </cell>
          <cell r="AEC212">
            <v>10.587999999999999</v>
          </cell>
          <cell r="AED212">
            <v>10.587999999999999</v>
          </cell>
          <cell r="AEE212">
            <v>10.6335</v>
          </cell>
          <cell r="AEF212">
            <v>10.5946</v>
          </cell>
          <cell r="AEG212">
            <v>10.6425</v>
          </cell>
          <cell r="AEH212">
            <v>10.597099999999999</v>
          </cell>
          <cell r="AEI212">
            <v>10.650700000000001</v>
          </cell>
          <cell r="AEJ212">
            <v>10.650700000000001</v>
          </cell>
          <cell r="AEK212">
            <v>10.650700000000001</v>
          </cell>
          <cell r="AEL212">
            <v>10.747999999999999</v>
          </cell>
          <cell r="AEM212">
            <v>10.6632</v>
          </cell>
          <cell r="AEN212">
            <v>10.838799999999999</v>
          </cell>
          <cell r="AEO212">
            <v>10.7532</v>
          </cell>
          <cell r="AEP212">
            <v>10.6777</v>
          </cell>
          <cell r="AEQ212">
            <v>10.6777</v>
          </cell>
          <cell r="AER212">
            <v>10.6777</v>
          </cell>
          <cell r="AES212">
            <v>10.6736</v>
          </cell>
          <cell r="AET212">
            <v>10.7554</v>
          </cell>
          <cell r="AEU212">
            <v>10.7052</v>
          </cell>
          <cell r="AEV212">
            <v>10.6418</v>
          </cell>
          <cell r="AEW212">
            <v>10.5875</v>
          </cell>
          <cell r="AEX212">
            <v>10.5875</v>
          </cell>
          <cell r="AEY212">
            <v>10.5875</v>
          </cell>
          <cell r="AEZ212">
            <v>10.6873</v>
          </cell>
          <cell r="AFA212">
            <v>10.769</v>
          </cell>
          <cell r="AFB212">
            <v>10.761699999999999</v>
          </cell>
          <cell r="AFC212">
            <v>10.6853</v>
          </cell>
          <cell r="AFD212">
            <v>10.5723</v>
          </cell>
          <cell r="AFE212">
            <v>10.5723</v>
          </cell>
          <cell r="AFF212">
            <v>10.5723</v>
          </cell>
          <cell r="AFG212">
            <v>10.415900000000001</v>
          </cell>
          <cell r="AFH212">
            <v>10.4636</v>
          </cell>
          <cell r="AFI212">
            <v>10.454800000000001</v>
          </cell>
          <cell r="AFJ212">
            <v>10.3582</v>
          </cell>
          <cell r="AFK212">
            <v>10.299300000000001</v>
          </cell>
          <cell r="AFL212">
            <v>10.299300000000001</v>
          </cell>
          <cell r="AFM212">
            <v>10.299300000000001</v>
          </cell>
          <cell r="AFN212">
            <v>10.327400000000001</v>
          </cell>
          <cell r="AFO212">
            <v>10.369400000000001</v>
          </cell>
          <cell r="AFP212">
            <v>10.4489</v>
          </cell>
          <cell r="AFQ212">
            <v>10.354800000000001</v>
          </cell>
          <cell r="AFR212">
            <v>10.3552</v>
          </cell>
          <cell r="AFS212">
            <v>10.3552</v>
          </cell>
          <cell r="AFT212">
            <v>10.3552</v>
          </cell>
          <cell r="AFU212">
            <v>10.406499999999999</v>
          </cell>
          <cell r="AFV212">
            <v>10.291399999999999</v>
          </cell>
          <cell r="AFW212">
            <v>10.3089</v>
          </cell>
          <cell r="AFX212">
            <v>10.358000000000001</v>
          </cell>
          <cell r="AFY212">
            <v>10.348100000000001</v>
          </cell>
          <cell r="AFZ212">
            <v>10.348100000000001</v>
          </cell>
          <cell r="AGA212">
            <v>10.348100000000001</v>
          </cell>
          <cell r="AGB212">
            <v>10.335900000000001</v>
          </cell>
          <cell r="AGC212">
            <v>10.4537</v>
          </cell>
          <cell r="AGD212">
            <v>10.498900000000001</v>
          </cell>
          <cell r="AGE212">
            <v>10.545999999999999</v>
          </cell>
          <cell r="AGF212">
            <v>10.4796</v>
          </cell>
          <cell r="AGG212">
            <v>10.4796</v>
          </cell>
          <cell r="AGH212">
            <v>10.4796</v>
          </cell>
          <cell r="AGI212">
            <v>10.4862</v>
          </cell>
          <cell r="AGJ212">
            <v>10.522399999999999</v>
          </cell>
          <cell r="AGK212">
            <v>10.557600000000001</v>
          </cell>
          <cell r="AGL212">
            <v>10.625999999999999</v>
          </cell>
          <cell r="AGM212">
            <v>10.6685</v>
          </cell>
          <cell r="AGN212">
            <v>10.6685</v>
          </cell>
          <cell r="AGO212">
            <v>10.6685</v>
          </cell>
          <cell r="AGP212">
            <v>10.620200000000001</v>
          </cell>
          <cell r="AGQ212">
            <v>10.5901</v>
          </cell>
          <cell r="AGR212">
            <v>10.5472</v>
          </cell>
          <cell r="AGS212">
            <v>10.4924</v>
          </cell>
          <cell r="AGT212">
            <v>10.505000000000001</v>
          </cell>
          <cell r="AGU212">
            <v>10.505000000000001</v>
          </cell>
          <cell r="AGV212">
            <v>10.505000000000001</v>
          </cell>
          <cell r="AGW212">
            <v>10.486499999999999</v>
          </cell>
          <cell r="AGX212">
            <v>10.5664</v>
          </cell>
          <cell r="AGY212">
            <v>10.5625</v>
          </cell>
          <cell r="AGZ212">
            <v>10.512599999999999</v>
          </cell>
          <cell r="AHA212">
            <v>10.49</v>
          </cell>
          <cell r="AHB212">
            <v>10.49</v>
          </cell>
          <cell r="AHC212">
            <v>10.49</v>
          </cell>
          <cell r="AHD212">
            <v>10.4709</v>
          </cell>
          <cell r="AHE212">
            <v>10.3772</v>
          </cell>
          <cell r="AHF212">
            <v>10.463799999999999</v>
          </cell>
          <cell r="AHG212">
            <v>10.5282</v>
          </cell>
          <cell r="AHH212">
            <v>10.5625</v>
          </cell>
          <cell r="AHI212">
            <v>10.5625</v>
          </cell>
          <cell r="AHJ212">
            <v>10.5625</v>
          </cell>
          <cell r="AHK212">
            <v>10.641299999999999</v>
          </cell>
          <cell r="AHL212">
            <v>10.6105</v>
          </cell>
          <cell r="AHM212">
            <v>10.5822</v>
          </cell>
          <cell r="AHN212">
            <v>10.5319</v>
          </cell>
          <cell r="AHO212">
            <v>10.576499999999999</v>
          </cell>
          <cell r="AHP212">
            <v>10.576499999999999</v>
          </cell>
          <cell r="AHQ212">
            <v>10.576499999999999</v>
          </cell>
          <cell r="AHR212">
            <v>10.5837</v>
          </cell>
          <cell r="AHS212">
            <v>10.707699999999999</v>
          </cell>
          <cell r="AHT212">
            <v>10.736499999999999</v>
          </cell>
          <cell r="AHU212">
            <v>10.8302</v>
          </cell>
          <cell r="AHV212">
            <v>10.889799999999999</v>
          </cell>
          <cell r="AHW212">
            <v>10.889799999999999</v>
          </cell>
          <cell r="AHX212">
            <v>10.889799999999999</v>
          </cell>
          <cell r="AHY212">
            <v>10.8887</v>
          </cell>
          <cell r="AHZ212">
            <v>10.8706</v>
          </cell>
          <cell r="AIA212">
            <v>10.7324</v>
          </cell>
          <cell r="AIB212">
            <v>10.7751</v>
          </cell>
          <cell r="AIC212">
            <v>10.671099999999999</v>
          </cell>
          <cell r="AID212">
            <v>10.671099999999999</v>
          </cell>
          <cell r="AIE212">
            <v>10.671099999999999</v>
          </cell>
          <cell r="AIF212">
            <v>10.8066</v>
          </cell>
          <cell r="AIG212">
            <v>10.803599999999999</v>
          </cell>
          <cell r="AIH212">
            <v>10.855499999999999</v>
          </cell>
          <cell r="AII212">
            <v>10.7454</v>
          </cell>
          <cell r="AIJ212">
            <v>10.7295</v>
          </cell>
          <cell r="AIK212">
            <v>10.7295</v>
          </cell>
          <cell r="AIL212">
            <v>10.7295</v>
          </cell>
          <cell r="AIM212">
            <v>10.601900000000001</v>
          </cell>
          <cell r="AIN212">
            <v>10.664400000000001</v>
          </cell>
          <cell r="AIO212">
            <v>10.755100000000001</v>
          </cell>
          <cell r="AIP212">
            <v>10.8964</v>
          </cell>
          <cell r="AIQ212">
            <v>10.755100000000001</v>
          </cell>
          <cell r="AIR212">
            <v>10.755100000000001</v>
          </cell>
          <cell r="AIS212">
            <v>10.755100000000001</v>
          </cell>
          <cell r="AIT212">
            <v>10.701700000000001</v>
          </cell>
          <cell r="AIU212">
            <v>10.8201</v>
          </cell>
          <cell r="AIV212">
            <v>10.7287</v>
          </cell>
          <cell r="AIW212">
            <v>10.7959</v>
          </cell>
          <cell r="AIX212">
            <v>10.929600000000001</v>
          </cell>
          <cell r="AIY212">
            <v>10.929600000000001</v>
          </cell>
          <cell r="AIZ212">
            <v>10.929600000000001</v>
          </cell>
          <cell r="AJA212">
            <v>11.007899999999999</v>
          </cell>
          <cell r="AJB212">
            <v>11.0398</v>
          </cell>
          <cell r="AJC212">
            <v>10.877599999999999</v>
          </cell>
          <cell r="AJD212">
            <v>10.824999999999999</v>
          </cell>
          <cell r="AJE212">
            <v>10.860900000000001</v>
          </cell>
          <cell r="AJF212">
            <v>10.860900000000001</v>
          </cell>
          <cell r="AJG212">
            <v>10.860900000000001</v>
          </cell>
          <cell r="AJH212">
            <v>10.9663</v>
          </cell>
          <cell r="AJI212">
            <v>11.0053</v>
          </cell>
          <cell r="AJJ212">
            <v>10.967000000000001</v>
          </cell>
          <cell r="AJK212">
            <v>11.140499999999999</v>
          </cell>
          <cell r="AJL212">
            <v>11.064399999999999</v>
          </cell>
          <cell r="AJM212">
            <v>11.064399999999999</v>
          </cell>
          <cell r="AJN212">
            <v>11.064399999999999</v>
          </cell>
          <cell r="AJO212">
            <v>11.035399999999999</v>
          </cell>
          <cell r="AJP212">
            <v>11.1342</v>
          </cell>
          <cell r="AJQ212">
            <v>11.0983</v>
          </cell>
          <cell r="AJR212">
            <v>11.2799</v>
          </cell>
          <cell r="AJS212">
            <v>11.1206</v>
          </cell>
          <cell r="AJT212">
            <v>11.1206</v>
          </cell>
          <cell r="AJU212">
            <v>11.1206</v>
          </cell>
          <cell r="AJV212">
            <v>11.209899999999999</v>
          </cell>
          <cell r="AJW212">
            <v>11.317600000000001</v>
          </cell>
          <cell r="AJX212">
            <v>11.0411</v>
          </cell>
          <cell r="AJY212">
            <v>11.116300000000001</v>
          </cell>
          <cell r="AJZ212">
            <v>11.0886</v>
          </cell>
          <cell r="AKA212">
            <v>11.0886</v>
          </cell>
          <cell r="AKB212">
            <v>11.0886</v>
          </cell>
          <cell r="AKC212">
            <v>10.992800000000001</v>
          </cell>
          <cell r="AKD212">
            <v>10.8744</v>
          </cell>
          <cell r="AKE212">
            <v>10.8268</v>
          </cell>
          <cell r="AKF212">
            <v>10.8521</v>
          </cell>
          <cell r="AKG212">
            <v>10.866</v>
          </cell>
          <cell r="AKH212">
            <v>10.866</v>
          </cell>
          <cell r="AKI212">
            <v>10.866</v>
          </cell>
          <cell r="AKJ212">
            <v>10.8858</v>
          </cell>
          <cell r="AKK212">
            <v>10.8805</v>
          </cell>
          <cell r="AKL212">
            <v>10.8338</v>
          </cell>
          <cell r="AKM212">
            <v>10.8249</v>
          </cell>
          <cell r="AKN212">
            <v>10.6435</v>
          </cell>
          <cell r="AKO212">
            <v>10.6435</v>
          </cell>
          <cell r="AKP212">
            <v>10.6435</v>
          </cell>
          <cell r="AKQ212">
            <v>10.796200000000001</v>
          </cell>
          <cell r="AKR212">
            <v>10.7706</v>
          </cell>
          <cell r="AKS212">
            <v>10.648</v>
          </cell>
          <cell r="AKT212">
            <v>10.6496</v>
          </cell>
          <cell r="AKU212">
            <v>10.76</v>
          </cell>
          <cell r="AKV212">
            <v>10.76</v>
          </cell>
          <cell r="AKW212">
            <v>10.76</v>
          </cell>
          <cell r="AKX212">
            <v>10.683199999999999</v>
          </cell>
          <cell r="AKY212">
            <v>10.504799999999999</v>
          </cell>
          <cell r="AKZ212">
            <v>10.492599999999999</v>
          </cell>
          <cell r="ALA212">
            <v>10.4208</v>
          </cell>
          <cell r="ALB212">
            <v>10.5304</v>
          </cell>
          <cell r="ALC212">
            <v>10.5304</v>
          </cell>
          <cell r="ALD212">
            <v>10.5304</v>
          </cell>
          <cell r="ALE212">
            <v>10.358499999999999</v>
          </cell>
          <cell r="ALF212">
            <v>10.326000000000001</v>
          </cell>
          <cell r="ALG212">
            <v>10.3301</v>
          </cell>
          <cell r="ALH212">
            <v>10.3451</v>
          </cell>
          <cell r="ALI212">
            <v>10.3558</v>
          </cell>
          <cell r="ALJ212">
            <v>10.3558</v>
          </cell>
          <cell r="ALK212">
            <v>10.3558</v>
          </cell>
          <cell r="ALL212">
            <v>10.388500000000001</v>
          </cell>
          <cell r="ALM212">
            <v>10.3439</v>
          </cell>
          <cell r="ALN212">
            <v>10.3285</v>
          </cell>
          <cell r="ALO212">
            <v>10.2835</v>
          </cell>
          <cell r="ALP212">
            <v>10.292</v>
          </cell>
          <cell r="ALQ212">
            <v>10.292</v>
          </cell>
          <cell r="ALR212">
            <v>10.292</v>
          </cell>
          <cell r="ALS212">
            <v>10.388199999999999</v>
          </cell>
          <cell r="ALT212">
            <v>10.377000000000001</v>
          </cell>
          <cell r="ALU212">
            <v>10.360300000000001</v>
          </cell>
          <cell r="ALV212">
            <v>10.3927</v>
          </cell>
          <cell r="ALW212">
            <v>10.3194</v>
          </cell>
          <cell r="ALX212">
            <v>10.3194</v>
          </cell>
          <cell r="ALY212">
            <v>10.3194</v>
          </cell>
          <cell r="ALZ212">
            <v>10.452</v>
          </cell>
          <cell r="AMA212">
            <v>10.436400000000001</v>
          </cell>
          <cell r="AMB212">
            <v>10.331</v>
          </cell>
          <cell r="AMC212">
            <v>10.274100000000001</v>
          </cell>
          <cell r="AMD212">
            <v>10.174200000000001</v>
          </cell>
          <cell r="AME212">
            <v>10.174200000000001</v>
          </cell>
          <cell r="AMF212">
            <v>10.174200000000001</v>
          </cell>
          <cell r="AMG212">
            <v>10.2013</v>
          </cell>
          <cell r="AMH212">
            <v>10.2347</v>
          </cell>
          <cell r="AMI212">
            <v>10.131399999999999</v>
          </cell>
          <cell r="AMJ212">
            <v>10.100199999999999</v>
          </cell>
          <cell r="AMK212">
            <v>10.0695</v>
          </cell>
          <cell r="AML212">
            <v>10.0695</v>
          </cell>
          <cell r="AMM212">
            <v>10.0695</v>
          </cell>
          <cell r="AMN212">
            <v>10.1281</v>
          </cell>
          <cell r="AMO212">
            <v>10.150700000000001</v>
          </cell>
          <cell r="AMP212">
            <v>10.182600000000001</v>
          </cell>
          <cell r="AMQ212">
            <v>10.1456</v>
          </cell>
          <cell r="AMR212">
            <v>10.160500000000001</v>
          </cell>
          <cell r="AMS212">
            <v>10.160500000000001</v>
          </cell>
          <cell r="AMT212">
            <v>10.160500000000001</v>
          </cell>
          <cell r="AMU212">
            <v>10.189399999999999</v>
          </cell>
          <cell r="AMV212">
            <v>10.2797</v>
          </cell>
          <cell r="AMW212">
            <v>10.369199999999999</v>
          </cell>
          <cell r="AMX212">
            <v>10.3626</v>
          </cell>
          <cell r="AMY212">
            <v>10.3377</v>
          </cell>
          <cell r="AMZ212">
            <v>10.3377</v>
          </cell>
          <cell r="ANA212">
            <v>10.3377</v>
          </cell>
          <cell r="ANB212">
            <v>10.2997</v>
          </cell>
          <cell r="ANC212">
            <v>10.269399999999999</v>
          </cell>
          <cell r="AND212">
            <v>10.244400000000001</v>
          </cell>
          <cell r="ANE212">
            <v>10.132400000000001</v>
          </cell>
          <cell r="ANF212">
            <v>10.1898</v>
          </cell>
          <cell r="ANG212">
            <v>10.1898</v>
          </cell>
          <cell r="ANH212">
            <v>10.1898</v>
          </cell>
          <cell r="ANI212">
            <v>10.0467</v>
          </cell>
          <cell r="ANJ212">
            <v>9.9454999999999991</v>
          </cell>
          <cell r="ANK212">
            <v>9.8918999999999997</v>
          </cell>
          <cell r="ANL212">
            <v>9.8289000000000009</v>
          </cell>
          <cell r="ANM212">
            <v>9.827</v>
          </cell>
          <cell r="ANN212">
            <v>9.827</v>
          </cell>
          <cell r="ANO212">
            <v>9.827</v>
          </cell>
          <cell r="ANP212">
            <v>9.7557000000000009</v>
          </cell>
          <cell r="ANQ212">
            <v>9.7934000000000001</v>
          </cell>
          <cell r="ANR212">
            <v>9.7374000000000009</v>
          </cell>
          <cell r="ANS212">
            <v>9.8429000000000002</v>
          </cell>
          <cell r="ANT212">
            <v>9.7883999999999993</v>
          </cell>
          <cell r="ANU212">
            <v>9.7883999999999993</v>
          </cell>
          <cell r="ANV212">
            <v>9.7883999999999993</v>
          </cell>
          <cell r="ANW212">
            <v>9.8252000000000006</v>
          </cell>
          <cell r="ANX212">
            <v>9.8648000000000007</v>
          </cell>
          <cell r="ANY212">
            <v>9.9780999999999995</v>
          </cell>
          <cell r="ANZ212">
            <v>9.9145000000000003</v>
          </cell>
          <cell r="AOA212">
            <v>9.8940999999999999</v>
          </cell>
          <cell r="AOB212">
            <v>9.8940999999999999</v>
          </cell>
          <cell r="AOC212">
            <v>9.8940999999999999</v>
          </cell>
          <cell r="AOD212">
            <v>9.9070999999999998</v>
          </cell>
          <cell r="AOE212">
            <v>9.9613999999999994</v>
          </cell>
          <cell r="AOF212">
            <v>9.9969999999999999</v>
          </cell>
          <cell r="AOG212">
            <v>10.002599999999999</v>
          </cell>
          <cell r="AOH212">
            <v>9.9867000000000008</v>
          </cell>
          <cell r="AOI212">
            <v>9.9867000000000008</v>
          </cell>
          <cell r="AOJ212">
            <v>9.9867000000000008</v>
          </cell>
          <cell r="AOK212">
            <v>10.0345</v>
          </cell>
          <cell r="AOL212">
            <v>10.0168</v>
          </cell>
          <cell r="AOM212">
            <v>10.1233</v>
          </cell>
          <cell r="AON212">
            <v>10.027799999999999</v>
          </cell>
          <cell r="AOO212">
            <v>10.0886</v>
          </cell>
          <cell r="AOP212">
            <v>10.0886</v>
          </cell>
          <cell r="AOQ212">
            <v>10.0886</v>
          </cell>
          <cell r="AOR212">
            <v>9.9911999999999992</v>
          </cell>
          <cell r="AOS212">
            <v>9.9908999999999999</v>
          </cell>
          <cell r="AOT212">
            <v>9.8734000000000002</v>
          </cell>
          <cell r="AOU212">
            <v>9.8430999999999997</v>
          </cell>
          <cell r="AOV212">
            <v>9.8880999999999997</v>
          </cell>
          <cell r="AOW212">
            <v>9.8880999999999997</v>
          </cell>
          <cell r="AOX212">
            <v>9.8880999999999997</v>
          </cell>
          <cell r="AOY212">
            <v>9.7052999999999994</v>
          </cell>
          <cell r="AOZ212">
            <v>9.5871999999999993</v>
          </cell>
          <cell r="APA212">
            <v>9.8028999999999993</v>
          </cell>
          <cell r="APB212">
            <v>9.8102</v>
          </cell>
          <cell r="APC212">
            <v>9.9301999999999992</v>
          </cell>
          <cell r="APD212">
            <v>9.9301999999999992</v>
          </cell>
          <cell r="APE212">
            <v>9.9301999999999992</v>
          </cell>
          <cell r="APF212">
            <v>9.9708000000000006</v>
          </cell>
          <cell r="APG212">
            <v>9.8704000000000001</v>
          </cell>
          <cell r="APH212">
            <v>9.9827999999999992</v>
          </cell>
          <cell r="API212">
            <v>9.9552999999999994</v>
          </cell>
          <cell r="APJ212">
            <v>10.015499999999999</v>
          </cell>
          <cell r="APK212">
            <v>10.015499999999999</v>
          </cell>
          <cell r="APL212">
            <v>10.015499999999999</v>
          </cell>
          <cell r="APM212">
            <v>10.237</v>
          </cell>
          <cell r="APN212">
            <v>10.2447</v>
          </cell>
          <cell r="APO212">
            <v>10.3348</v>
          </cell>
          <cell r="APP212">
            <v>10.283300000000001</v>
          </cell>
          <cell r="APQ212">
            <v>10.2799</v>
          </cell>
          <cell r="APR212">
            <v>10.2799</v>
          </cell>
          <cell r="APS212">
            <v>10.2799</v>
          </cell>
          <cell r="APT212">
            <v>10.3613</v>
          </cell>
          <cell r="APU212">
            <v>10.317600000000001</v>
          </cell>
          <cell r="APV212">
            <v>10.389699999999999</v>
          </cell>
          <cell r="APW212">
            <v>10.328200000000001</v>
          </cell>
          <cell r="APX212">
            <v>10.2438</v>
          </cell>
          <cell r="APY212">
            <v>10.2438</v>
          </cell>
          <cell r="APZ212">
            <v>10.2438</v>
          </cell>
          <cell r="AQA212">
            <v>10.281599999999999</v>
          </cell>
          <cell r="AQB212">
            <v>10.390700000000001</v>
          </cell>
          <cell r="AQC212">
            <v>10.1599</v>
          </cell>
          <cell r="AQD212">
            <v>10.2057</v>
          </cell>
          <cell r="AQE212">
            <v>10.0916</v>
          </cell>
          <cell r="AQF212">
            <v>10.0916</v>
          </cell>
          <cell r="AQG212">
            <v>10.0916</v>
          </cell>
          <cell r="AQH212">
            <v>9.9922000000000004</v>
          </cell>
          <cell r="AQI212">
            <v>9.9738000000000007</v>
          </cell>
          <cell r="AQJ212">
            <v>9.9962</v>
          </cell>
          <cell r="AQK212">
            <v>9.8884000000000007</v>
          </cell>
          <cell r="AQL212">
            <v>9.8186</v>
          </cell>
          <cell r="AQM212">
            <v>9.8186</v>
          </cell>
          <cell r="AQN212">
            <v>9.8186</v>
          </cell>
          <cell r="AQO212">
            <v>9.8683999999999994</v>
          </cell>
          <cell r="AQP212">
            <v>9.9661000000000008</v>
          </cell>
          <cell r="AQQ212">
            <v>9.9342000000000006</v>
          </cell>
          <cell r="AQR212">
            <v>9.843</v>
          </cell>
          <cell r="AQS212">
            <v>9.8354999999999997</v>
          </cell>
          <cell r="AQT212">
            <v>9.8354999999999997</v>
          </cell>
          <cell r="AQU212">
            <v>9.8354999999999997</v>
          </cell>
          <cell r="AQV212">
            <v>9.9733000000000001</v>
          </cell>
          <cell r="AQW212">
            <v>9.8767999999999994</v>
          </cell>
          <cell r="AQX212">
            <v>9.8009000000000004</v>
          </cell>
          <cell r="AQY212">
            <v>9.7937999999999992</v>
          </cell>
          <cell r="AQZ212">
            <v>9.7704000000000004</v>
          </cell>
          <cell r="ARA212">
            <v>9.7704000000000004</v>
          </cell>
          <cell r="ARB212">
            <v>9.7704000000000004</v>
          </cell>
          <cell r="ARC212">
            <v>9.7187000000000001</v>
          </cell>
          <cell r="ARD212">
            <v>9.7844999999999995</v>
          </cell>
          <cell r="ARE212">
            <v>9.6826000000000008</v>
          </cell>
          <cell r="ARF212">
            <v>9.8248999999999995</v>
          </cell>
          <cell r="ARG212">
            <v>9.8741000000000003</v>
          </cell>
          <cell r="ARH212">
            <v>9.8741000000000003</v>
          </cell>
          <cell r="ARI212">
            <v>9.8741000000000003</v>
          </cell>
          <cell r="ARJ212">
            <v>9.9315999999999995</v>
          </cell>
          <cell r="ARK212">
            <v>9.8250999999999991</v>
          </cell>
          <cell r="ARL212">
            <v>9.8585999999999991</v>
          </cell>
          <cell r="ARM212">
            <v>9.8727</v>
          </cell>
          <cell r="ARN212">
            <v>9.9837000000000007</v>
          </cell>
          <cell r="ARO212">
            <v>9.9837000000000007</v>
          </cell>
          <cell r="ARP212">
            <v>9.9837000000000007</v>
          </cell>
          <cell r="ARQ212">
            <v>9.9903999999999993</v>
          </cell>
          <cell r="ARR212">
            <v>9.9834999999999994</v>
          </cell>
          <cell r="ARS212">
            <v>10.023999999999999</v>
          </cell>
          <cell r="ART212">
            <v>10.1662</v>
          </cell>
          <cell r="ARU212">
            <v>10.2042</v>
          </cell>
          <cell r="ARV212">
            <v>10.2042</v>
          </cell>
          <cell r="ARW212">
            <v>10.2042</v>
          </cell>
          <cell r="ARX212">
            <v>10.038</v>
          </cell>
          <cell r="ARY212">
            <v>10.0924</v>
          </cell>
          <cell r="ARZ212">
            <v>9.9979999999999993</v>
          </cell>
          <cell r="ASA212">
            <v>9.9362999999999992</v>
          </cell>
          <cell r="ASB212">
            <v>9.8805999999999994</v>
          </cell>
          <cell r="ASC212">
            <v>9.8805999999999994</v>
          </cell>
          <cell r="ASD212">
            <v>9.8805999999999994</v>
          </cell>
          <cell r="ASE212">
            <v>9.9443000000000001</v>
          </cell>
          <cell r="ASF212">
            <v>10.110099999999999</v>
          </cell>
          <cell r="ASG212">
            <v>10.1065</v>
          </cell>
          <cell r="ASH212">
            <v>10.071300000000001</v>
          </cell>
          <cell r="ASI212">
            <v>10.1623</v>
          </cell>
          <cell r="ASJ212">
            <v>10.1623</v>
          </cell>
          <cell r="ASK212">
            <v>10.1623</v>
          </cell>
          <cell r="ASL212">
            <v>10.243</v>
          </cell>
          <cell r="ASM212">
            <v>10.184699999999999</v>
          </cell>
          <cell r="ASN212">
            <v>9.9916</v>
          </cell>
          <cell r="ASO212">
            <v>9.9748999999999999</v>
          </cell>
          <cell r="ASP212">
            <v>9.9451999999999998</v>
          </cell>
          <cell r="ASQ212">
            <v>9.9451999999999998</v>
          </cell>
          <cell r="ASR212">
            <v>9.9451999999999998</v>
          </cell>
          <cell r="ASS212">
            <v>9.8478999999999992</v>
          </cell>
          <cell r="AST212">
            <v>10.113300000000001</v>
          </cell>
          <cell r="ASU212">
            <v>10.0754</v>
          </cell>
          <cell r="ASV212">
            <v>10.1831</v>
          </cell>
          <cell r="ASW212">
            <v>9.9633000000000003</v>
          </cell>
          <cell r="ASX212">
            <v>9.9633000000000003</v>
          </cell>
          <cell r="ASY212">
            <v>9.9633000000000003</v>
          </cell>
          <cell r="ASZ212">
            <v>9.8624000000000009</v>
          </cell>
          <cell r="ATA212">
            <v>10.007300000000001</v>
          </cell>
          <cell r="ATB212">
            <v>9.8252000000000006</v>
          </cell>
          <cell r="ATC212">
            <v>9.8149999999999995</v>
          </cell>
          <cell r="ATD212">
            <v>10.0915</v>
          </cell>
          <cell r="ATE212">
            <v>10.0915</v>
          </cell>
          <cell r="ATF212">
            <v>10.0915</v>
          </cell>
          <cell r="ATG212">
            <v>10.0405</v>
          </cell>
          <cell r="ATH212">
            <v>9.8270999999999997</v>
          </cell>
          <cell r="ATI212">
            <v>9.7847000000000008</v>
          </cell>
          <cell r="ATJ212">
            <v>9.6104000000000003</v>
          </cell>
          <cell r="ATK212">
            <v>9.5762</v>
          </cell>
          <cell r="ATL212">
            <v>9.5762</v>
          </cell>
          <cell r="ATM212">
            <v>9.5762</v>
          </cell>
          <cell r="ATN212">
            <v>9.5284999999999993</v>
          </cell>
          <cell r="ATO212">
            <v>9.5728000000000009</v>
          </cell>
          <cell r="ATP212">
            <v>9.5443999999999996</v>
          </cell>
          <cell r="ATQ212">
            <v>9.4431999999999992</v>
          </cell>
          <cell r="ATR212">
            <v>9.4038000000000004</v>
          </cell>
          <cell r="ATS212">
            <v>9.4038000000000004</v>
          </cell>
          <cell r="ATT212">
            <v>9.4038000000000004</v>
          </cell>
          <cell r="ATU212">
            <v>9.3216000000000001</v>
          </cell>
          <cell r="ATV212">
            <v>9.2570999999999994</v>
          </cell>
          <cell r="ATW212">
            <v>9.2373999999999992</v>
          </cell>
          <cell r="ATX212">
            <v>9.1600999999999999</v>
          </cell>
          <cell r="ATY212">
            <v>9.1219000000000001</v>
          </cell>
          <cell r="ATZ212">
            <v>9.1219000000000001</v>
          </cell>
          <cell r="AUA212">
            <v>9.1219000000000001</v>
          </cell>
          <cell r="AUB212">
            <v>9.0263000000000009</v>
          </cell>
          <cell r="AUC212">
            <v>9.0061999999999998</v>
          </cell>
          <cell r="AUD212">
            <v>9.0305</v>
          </cell>
          <cell r="AUE212">
            <v>8.9986999999999995</v>
          </cell>
          <cell r="AUF212">
            <v>8.9097000000000008</v>
          </cell>
          <cell r="AUG212">
            <v>8.9097000000000008</v>
          </cell>
          <cell r="AUH212">
            <v>8.9097000000000008</v>
          </cell>
          <cell r="AUI212">
            <v>8.9481999999999999</v>
          </cell>
          <cell r="AUJ212">
            <v>9.0211000000000006</v>
          </cell>
          <cell r="AUK212">
            <v>8.9681999999999995</v>
          </cell>
          <cell r="AUL212">
            <v>8.9946999999999999</v>
          </cell>
          <cell r="AUM212">
            <v>9.1019000000000005</v>
          </cell>
          <cell r="AUN212">
            <v>9.1019000000000005</v>
          </cell>
          <cell r="AUO212">
            <v>9.1019000000000005</v>
          </cell>
          <cell r="AUP212">
            <v>9.0966000000000005</v>
          </cell>
          <cell r="AUQ212">
            <v>9.1341000000000001</v>
          </cell>
          <cell r="AUR212">
            <v>9.2044999999999995</v>
          </cell>
          <cell r="AUS212">
            <v>9.2369000000000003</v>
          </cell>
          <cell r="AUT212">
            <v>9.2256</v>
          </cell>
          <cell r="AUU212">
            <v>9.2256</v>
          </cell>
          <cell r="AUV212">
            <v>9.2256</v>
          </cell>
          <cell r="AUW212">
            <v>9.1912000000000003</v>
          </cell>
          <cell r="AUX212">
            <v>9.1735000000000007</v>
          </cell>
          <cell r="AUY212">
            <v>9.1252999999999993</v>
          </cell>
          <cell r="AUZ212">
            <v>9.2042999999999999</v>
          </cell>
          <cell r="AVA212">
            <v>8.9434000000000005</v>
          </cell>
          <cell r="AVB212">
            <v>8.9434000000000005</v>
          </cell>
          <cell r="AVC212">
            <v>8.9434000000000005</v>
          </cell>
          <cell r="AVD212">
            <v>8.8963999999999999</v>
          </cell>
          <cell r="AVE212">
            <v>8.9053000000000004</v>
          </cell>
          <cell r="AVF212">
            <v>8.9258000000000006</v>
          </cell>
          <cell r="AVG212">
            <v>8.99</v>
          </cell>
          <cell r="AVH212">
            <v>9.0974000000000004</v>
          </cell>
          <cell r="AVI212">
            <v>9.0974000000000004</v>
          </cell>
          <cell r="AVJ212">
            <v>9.0974000000000004</v>
          </cell>
          <cell r="AVK212">
            <v>9.1671999999999993</v>
          </cell>
          <cell r="AVL212">
            <v>9.2274999999999991</v>
          </cell>
          <cell r="AVM212">
            <v>9.2531999999999996</v>
          </cell>
          <cell r="AVN212">
            <v>9.1927000000000003</v>
          </cell>
          <cell r="AVO212">
            <v>9.2362000000000002</v>
          </cell>
          <cell r="AVP212">
            <v>9.2362000000000002</v>
          </cell>
          <cell r="AVQ212">
            <v>9.2362000000000002</v>
          </cell>
          <cell r="AVR212">
            <v>9.2091999999999992</v>
          </cell>
          <cell r="AVS212">
            <v>9.2623999999999995</v>
          </cell>
          <cell r="AVT212">
            <v>9.2485999999999997</v>
          </cell>
          <cell r="AVU212">
            <v>9.2943999999999996</v>
          </cell>
          <cell r="AVV212">
            <v>9.3004999999999995</v>
          </cell>
          <cell r="AVW212">
            <v>9.3004999999999995</v>
          </cell>
          <cell r="AVX212">
            <v>9.3004999999999995</v>
          </cell>
          <cell r="AVY212">
            <v>9.3254999999999999</v>
          </cell>
          <cell r="AVZ212">
            <v>9.3310999999999993</v>
          </cell>
          <cell r="AWA212">
            <v>9.2457999999999991</v>
          </cell>
          <cell r="AWB212">
            <v>9.1716999999999995</v>
          </cell>
          <cell r="AWC212">
            <v>9.1843000000000004</v>
          </cell>
          <cell r="AWD212">
            <v>9.1843000000000004</v>
          </cell>
          <cell r="AWE212">
            <v>9.1843000000000004</v>
          </cell>
          <cell r="AWF212">
            <v>9.1747999999999994</v>
          </cell>
          <cell r="AWG212">
            <v>9.2614000000000001</v>
          </cell>
          <cell r="AWH212">
            <v>9.1694999999999993</v>
          </cell>
          <cell r="AWI212">
            <v>9.0921000000000003</v>
          </cell>
          <cell r="AWJ212">
            <v>9.0896000000000008</v>
          </cell>
          <cell r="AWK212">
            <v>9.0896000000000008</v>
          </cell>
          <cell r="AWL212">
            <v>9.0896000000000008</v>
          </cell>
          <cell r="AWM212">
            <v>9.1440999999999999</v>
          </cell>
          <cell r="AWN212">
            <v>9.1244999999999994</v>
          </cell>
          <cell r="AWO212">
            <v>9.0351999999999997</v>
          </cell>
          <cell r="AWP212">
            <v>9.0779999999999994</v>
          </cell>
          <cell r="AWQ212">
            <v>9.0641999999999996</v>
          </cell>
          <cell r="AWR212">
            <v>9.0641999999999996</v>
          </cell>
          <cell r="AWS212">
            <v>9.0641999999999996</v>
          </cell>
          <cell r="AWT212">
            <v>9.0245999999999995</v>
          </cell>
          <cell r="AWU212">
            <v>8.8173999999999992</v>
          </cell>
          <cell r="AWV212">
            <v>8.8183000000000007</v>
          </cell>
          <cell r="AWW212">
            <v>8.8637999999999995</v>
          </cell>
          <cell r="AWX212">
            <v>8.8650000000000002</v>
          </cell>
          <cell r="AWY212">
            <v>8.8650000000000002</v>
          </cell>
          <cell r="AWZ212">
            <v>8.8650000000000002</v>
          </cell>
          <cell r="AXA212">
            <v>8.8958999999999993</v>
          </cell>
          <cell r="AXB212">
            <v>8.9115000000000002</v>
          </cell>
          <cell r="AXC212">
            <v>8.8524999999999991</v>
          </cell>
          <cell r="AXD212">
            <v>8.8918999999999997</v>
          </cell>
          <cell r="AXE212">
            <v>8.8550000000000004</v>
          </cell>
          <cell r="AXF212">
            <v>8.8550000000000004</v>
          </cell>
          <cell r="AXG212">
            <v>8.8550000000000004</v>
          </cell>
          <cell r="AXH212">
            <v>8.7874999999999996</v>
          </cell>
          <cell r="AXI212">
            <v>8.8637999999999995</v>
          </cell>
          <cell r="AXJ212">
            <v>8.9171999999999993</v>
          </cell>
          <cell r="AXK212">
            <v>8.9101999999999997</v>
          </cell>
          <cell r="AXL212">
            <v>8.8820999999999994</v>
          </cell>
          <cell r="AXM212">
            <v>8.8820999999999994</v>
          </cell>
          <cell r="AXN212">
            <v>8.8820999999999994</v>
          </cell>
          <cell r="AXO212">
            <v>8.9094999999999995</v>
          </cell>
          <cell r="AXP212">
            <v>8.9012999999999991</v>
          </cell>
          <cell r="AXQ212">
            <v>8.8314000000000004</v>
          </cell>
          <cell r="AXR212">
            <v>8.9149999999999991</v>
          </cell>
          <cell r="AXS212">
            <v>8.8398000000000003</v>
          </cell>
          <cell r="AXT212">
            <v>8.8398000000000003</v>
          </cell>
          <cell r="AXU212">
            <v>8.8398000000000003</v>
          </cell>
          <cell r="AXV212">
            <v>8.9558999999999997</v>
          </cell>
          <cell r="AXW212">
            <v>9.0358999999999998</v>
          </cell>
          <cell r="AXX212">
            <v>9.0271000000000008</v>
          </cell>
          <cell r="AXY212">
            <v>9.1053999999999995</v>
          </cell>
          <cell r="AXZ212">
            <v>8.9445999999999994</v>
          </cell>
          <cell r="AYA212">
            <v>8.9445999999999994</v>
          </cell>
          <cell r="AYB212">
            <v>8.9445999999999994</v>
          </cell>
          <cell r="AYC212">
            <v>9.0467999999999993</v>
          </cell>
          <cell r="AYD212">
            <v>9.0625</v>
          </cell>
          <cell r="AYE212">
            <v>8.8549000000000007</v>
          </cell>
          <cell r="AYF212">
            <v>8.8591999999999995</v>
          </cell>
          <cell r="AYG212">
            <v>8.8804999999999996</v>
          </cell>
          <cell r="AYH212">
            <v>8.8804999999999996</v>
          </cell>
          <cell r="AYI212">
            <v>8.8804999999999996</v>
          </cell>
          <cell r="AYJ212">
            <v>8.8032000000000004</v>
          </cell>
          <cell r="AYK212">
            <v>8.798</v>
          </cell>
          <cell r="AYL212">
            <v>8.8158999999999992</v>
          </cell>
          <cell r="AYM212">
            <v>8.6951000000000001</v>
          </cell>
          <cell r="AYN212">
            <v>8.7200000000000006</v>
          </cell>
          <cell r="AYO212">
            <v>8.7200000000000006</v>
          </cell>
          <cell r="AYP212">
            <v>8.7200000000000006</v>
          </cell>
          <cell r="AYQ212">
            <v>8.6496999999999993</v>
          </cell>
          <cell r="AYR212">
            <v>8.5939999999999994</v>
          </cell>
          <cell r="AYS212">
            <v>8.58</v>
          </cell>
          <cell r="AYT212">
            <v>8.5684000000000005</v>
          </cell>
          <cell r="AYU212">
            <v>8.5618999999999996</v>
          </cell>
          <cell r="AYV212">
            <v>8.5618999999999996</v>
          </cell>
          <cell r="AYW212">
            <v>8.5618999999999996</v>
          </cell>
          <cell r="AYX212">
            <v>8.5900999999999996</v>
          </cell>
          <cell r="AYY212">
            <v>8.4893000000000001</v>
          </cell>
          <cell r="AYZ212">
            <v>8.4580000000000002</v>
          </cell>
          <cell r="AZA212">
            <v>8.4734999999999996</v>
          </cell>
          <cell r="AZB212">
            <v>8.4796999999999993</v>
          </cell>
          <cell r="AZC212">
            <v>8.4796999999999993</v>
          </cell>
          <cell r="AZD212">
            <v>8.4796999999999993</v>
          </cell>
          <cell r="AZE212">
            <v>8.4778000000000002</v>
          </cell>
          <cell r="AZF212">
            <v>8.5710999999999995</v>
          </cell>
          <cell r="AZG212">
            <v>8.5734999999999992</v>
          </cell>
          <cell r="AZH212">
            <v>8.5801999999999996</v>
          </cell>
          <cell r="AZI212">
            <v>8.5922999999999998</v>
          </cell>
          <cell r="AZJ212">
            <v>8.5922999999999998</v>
          </cell>
          <cell r="AZK212">
            <v>8.5922999999999998</v>
          </cell>
          <cell r="AZL212">
            <v>8.4764999999999997</v>
          </cell>
          <cell r="AZM212">
            <v>8.484</v>
          </cell>
          <cell r="AZN212">
            <v>8.4504999999999999</v>
          </cell>
          <cell r="AZO212">
            <v>8.5419999999999998</v>
          </cell>
          <cell r="AZP212">
            <v>8.6166999999999998</v>
          </cell>
          <cell r="AZQ212">
            <v>8.6166999999999998</v>
          </cell>
          <cell r="AZR212">
            <v>8.6166999999999998</v>
          </cell>
          <cell r="AZS212">
            <v>8.6612000000000009</v>
          </cell>
          <cell r="AZT212">
            <v>8.6527999999999992</v>
          </cell>
          <cell r="AZU212">
            <v>8.6587999999999994</v>
          </cell>
          <cell r="AZV212">
            <v>8.6694999999999993</v>
          </cell>
          <cell r="AZW212">
            <v>8.6555999999999997</v>
          </cell>
          <cell r="AZX212">
            <v>8.6555999999999997</v>
          </cell>
          <cell r="AZY212">
            <v>8.6555999999999997</v>
          </cell>
          <cell r="AZZ212">
            <v>8.68</v>
          </cell>
          <cell r="BAA212">
            <v>8.7713000000000001</v>
          </cell>
          <cell r="BAB212">
            <v>8.7972000000000001</v>
          </cell>
          <cell r="BAC212">
            <v>8.8689999999999998</v>
          </cell>
          <cell r="BAD212">
            <v>8.9087999999999994</v>
          </cell>
          <cell r="BAE212">
            <v>8.9087999999999994</v>
          </cell>
          <cell r="BAF212">
            <v>8.9087999999999994</v>
          </cell>
          <cell r="BAG212">
            <v>8.7825000000000006</v>
          </cell>
          <cell r="BAH212">
            <v>8.8126999999999995</v>
          </cell>
          <cell r="BAI212">
            <v>8.8430999999999997</v>
          </cell>
          <cell r="BAJ212">
            <v>8.8635999999999999</v>
          </cell>
          <cell r="BAK212">
            <v>8.8770000000000007</v>
          </cell>
          <cell r="BAL212">
            <v>8.8770000000000007</v>
          </cell>
          <cell r="BAM212">
            <v>8.8770000000000007</v>
          </cell>
          <cell r="BAN212">
            <v>8.9463000000000008</v>
          </cell>
          <cell r="BAO212">
            <v>8.9481999999999999</v>
          </cell>
          <cell r="BAP212">
            <v>8.8420000000000005</v>
          </cell>
          <cell r="BAQ212">
            <v>8.8284000000000002</v>
          </cell>
          <cell r="BAR212">
            <v>8.8709000000000007</v>
          </cell>
          <cell r="BAS212">
            <v>8.8709000000000007</v>
          </cell>
          <cell r="BAT212">
            <v>8.8709000000000007</v>
          </cell>
          <cell r="BAU212">
            <v>8.9276</v>
          </cell>
          <cell r="BAV212">
            <v>8.9214000000000002</v>
          </cell>
          <cell r="BAW212">
            <v>8.7959999999999994</v>
          </cell>
          <cell r="BAX212">
            <v>8.7435000000000009</v>
          </cell>
          <cell r="BAY212">
            <v>8.7104999999999997</v>
          </cell>
          <cell r="BAZ212">
            <v>8.7104999999999997</v>
          </cell>
          <cell r="BBA212">
            <v>8.7104999999999997</v>
          </cell>
          <cell r="BBB212">
            <v>8.7205999999999992</v>
          </cell>
          <cell r="BBC212">
            <v>8.6326999999999998</v>
          </cell>
          <cell r="BBD212">
            <v>8.6252999999999993</v>
          </cell>
          <cell r="BBE212">
            <v>8.7239000000000004</v>
          </cell>
          <cell r="BBF212">
            <v>8.77</v>
          </cell>
          <cell r="BBG212">
            <v>8.77</v>
          </cell>
          <cell r="BBH212">
            <v>8.77</v>
          </cell>
          <cell r="BBI212">
            <v>8.6422000000000008</v>
          </cell>
          <cell r="BBJ212">
            <v>8.6736000000000004</v>
          </cell>
          <cell r="BBK212">
            <v>8.6462000000000003</v>
          </cell>
          <cell r="BBL212">
            <v>8.6782000000000004</v>
          </cell>
          <cell r="BBM212">
            <v>8.6431000000000004</v>
          </cell>
          <cell r="BBN212">
            <v>8.6431000000000004</v>
          </cell>
          <cell r="BBO212">
            <v>8.6431000000000004</v>
          </cell>
          <cell r="BBP212">
            <v>8.7424999999999997</v>
          </cell>
          <cell r="BBQ212">
            <v>8.7838999999999992</v>
          </cell>
          <cell r="BBR212">
            <v>8.7666000000000004</v>
          </cell>
          <cell r="BBS212">
            <v>8.6417999999999999</v>
          </cell>
          <cell r="BBT212">
            <v>8.6614000000000004</v>
          </cell>
          <cell r="BBU212">
            <v>8.6614000000000004</v>
          </cell>
          <cell r="BBV212">
            <v>8.6614000000000004</v>
          </cell>
          <cell r="BBW212">
            <v>8.6544000000000008</v>
          </cell>
          <cell r="BBX212">
            <v>8.6031999999999993</v>
          </cell>
          <cell r="BBY212">
            <v>8.6964000000000006</v>
          </cell>
          <cell r="BBZ212">
            <v>8.7994000000000003</v>
          </cell>
          <cell r="BCA212">
            <v>8.7294999999999998</v>
          </cell>
          <cell r="BCB212">
            <v>8.7294999999999998</v>
          </cell>
          <cell r="BCC212">
            <v>8.7294999999999998</v>
          </cell>
          <cell r="BCD212">
            <v>8.6624999999999996</v>
          </cell>
          <cell r="BCE212">
            <v>8.7453000000000003</v>
          </cell>
          <cell r="BCF212">
            <v>8.7548999999999992</v>
          </cell>
          <cell r="BCG212">
            <v>8.8927999999999994</v>
          </cell>
          <cell r="BCH212">
            <v>8.7792999999999992</v>
          </cell>
          <cell r="BCI212">
            <v>8.7792999999999992</v>
          </cell>
          <cell r="BCJ212">
            <v>8.7792999999999992</v>
          </cell>
          <cell r="BCK212">
            <v>8.5206</v>
          </cell>
          <cell r="BCL212">
            <v>8.4335000000000004</v>
          </cell>
          <cell r="BCM212">
            <v>8.3636999999999997</v>
          </cell>
          <cell r="BCN212">
            <v>8.3825000000000003</v>
          </cell>
          <cell r="BCO212">
            <v>8.3146000000000004</v>
          </cell>
          <cell r="BCP212">
            <v>8.3146000000000004</v>
          </cell>
          <cell r="BCQ212">
            <v>8.3146000000000004</v>
          </cell>
          <cell r="BCR212">
            <v>8.2331000000000003</v>
          </cell>
          <cell r="BCS212">
            <v>8.2344000000000008</v>
          </cell>
          <cell r="BCT212">
            <v>8.2318999999999996</v>
          </cell>
          <cell r="BCU212">
            <v>8.2413000000000007</v>
          </cell>
          <cell r="BCV212">
            <v>8.2780000000000005</v>
          </cell>
          <cell r="BCW212">
            <v>8.2780000000000005</v>
          </cell>
          <cell r="BCX212">
            <v>8.2780000000000005</v>
          </cell>
          <cell r="BCY212">
            <v>8.3069000000000006</v>
          </cell>
          <cell r="BCZ212">
            <v>8.2727000000000004</v>
          </cell>
          <cell r="BDA212">
            <v>8.1793999999999993</v>
          </cell>
          <cell r="BDB212">
            <v>8.2654999999999994</v>
          </cell>
          <cell r="BDC212">
            <v>8.2058999999999997</v>
          </cell>
          <cell r="BDD212">
            <v>8.2058999999999997</v>
          </cell>
          <cell r="BDE212">
            <v>8.2058999999999997</v>
          </cell>
          <cell r="BDF212">
            <v>8.2380999999999993</v>
          </cell>
          <cell r="BDG212">
            <v>8.3346</v>
          </cell>
          <cell r="BDH212">
            <v>8.1809999999999992</v>
          </cell>
          <cell r="BDI212">
            <v>8.1903000000000006</v>
          </cell>
          <cell r="BDJ212">
            <v>8.1708999999999996</v>
          </cell>
          <cell r="BDK212">
            <v>8.1708999999999996</v>
          </cell>
          <cell r="BDL212">
            <v>8.1708999999999996</v>
          </cell>
          <cell r="BDM212">
            <v>8.3045000000000009</v>
          </cell>
          <cell r="BDN212">
            <v>8.4183000000000003</v>
          </cell>
          <cell r="BDO212">
            <v>8.4145000000000003</v>
          </cell>
          <cell r="BDP212">
            <v>8.3869000000000007</v>
          </cell>
          <cell r="BDQ212">
            <v>8.4</v>
          </cell>
          <cell r="BDR212">
            <v>8.4</v>
          </cell>
          <cell r="BDS212">
            <v>8.4</v>
          </cell>
          <cell r="BDT212">
            <v>8.4759999999999991</v>
          </cell>
          <cell r="BDU212">
            <v>8.4070999999999998</v>
          </cell>
          <cell r="BDV212">
            <v>8.4101999999999997</v>
          </cell>
          <cell r="BDW212">
            <v>8.4446999999999992</v>
          </cell>
          <cell r="BDX212">
            <v>8.4002999999999997</v>
          </cell>
          <cell r="BDY212">
            <v>8.4002999999999997</v>
          </cell>
          <cell r="BDZ212">
            <v>8.4002999999999997</v>
          </cell>
          <cell r="BEA212">
            <v>8.3133999999999997</v>
          </cell>
          <cell r="BEB212">
            <v>8.2375000000000007</v>
          </cell>
          <cell r="BEC212">
            <v>8.2665000000000006</v>
          </cell>
          <cell r="BED212">
            <v>8.3348999999999993</v>
          </cell>
          <cell r="BEE212">
            <v>8.3171999999999997</v>
          </cell>
          <cell r="BEF212">
            <v>8.3171999999999997</v>
          </cell>
          <cell r="BEG212">
            <v>8.3171999999999997</v>
          </cell>
          <cell r="BEH212">
            <v>8.2164999999999999</v>
          </cell>
          <cell r="BEI212">
            <v>8.2407000000000004</v>
          </cell>
          <cell r="BEJ212">
            <v>8.1961999999999993</v>
          </cell>
          <cell r="BEK212">
            <v>8.1494999999999997</v>
          </cell>
          <cell r="BEL212">
            <v>8.0915999999999997</v>
          </cell>
          <cell r="BEM212">
            <v>8.0915999999999997</v>
          </cell>
        </row>
        <row r="213">
          <cell r="F213" t="str">
            <v>ZMK</v>
          </cell>
          <cell r="H213" t="str">
            <v>USDZMK Curncy</v>
          </cell>
          <cell r="I213" t="str">
            <v>USDZMK Curncy</v>
          </cell>
          <cell r="J213" t="str">
            <v>USD Curncy</v>
          </cell>
          <cell r="K213" t="str">
            <v>USD Curncy</v>
          </cell>
          <cell r="L213" t="str">
            <v>USD Curncy</v>
          </cell>
          <cell r="M213" t="str">
            <v>Currency</v>
          </cell>
          <cell r="N213" t="str">
            <v>Zambia</v>
          </cell>
          <cell r="O213">
            <v>1</v>
          </cell>
          <cell r="T213">
            <v>10475</v>
          </cell>
          <cell r="U213">
            <v>10465</v>
          </cell>
          <cell r="V213">
            <v>10485</v>
          </cell>
          <cell r="W213">
            <v>10475</v>
          </cell>
          <cell r="X213" t="str">
            <v>N.A.</v>
          </cell>
          <cell r="Y213" t="e">
            <v>#VALUE!</v>
          </cell>
          <cell r="Z213">
            <v>10450</v>
          </cell>
          <cell r="AA213">
            <v>42592</v>
          </cell>
          <cell r="AB213">
            <v>10450</v>
          </cell>
          <cell r="AC213">
            <v>42592</v>
          </cell>
          <cell r="AD213">
            <v>1</v>
          </cell>
          <cell r="AE213">
            <v>1</v>
          </cell>
          <cell r="AF213">
            <v>1</v>
          </cell>
          <cell r="AG213" t="e">
            <v>#VALUE!</v>
          </cell>
          <cell r="AH213">
            <v>10475</v>
          </cell>
          <cell r="AI213">
            <v>10450</v>
          </cell>
          <cell r="AJ213">
            <v>10265</v>
          </cell>
          <cell r="AK213">
            <v>9900</v>
          </cell>
          <cell r="AL213">
            <v>9875</v>
          </cell>
          <cell r="AM213">
            <v>9875</v>
          </cell>
          <cell r="AN213">
            <v>9875</v>
          </cell>
          <cell r="AO213">
            <v>10200</v>
          </cell>
          <cell r="AP213">
            <v>10250</v>
          </cell>
          <cell r="AQ213">
            <v>10250</v>
          </cell>
          <cell r="AR213">
            <v>10250</v>
          </cell>
          <cell r="AS213">
            <v>10250</v>
          </cell>
          <cell r="AT213">
            <v>10250</v>
          </cell>
          <cell r="AU213">
            <v>10250</v>
          </cell>
          <cell r="AV213">
            <v>10100</v>
          </cell>
          <cell r="AW213">
            <v>10163</v>
          </cell>
          <cell r="AX213">
            <v>9900</v>
          </cell>
          <cell r="AY213">
            <v>9722</v>
          </cell>
          <cell r="AZ213">
            <v>9500</v>
          </cell>
          <cell r="BA213">
            <v>9500</v>
          </cell>
          <cell r="BB213">
            <v>9500</v>
          </cell>
          <cell r="BC213">
            <v>9450</v>
          </cell>
          <cell r="BD213">
            <v>9800</v>
          </cell>
          <cell r="BE213">
            <v>9800</v>
          </cell>
          <cell r="BF213">
            <v>10000</v>
          </cell>
          <cell r="BG213">
            <v>10200</v>
          </cell>
          <cell r="BH213">
            <v>10200</v>
          </cell>
          <cell r="BI213">
            <v>10200</v>
          </cell>
          <cell r="BJ213">
            <v>10200</v>
          </cell>
          <cell r="BK213">
            <v>10295</v>
          </cell>
          <cell r="BL213">
            <v>10500</v>
          </cell>
          <cell r="BM213">
            <v>10400</v>
          </cell>
          <cell r="BN213">
            <v>10050</v>
          </cell>
          <cell r="BO213">
            <v>10050</v>
          </cell>
          <cell r="BP213">
            <v>10050</v>
          </cell>
          <cell r="BQ213">
            <v>10000</v>
          </cell>
          <cell r="BR213">
            <v>9600</v>
          </cell>
          <cell r="BS213">
            <v>9500</v>
          </cell>
          <cell r="BT213">
            <v>9510</v>
          </cell>
          <cell r="BU213">
            <v>9750</v>
          </cell>
          <cell r="BV213">
            <v>9750</v>
          </cell>
          <cell r="BW213">
            <v>9750</v>
          </cell>
          <cell r="BX213">
            <v>10400</v>
          </cell>
          <cell r="BY213">
            <v>10071</v>
          </cell>
          <cell r="BZ213">
            <v>10550</v>
          </cell>
          <cell r="CA213">
            <v>10700</v>
          </cell>
          <cell r="CB213">
            <v>10900</v>
          </cell>
          <cell r="CC213">
            <v>10900</v>
          </cell>
          <cell r="CD213">
            <v>10900</v>
          </cell>
          <cell r="CE213">
            <v>10900</v>
          </cell>
          <cell r="CF213">
            <v>10950</v>
          </cell>
          <cell r="CG213">
            <v>11005</v>
          </cell>
          <cell r="CH213">
            <v>10997</v>
          </cell>
          <cell r="CI213">
            <v>10900</v>
          </cell>
          <cell r="CJ213">
            <v>10900</v>
          </cell>
          <cell r="CK213">
            <v>10900</v>
          </cell>
          <cell r="CL213">
            <v>10900</v>
          </cell>
          <cell r="CM213">
            <v>10750</v>
          </cell>
          <cell r="CN213">
            <v>10825</v>
          </cell>
          <cell r="CO213">
            <v>10750</v>
          </cell>
          <cell r="CP213">
            <v>10650</v>
          </cell>
          <cell r="CQ213">
            <v>10650</v>
          </cell>
          <cell r="CR213">
            <v>10650</v>
          </cell>
          <cell r="CS213">
            <v>10735</v>
          </cell>
          <cell r="CT213">
            <v>10550</v>
          </cell>
          <cell r="CU213">
            <v>10550</v>
          </cell>
          <cell r="CV213">
            <v>10550</v>
          </cell>
          <cell r="CW213">
            <v>10500</v>
          </cell>
          <cell r="CX213">
            <v>10500</v>
          </cell>
          <cell r="CY213">
            <v>10500</v>
          </cell>
          <cell r="CZ213">
            <v>10550</v>
          </cell>
          <cell r="DA213">
            <v>10410</v>
          </cell>
          <cell r="DB213">
            <v>10410</v>
          </cell>
          <cell r="DC213">
            <v>10400</v>
          </cell>
          <cell r="DD213">
            <v>10310</v>
          </cell>
          <cell r="DE213">
            <v>10310</v>
          </cell>
          <cell r="DF213">
            <v>10310</v>
          </cell>
          <cell r="DG213">
            <v>10325</v>
          </cell>
          <cell r="DH213">
            <v>10240</v>
          </cell>
          <cell r="DI213">
            <v>10240</v>
          </cell>
          <cell r="DJ213">
            <v>10240</v>
          </cell>
          <cell r="DK213">
            <v>10200</v>
          </cell>
          <cell r="DL213">
            <v>10200</v>
          </cell>
          <cell r="DM213">
            <v>10200</v>
          </cell>
          <cell r="DN213">
            <v>10200</v>
          </cell>
          <cell r="DO213">
            <v>10000</v>
          </cell>
          <cell r="DP213">
            <v>9950</v>
          </cell>
          <cell r="DQ213">
            <v>10052</v>
          </cell>
          <cell r="DR213">
            <v>9950</v>
          </cell>
          <cell r="DS213">
            <v>9950</v>
          </cell>
          <cell r="DT213">
            <v>9950</v>
          </cell>
          <cell r="DU213">
            <v>9975</v>
          </cell>
          <cell r="DV213">
            <v>9950</v>
          </cell>
          <cell r="DW213">
            <v>9900</v>
          </cell>
          <cell r="DX213">
            <v>9800</v>
          </cell>
          <cell r="DY213">
            <v>9800</v>
          </cell>
          <cell r="DZ213">
            <v>9800</v>
          </cell>
          <cell r="EA213">
            <v>9800</v>
          </cell>
          <cell r="EB213">
            <v>9800</v>
          </cell>
          <cell r="EC213">
            <v>9700</v>
          </cell>
          <cell r="ED213">
            <v>9800</v>
          </cell>
          <cell r="EE213">
            <v>9600</v>
          </cell>
          <cell r="EF213">
            <v>9600</v>
          </cell>
          <cell r="EG213">
            <v>9600</v>
          </cell>
          <cell r="EH213">
            <v>9600</v>
          </cell>
          <cell r="EI213">
            <v>9800</v>
          </cell>
          <cell r="EJ213">
            <v>9502</v>
          </cell>
          <cell r="EK213">
            <v>9475</v>
          </cell>
          <cell r="EL213">
            <v>9800</v>
          </cell>
          <cell r="EM213">
            <v>9600</v>
          </cell>
          <cell r="EN213">
            <v>9600</v>
          </cell>
          <cell r="EO213">
            <v>9600</v>
          </cell>
          <cell r="EP213">
            <v>9500</v>
          </cell>
          <cell r="EQ213">
            <v>9290</v>
          </cell>
          <cell r="ER213">
            <v>9260</v>
          </cell>
          <cell r="ES213">
            <v>9300</v>
          </cell>
          <cell r="ET213">
            <v>9300</v>
          </cell>
          <cell r="EU213">
            <v>9300</v>
          </cell>
          <cell r="EV213">
            <v>9300</v>
          </cell>
          <cell r="EW213">
            <v>9300</v>
          </cell>
          <cell r="EX213">
            <v>9300</v>
          </cell>
          <cell r="EY213">
            <v>9660</v>
          </cell>
          <cell r="EZ213">
            <v>9850</v>
          </cell>
          <cell r="FA213">
            <v>9830</v>
          </cell>
          <cell r="FB213">
            <v>9830</v>
          </cell>
          <cell r="FC213">
            <v>9830</v>
          </cell>
          <cell r="FD213">
            <v>10091</v>
          </cell>
          <cell r="FE213">
            <v>10400</v>
          </cell>
          <cell r="FF213">
            <v>10750</v>
          </cell>
          <cell r="FG213">
            <v>10930</v>
          </cell>
          <cell r="FH213">
            <v>10820</v>
          </cell>
          <cell r="FI213">
            <v>10820</v>
          </cell>
          <cell r="FJ213">
            <v>10820</v>
          </cell>
          <cell r="FK213">
            <v>10950</v>
          </cell>
          <cell r="FL213">
            <v>11250</v>
          </cell>
          <cell r="FM213">
            <v>11250</v>
          </cell>
          <cell r="FN213">
            <v>11310</v>
          </cell>
          <cell r="FO213">
            <v>11302</v>
          </cell>
          <cell r="FP213">
            <v>11302</v>
          </cell>
          <cell r="FQ213">
            <v>11302</v>
          </cell>
          <cell r="FR213">
            <v>11315</v>
          </cell>
          <cell r="FS213">
            <v>11310</v>
          </cell>
          <cell r="FT213">
            <v>11330</v>
          </cell>
          <cell r="FU213">
            <v>11385</v>
          </cell>
          <cell r="FV213">
            <v>11390</v>
          </cell>
          <cell r="FW213">
            <v>11390</v>
          </cell>
          <cell r="FX213">
            <v>11390</v>
          </cell>
          <cell r="FY213">
            <v>11350</v>
          </cell>
          <cell r="FZ213">
            <v>11390</v>
          </cell>
          <cell r="GA213">
            <v>11390</v>
          </cell>
          <cell r="GB213">
            <v>11390</v>
          </cell>
          <cell r="GC213">
            <v>11380</v>
          </cell>
          <cell r="GD213">
            <v>11380</v>
          </cell>
          <cell r="GE213">
            <v>11380</v>
          </cell>
          <cell r="GF213">
            <v>11390</v>
          </cell>
          <cell r="GG213">
            <v>11385</v>
          </cell>
          <cell r="GH213">
            <v>11390</v>
          </cell>
          <cell r="GI213">
            <v>11390</v>
          </cell>
          <cell r="GJ213">
            <v>11390</v>
          </cell>
          <cell r="GK213">
            <v>11390</v>
          </cell>
          <cell r="GL213">
            <v>11390</v>
          </cell>
          <cell r="GM213">
            <v>11390</v>
          </cell>
          <cell r="GN213">
            <v>11390</v>
          </cell>
          <cell r="GO213">
            <v>11390</v>
          </cell>
          <cell r="GP213">
            <v>11390</v>
          </cell>
          <cell r="GQ213">
            <v>11390</v>
          </cell>
          <cell r="GR213">
            <v>11390</v>
          </cell>
          <cell r="GS213">
            <v>11390</v>
          </cell>
          <cell r="GT213">
            <v>11390</v>
          </cell>
          <cell r="GU213">
            <v>11390</v>
          </cell>
          <cell r="GV213">
            <v>11390</v>
          </cell>
          <cell r="GW213">
            <v>11390</v>
          </cell>
          <cell r="GX213">
            <v>11360</v>
          </cell>
          <cell r="GY213">
            <v>11360</v>
          </cell>
          <cell r="GZ213">
            <v>11360</v>
          </cell>
          <cell r="HA213">
            <v>11380</v>
          </cell>
          <cell r="HB213">
            <v>11380</v>
          </cell>
          <cell r="HC213">
            <v>11380</v>
          </cell>
          <cell r="HD213">
            <v>11350</v>
          </cell>
          <cell r="HE213">
            <v>11380</v>
          </cell>
          <cell r="HF213">
            <v>11380</v>
          </cell>
          <cell r="HG213">
            <v>11380</v>
          </cell>
          <cell r="HH213">
            <v>11335</v>
          </cell>
          <cell r="HI213">
            <v>11335</v>
          </cell>
          <cell r="HJ213">
            <v>11290</v>
          </cell>
          <cell r="HK213">
            <v>11320</v>
          </cell>
          <cell r="HL213">
            <v>11320</v>
          </cell>
          <cell r="HM213">
            <v>11320</v>
          </cell>
          <cell r="HN213">
            <v>11320</v>
          </cell>
          <cell r="HO213">
            <v>11260</v>
          </cell>
          <cell r="HP213">
            <v>11255</v>
          </cell>
          <cell r="HQ213">
            <v>11250</v>
          </cell>
          <cell r="HR213">
            <v>11250</v>
          </cell>
          <cell r="HS213">
            <v>11255</v>
          </cell>
          <cell r="HT213">
            <v>11255</v>
          </cell>
          <cell r="HU213">
            <v>11255</v>
          </cell>
          <cell r="HV213">
            <v>11250</v>
          </cell>
          <cell r="HW213">
            <v>11240</v>
          </cell>
          <cell r="HX213">
            <v>11250</v>
          </cell>
          <cell r="HY213">
            <v>11250</v>
          </cell>
          <cell r="HZ213">
            <v>11220</v>
          </cell>
          <cell r="IA213">
            <v>11220</v>
          </cell>
          <cell r="IB213">
            <v>11220</v>
          </cell>
          <cell r="IC213">
            <v>11220</v>
          </cell>
          <cell r="ID213">
            <v>11200</v>
          </cell>
          <cell r="IE213">
            <v>11200</v>
          </cell>
          <cell r="IF213">
            <v>11130</v>
          </cell>
          <cell r="IG213">
            <v>11100</v>
          </cell>
          <cell r="IH213">
            <v>11100</v>
          </cell>
          <cell r="II213">
            <v>11100</v>
          </cell>
          <cell r="IJ213">
            <v>11100</v>
          </cell>
          <cell r="IK213">
            <v>11100</v>
          </cell>
          <cell r="IL213">
            <v>11085</v>
          </cell>
          <cell r="IM213">
            <v>11100</v>
          </cell>
          <cell r="IN213">
            <v>11002</v>
          </cell>
          <cell r="IO213">
            <v>11002</v>
          </cell>
          <cell r="IP213">
            <v>11002</v>
          </cell>
          <cell r="IQ213">
            <v>11010</v>
          </cell>
          <cell r="IR213">
            <v>11010</v>
          </cell>
          <cell r="IS213">
            <v>11010</v>
          </cell>
          <cell r="IT213">
            <v>11000</v>
          </cell>
          <cell r="IU213">
            <v>11000</v>
          </cell>
          <cell r="IV213">
            <v>11000</v>
          </cell>
          <cell r="IW213">
            <v>11000</v>
          </cell>
          <cell r="IX213">
            <v>11000</v>
          </cell>
          <cell r="IY213">
            <v>11000</v>
          </cell>
          <cell r="IZ213">
            <v>10990</v>
          </cell>
          <cell r="JA213">
            <v>10960</v>
          </cell>
          <cell r="JB213">
            <v>10960</v>
          </cell>
          <cell r="JC213">
            <v>10960</v>
          </cell>
          <cell r="JD213">
            <v>10960</v>
          </cell>
          <cell r="JE213">
            <v>10960</v>
          </cell>
          <cell r="JF213">
            <v>11000</v>
          </cell>
          <cell r="JG213">
            <v>11000</v>
          </cell>
          <cell r="JH213">
            <v>10990</v>
          </cell>
          <cell r="JI213">
            <v>11000</v>
          </cell>
          <cell r="JJ213">
            <v>11000</v>
          </cell>
          <cell r="JK213">
            <v>11000</v>
          </cell>
          <cell r="JL213">
            <v>11000</v>
          </cell>
          <cell r="JM213">
            <v>10965</v>
          </cell>
          <cell r="JN213">
            <v>10965</v>
          </cell>
          <cell r="JO213">
            <v>10950</v>
          </cell>
          <cell r="JP213">
            <v>10902</v>
          </cell>
          <cell r="JQ213">
            <v>10902</v>
          </cell>
          <cell r="JR213">
            <v>10902</v>
          </cell>
          <cell r="JS213">
            <v>10900</v>
          </cell>
          <cell r="JT213">
            <v>11000</v>
          </cell>
          <cell r="JU213">
            <v>10950</v>
          </cell>
          <cell r="JV213">
            <v>10710</v>
          </cell>
          <cell r="JW213">
            <v>10700</v>
          </cell>
          <cell r="JX213">
            <v>10700</v>
          </cell>
          <cell r="JY213">
            <v>10700</v>
          </cell>
          <cell r="JZ213">
            <v>10625</v>
          </cell>
          <cell r="KA213">
            <v>10600</v>
          </cell>
          <cell r="KB213">
            <v>10400</v>
          </cell>
          <cell r="KC213">
            <v>10350</v>
          </cell>
          <cell r="KD213">
            <v>10350</v>
          </cell>
          <cell r="KE213">
            <v>10350</v>
          </cell>
          <cell r="KF213">
            <v>10350</v>
          </cell>
          <cell r="KG213">
            <v>10830</v>
          </cell>
          <cell r="KH213">
            <v>11600</v>
          </cell>
          <cell r="KI213">
            <v>11700</v>
          </cell>
          <cell r="KJ213">
            <v>11732</v>
          </cell>
          <cell r="KK213">
            <v>11500</v>
          </cell>
          <cell r="KL213">
            <v>11500</v>
          </cell>
          <cell r="KM213">
            <v>11500</v>
          </cell>
          <cell r="KN213">
            <v>11500</v>
          </cell>
          <cell r="KO213">
            <v>11700</v>
          </cell>
          <cell r="KP213">
            <v>11700</v>
          </cell>
          <cell r="KQ213">
            <v>12602</v>
          </cell>
          <cell r="KR213">
            <v>11900</v>
          </cell>
          <cell r="KS213">
            <v>11900</v>
          </cell>
          <cell r="KT213">
            <v>11900</v>
          </cell>
          <cell r="KU213">
            <v>12500</v>
          </cell>
          <cell r="KV213">
            <v>13780</v>
          </cell>
          <cell r="KW213">
            <v>14250</v>
          </cell>
          <cell r="KX213">
            <v>13620</v>
          </cell>
          <cell r="KY213">
            <v>13110</v>
          </cell>
          <cell r="KZ213">
            <v>13110</v>
          </cell>
          <cell r="LA213">
            <v>13110</v>
          </cell>
          <cell r="LB213">
            <v>12770</v>
          </cell>
          <cell r="LC213">
            <v>12600</v>
          </cell>
          <cell r="LD213">
            <v>12510</v>
          </cell>
          <cell r="LE213">
            <v>12581</v>
          </cell>
          <cell r="LF213">
            <v>12573</v>
          </cell>
          <cell r="LG213">
            <v>12573</v>
          </cell>
          <cell r="LH213">
            <v>12573</v>
          </cell>
          <cell r="LI213">
            <v>12560</v>
          </cell>
          <cell r="LJ213">
            <v>12420</v>
          </cell>
          <cell r="LK213">
            <v>12200</v>
          </cell>
          <cell r="LL213">
            <v>12130</v>
          </cell>
          <cell r="LM213">
            <v>12150</v>
          </cell>
          <cell r="LN213">
            <v>12150</v>
          </cell>
          <cell r="LO213">
            <v>12150</v>
          </cell>
          <cell r="LP213">
            <v>12130</v>
          </cell>
          <cell r="LQ213">
            <v>12130</v>
          </cell>
          <cell r="LR213">
            <v>12118</v>
          </cell>
          <cell r="LS213">
            <v>11982</v>
          </cell>
          <cell r="LT213">
            <v>11825</v>
          </cell>
          <cell r="LU213">
            <v>11825</v>
          </cell>
          <cell r="LV213">
            <v>11825</v>
          </cell>
          <cell r="LW213">
            <v>11685</v>
          </cell>
          <cell r="LX213">
            <v>11675</v>
          </cell>
          <cell r="LY213">
            <v>11690</v>
          </cell>
          <cell r="LZ213">
            <v>11725</v>
          </cell>
          <cell r="MA213">
            <v>11865</v>
          </cell>
          <cell r="MB213">
            <v>11865</v>
          </cell>
          <cell r="MC213">
            <v>11865</v>
          </cell>
          <cell r="MD213">
            <v>11850</v>
          </cell>
          <cell r="ME213">
            <v>11930</v>
          </cell>
          <cell r="MF213">
            <v>12230</v>
          </cell>
          <cell r="MG213">
            <v>12305</v>
          </cell>
          <cell r="MH213">
            <v>12390</v>
          </cell>
          <cell r="MI213">
            <v>12390</v>
          </cell>
          <cell r="MJ213">
            <v>12390</v>
          </cell>
          <cell r="MK213">
            <v>11750</v>
          </cell>
          <cell r="ML213">
            <v>12050</v>
          </cell>
          <cell r="MM213">
            <v>12330</v>
          </cell>
          <cell r="MN213">
            <v>12000</v>
          </cell>
          <cell r="MO213">
            <v>10820</v>
          </cell>
          <cell r="MP213">
            <v>10820</v>
          </cell>
          <cell r="MQ213">
            <v>10820</v>
          </cell>
          <cell r="MR213">
            <v>10450</v>
          </cell>
          <cell r="MS213">
            <v>10510</v>
          </cell>
          <cell r="MT213">
            <v>10120</v>
          </cell>
          <cell r="MU213">
            <v>10010</v>
          </cell>
          <cell r="MV213">
            <v>10003</v>
          </cell>
          <cell r="MW213">
            <v>10003</v>
          </cell>
          <cell r="MX213">
            <v>10003</v>
          </cell>
          <cell r="MY213">
            <v>9990</v>
          </cell>
          <cell r="MZ213">
            <v>9975</v>
          </cell>
          <cell r="NA213">
            <v>9970</v>
          </cell>
          <cell r="NB213">
            <v>9840</v>
          </cell>
          <cell r="NC213">
            <v>9800</v>
          </cell>
          <cell r="ND213">
            <v>9800</v>
          </cell>
          <cell r="NE213">
            <v>9800</v>
          </cell>
          <cell r="NF213">
            <v>9830</v>
          </cell>
          <cell r="NG213">
            <v>9935</v>
          </cell>
          <cell r="NH213">
            <v>9814</v>
          </cell>
          <cell r="NI213">
            <v>9920</v>
          </cell>
          <cell r="NJ213">
            <v>9990</v>
          </cell>
          <cell r="NK213">
            <v>9990</v>
          </cell>
          <cell r="NL213">
            <v>9990</v>
          </cell>
          <cell r="NM213">
            <v>9890</v>
          </cell>
          <cell r="NN213">
            <v>9395</v>
          </cell>
          <cell r="NO213">
            <v>9000</v>
          </cell>
          <cell r="NP213">
            <v>8880</v>
          </cell>
          <cell r="NQ213">
            <v>8630</v>
          </cell>
          <cell r="NR213">
            <v>8630</v>
          </cell>
          <cell r="NS213">
            <v>8630</v>
          </cell>
          <cell r="NT213">
            <v>8495</v>
          </cell>
          <cell r="NU213">
            <v>8495</v>
          </cell>
          <cell r="NV213">
            <v>8390</v>
          </cell>
          <cell r="NW213">
            <v>8506</v>
          </cell>
          <cell r="NX213">
            <v>8198</v>
          </cell>
          <cell r="NY213">
            <v>8198</v>
          </cell>
          <cell r="NZ213">
            <v>8198</v>
          </cell>
          <cell r="OA213">
            <v>8160</v>
          </cell>
          <cell r="OB213">
            <v>7980</v>
          </cell>
          <cell r="OC213">
            <v>7960</v>
          </cell>
          <cell r="OD213">
            <v>7982</v>
          </cell>
          <cell r="OE213">
            <v>7905</v>
          </cell>
          <cell r="OF213">
            <v>7905</v>
          </cell>
          <cell r="OG213">
            <v>7905</v>
          </cell>
          <cell r="OH213">
            <v>7856</v>
          </cell>
          <cell r="OI213">
            <v>7856</v>
          </cell>
          <cell r="OJ213">
            <v>7796</v>
          </cell>
          <cell r="OK213">
            <v>7860</v>
          </cell>
          <cell r="OL213">
            <v>7865</v>
          </cell>
          <cell r="OM213">
            <v>7865</v>
          </cell>
          <cell r="ON213">
            <v>7865</v>
          </cell>
          <cell r="OO213">
            <v>7860</v>
          </cell>
          <cell r="OP213">
            <v>7842</v>
          </cell>
          <cell r="OQ213">
            <v>7860</v>
          </cell>
          <cell r="OR213">
            <v>7675</v>
          </cell>
          <cell r="OS213">
            <v>7675</v>
          </cell>
          <cell r="OT213">
            <v>7675</v>
          </cell>
          <cell r="OU213">
            <v>7675</v>
          </cell>
          <cell r="OV213">
            <v>7662</v>
          </cell>
          <cell r="OW213">
            <v>7630</v>
          </cell>
          <cell r="OX213">
            <v>7680</v>
          </cell>
          <cell r="OY213">
            <v>7610</v>
          </cell>
          <cell r="OZ213">
            <v>7640</v>
          </cell>
          <cell r="PA213">
            <v>7640</v>
          </cell>
          <cell r="PB213">
            <v>7640</v>
          </cell>
          <cell r="PC213">
            <v>7535</v>
          </cell>
          <cell r="PD213">
            <v>7620</v>
          </cell>
          <cell r="PE213">
            <v>7535</v>
          </cell>
          <cell r="PF213">
            <v>7670</v>
          </cell>
          <cell r="PG213">
            <v>7650</v>
          </cell>
          <cell r="PH213">
            <v>7650</v>
          </cell>
          <cell r="PI213">
            <v>7650</v>
          </cell>
          <cell r="PJ213">
            <v>7710</v>
          </cell>
          <cell r="PK213">
            <v>7875</v>
          </cell>
          <cell r="PL213">
            <v>7875</v>
          </cell>
          <cell r="PM213">
            <v>7830</v>
          </cell>
          <cell r="PN213">
            <v>7850</v>
          </cell>
          <cell r="PO213">
            <v>7850</v>
          </cell>
          <cell r="PP213">
            <v>7850</v>
          </cell>
          <cell r="PQ213">
            <v>7755</v>
          </cell>
          <cell r="PR213">
            <v>7723</v>
          </cell>
          <cell r="PS213">
            <v>7580</v>
          </cell>
          <cell r="PT213">
            <v>7570</v>
          </cell>
          <cell r="PU213">
            <v>7554</v>
          </cell>
          <cell r="PV213">
            <v>7554</v>
          </cell>
          <cell r="PW213">
            <v>7554</v>
          </cell>
          <cell r="PX213">
            <v>7523</v>
          </cell>
          <cell r="PY213">
            <v>7511</v>
          </cell>
          <cell r="PZ213">
            <v>7512</v>
          </cell>
          <cell r="QA213">
            <v>7459</v>
          </cell>
          <cell r="QB213">
            <v>7374</v>
          </cell>
          <cell r="QC213">
            <v>7374</v>
          </cell>
          <cell r="QD213">
            <v>7374</v>
          </cell>
          <cell r="QE213">
            <v>7349</v>
          </cell>
          <cell r="QF213">
            <v>7365</v>
          </cell>
          <cell r="QG213">
            <v>7379</v>
          </cell>
          <cell r="QH213">
            <v>7398</v>
          </cell>
          <cell r="QI213">
            <v>7416</v>
          </cell>
          <cell r="QJ213">
            <v>7416</v>
          </cell>
          <cell r="QK213">
            <v>7416</v>
          </cell>
          <cell r="QL213">
            <v>7421</v>
          </cell>
          <cell r="QM213">
            <v>7409</v>
          </cell>
          <cell r="QN213">
            <v>7399</v>
          </cell>
          <cell r="QO213">
            <v>7339</v>
          </cell>
          <cell r="QP213">
            <v>7306</v>
          </cell>
          <cell r="QQ213">
            <v>7306</v>
          </cell>
          <cell r="QR213">
            <v>7306</v>
          </cell>
          <cell r="QS213">
            <v>7276</v>
          </cell>
          <cell r="QT213">
            <v>7261</v>
          </cell>
          <cell r="QU213">
            <v>7258</v>
          </cell>
          <cell r="QV213">
            <v>7246</v>
          </cell>
          <cell r="QW213">
            <v>7244</v>
          </cell>
          <cell r="QX213">
            <v>7244</v>
          </cell>
          <cell r="QY213">
            <v>7244</v>
          </cell>
          <cell r="QZ213">
            <v>7210</v>
          </cell>
          <cell r="RA213">
            <v>7201</v>
          </cell>
          <cell r="RB213">
            <v>7201</v>
          </cell>
          <cell r="RC213">
            <v>7243</v>
          </cell>
          <cell r="RD213">
            <v>7285</v>
          </cell>
          <cell r="RE213">
            <v>7285</v>
          </cell>
          <cell r="RF213">
            <v>7285</v>
          </cell>
          <cell r="RG213">
            <v>7270</v>
          </cell>
          <cell r="RH213">
            <v>7199</v>
          </cell>
          <cell r="RI213">
            <v>7154</v>
          </cell>
          <cell r="RJ213">
            <v>7150</v>
          </cell>
          <cell r="RK213">
            <v>7096</v>
          </cell>
          <cell r="RL213">
            <v>7096</v>
          </cell>
          <cell r="RM213">
            <v>7096</v>
          </cell>
          <cell r="RN213">
            <v>7060</v>
          </cell>
          <cell r="RO213">
            <v>7116</v>
          </cell>
          <cell r="RP213">
            <v>7160</v>
          </cell>
          <cell r="RQ213">
            <v>7231</v>
          </cell>
          <cell r="RR213">
            <v>7230</v>
          </cell>
          <cell r="RS213">
            <v>7230</v>
          </cell>
          <cell r="RT213">
            <v>7230</v>
          </cell>
          <cell r="RU213">
            <v>7258</v>
          </cell>
          <cell r="RV213">
            <v>7320</v>
          </cell>
          <cell r="RW213">
            <v>7347</v>
          </cell>
          <cell r="RX213">
            <v>7356</v>
          </cell>
          <cell r="RY213">
            <v>7358</v>
          </cell>
          <cell r="RZ213">
            <v>7358</v>
          </cell>
          <cell r="SA213">
            <v>7358</v>
          </cell>
          <cell r="SB213">
            <v>7360</v>
          </cell>
          <cell r="SC213">
            <v>7330</v>
          </cell>
          <cell r="SD213">
            <v>7390</v>
          </cell>
          <cell r="SE213">
            <v>7413</v>
          </cell>
          <cell r="SF213">
            <v>7460</v>
          </cell>
          <cell r="SG213">
            <v>7460</v>
          </cell>
          <cell r="SH213">
            <v>7460</v>
          </cell>
          <cell r="SI213">
            <v>7430</v>
          </cell>
          <cell r="SJ213">
            <v>7410</v>
          </cell>
          <cell r="SK213">
            <v>7432</v>
          </cell>
          <cell r="SL213">
            <v>7425</v>
          </cell>
          <cell r="SM213">
            <v>7424</v>
          </cell>
          <cell r="SN213">
            <v>7424</v>
          </cell>
          <cell r="SO213">
            <v>7424</v>
          </cell>
          <cell r="SP213">
            <v>7346</v>
          </cell>
          <cell r="SQ213">
            <v>7353</v>
          </cell>
          <cell r="SR213">
            <v>7348</v>
          </cell>
          <cell r="SS213">
            <v>7418</v>
          </cell>
          <cell r="ST213">
            <v>7378</v>
          </cell>
          <cell r="SU213">
            <v>7378</v>
          </cell>
          <cell r="SV213">
            <v>7378</v>
          </cell>
          <cell r="SW213">
            <v>7429</v>
          </cell>
          <cell r="SX213">
            <v>7312</v>
          </cell>
          <cell r="SY213">
            <v>7197</v>
          </cell>
          <cell r="SZ213">
            <v>7220</v>
          </cell>
          <cell r="TA213">
            <v>7314</v>
          </cell>
          <cell r="TB213">
            <v>7314</v>
          </cell>
          <cell r="TC213">
            <v>7314</v>
          </cell>
          <cell r="TD213">
            <v>7423</v>
          </cell>
          <cell r="TE213">
            <v>7281</v>
          </cell>
          <cell r="TF213">
            <v>7514</v>
          </cell>
          <cell r="TG213">
            <v>7590</v>
          </cell>
          <cell r="TH213">
            <v>7580</v>
          </cell>
          <cell r="TI213">
            <v>7580</v>
          </cell>
          <cell r="TJ213">
            <v>7580</v>
          </cell>
          <cell r="TK213">
            <v>7575</v>
          </cell>
          <cell r="TL213">
            <v>7614</v>
          </cell>
          <cell r="TM213">
            <v>7577</v>
          </cell>
          <cell r="TN213">
            <v>7570</v>
          </cell>
          <cell r="TO213">
            <v>7586</v>
          </cell>
          <cell r="TP213">
            <v>7586</v>
          </cell>
          <cell r="TQ213">
            <v>7586</v>
          </cell>
          <cell r="TR213">
            <v>7552</v>
          </cell>
          <cell r="TS213">
            <v>7616</v>
          </cell>
          <cell r="TT213">
            <v>7680</v>
          </cell>
          <cell r="TU213">
            <v>7660</v>
          </cell>
          <cell r="TV213">
            <v>7702</v>
          </cell>
          <cell r="TW213">
            <v>7702</v>
          </cell>
          <cell r="TX213">
            <v>7702</v>
          </cell>
          <cell r="TY213">
            <v>7591</v>
          </cell>
          <cell r="TZ213">
            <v>7466</v>
          </cell>
          <cell r="UA213">
            <v>7437</v>
          </cell>
          <cell r="UB213">
            <v>7344</v>
          </cell>
          <cell r="UC213">
            <v>7312</v>
          </cell>
          <cell r="UD213">
            <v>7312</v>
          </cell>
          <cell r="UE213">
            <v>7312</v>
          </cell>
          <cell r="UF213">
            <v>7260</v>
          </cell>
          <cell r="UG213">
            <v>7187</v>
          </cell>
          <cell r="UH213">
            <v>7101</v>
          </cell>
          <cell r="UI213">
            <v>7010</v>
          </cell>
          <cell r="UJ213">
            <v>6990</v>
          </cell>
          <cell r="UK213">
            <v>6990</v>
          </cell>
          <cell r="UL213">
            <v>6990</v>
          </cell>
          <cell r="UM213">
            <v>6975</v>
          </cell>
          <cell r="UN213">
            <v>6957</v>
          </cell>
          <cell r="UO213">
            <v>6965</v>
          </cell>
          <cell r="UP213">
            <v>6888</v>
          </cell>
          <cell r="UQ213">
            <v>6861</v>
          </cell>
          <cell r="UR213">
            <v>6861</v>
          </cell>
          <cell r="US213">
            <v>6861</v>
          </cell>
          <cell r="UT213">
            <v>6967</v>
          </cell>
          <cell r="UU213">
            <v>6988</v>
          </cell>
          <cell r="UV213">
            <v>6979</v>
          </cell>
          <cell r="UW213">
            <v>6975</v>
          </cell>
          <cell r="UX213">
            <v>6984</v>
          </cell>
          <cell r="UY213">
            <v>6984</v>
          </cell>
          <cell r="UZ213">
            <v>6984</v>
          </cell>
          <cell r="VA213">
            <v>7016</v>
          </cell>
          <cell r="VB213">
            <v>6956</v>
          </cell>
          <cell r="VC213">
            <v>6776</v>
          </cell>
          <cell r="VD213">
            <v>6679</v>
          </cell>
          <cell r="VE213">
            <v>6664</v>
          </cell>
          <cell r="VF213">
            <v>6664</v>
          </cell>
          <cell r="VG213">
            <v>6664</v>
          </cell>
          <cell r="VH213">
            <v>6664</v>
          </cell>
          <cell r="VI213">
            <v>6611</v>
          </cell>
          <cell r="VJ213">
            <v>6571</v>
          </cell>
          <cell r="VK213">
            <v>6560</v>
          </cell>
          <cell r="VL213">
            <v>6555</v>
          </cell>
          <cell r="VM213">
            <v>6555</v>
          </cell>
          <cell r="VN213">
            <v>6555</v>
          </cell>
          <cell r="VO213">
            <v>6558</v>
          </cell>
          <cell r="VP213">
            <v>6567</v>
          </cell>
          <cell r="VQ213">
            <v>6538</v>
          </cell>
          <cell r="VR213">
            <v>6514</v>
          </cell>
          <cell r="VS213">
            <v>6481</v>
          </cell>
          <cell r="VT213">
            <v>6481</v>
          </cell>
          <cell r="VU213">
            <v>6481</v>
          </cell>
          <cell r="VV213">
            <v>6475</v>
          </cell>
          <cell r="VW213">
            <v>6481</v>
          </cell>
          <cell r="VX213">
            <v>6432</v>
          </cell>
          <cell r="VY213">
            <v>6384</v>
          </cell>
          <cell r="VZ213">
            <v>6377</v>
          </cell>
          <cell r="WA213">
            <v>6377</v>
          </cell>
          <cell r="WB213">
            <v>6377</v>
          </cell>
          <cell r="WC213">
            <v>6430</v>
          </cell>
          <cell r="WD213">
            <v>6471</v>
          </cell>
          <cell r="WE213">
            <v>6560</v>
          </cell>
          <cell r="WF213">
            <v>6435</v>
          </cell>
          <cell r="WG213">
            <v>6463</v>
          </cell>
          <cell r="WH213">
            <v>6463</v>
          </cell>
          <cell r="WI213">
            <v>6463</v>
          </cell>
          <cell r="WJ213">
            <v>6539</v>
          </cell>
          <cell r="WK213">
            <v>6547</v>
          </cell>
          <cell r="WL213">
            <v>6522</v>
          </cell>
          <cell r="WM213">
            <v>6473</v>
          </cell>
          <cell r="WN213">
            <v>6470</v>
          </cell>
          <cell r="WO213">
            <v>6470</v>
          </cell>
          <cell r="WP213">
            <v>6470</v>
          </cell>
          <cell r="WQ213">
            <v>6516</v>
          </cell>
          <cell r="WR213">
            <v>6527</v>
          </cell>
          <cell r="WS213">
            <v>6529</v>
          </cell>
          <cell r="WT213">
            <v>6435</v>
          </cell>
          <cell r="WU213">
            <v>6390</v>
          </cell>
          <cell r="WV213">
            <v>6390</v>
          </cell>
          <cell r="WW213">
            <v>6390</v>
          </cell>
          <cell r="WX213">
            <v>6392</v>
          </cell>
          <cell r="WY213">
            <v>6386</v>
          </cell>
          <cell r="WZ213">
            <v>6376</v>
          </cell>
          <cell r="XA213">
            <v>6346</v>
          </cell>
          <cell r="XB213">
            <v>6350</v>
          </cell>
          <cell r="XC213">
            <v>6350</v>
          </cell>
          <cell r="XD213">
            <v>6350</v>
          </cell>
          <cell r="XE213">
            <v>6342</v>
          </cell>
          <cell r="XF213">
            <v>6335</v>
          </cell>
          <cell r="XG213">
            <v>6323</v>
          </cell>
          <cell r="XH213">
            <v>6304</v>
          </cell>
          <cell r="XI213">
            <v>6264</v>
          </cell>
          <cell r="XJ213">
            <v>6264</v>
          </cell>
          <cell r="XK213">
            <v>6264</v>
          </cell>
          <cell r="XL213">
            <v>6262</v>
          </cell>
          <cell r="XM213">
            <v>6311</v>
          </cell>
          <cell r="XN213">
            <v>6332</v>
          </cell>
          <cell r="XO213">
            <v>6344</v>
          </cell>
          <cell r="XP213">
            <v>6354</v>
          </cell>
          <cell r="XQ213">
            <v>6354</v>
          </cell>
          <cell r="XR213">
            <v>6354</v>
          </cell>
          <cell r="XS213">
            <v>6353</v>
          </cell>
          <cell r="XT213">
            <v>6353</v>
          </cell>
          <cell r="XU213">
            <v>6353</v>
          </cell>
          <cell r="XV213">
            <v>6359</v>
          </cell>
          <cell r="XW213">
            <v>6353</v>
          </cell>
          <cell r="XX213">
            <v>6353</v>
          </cell>
          <cell r="XY213">
            <v>6353</v>
          </cell>
          <cell r="XZ213">
            <v>6361</v>
          </cell>
          <cell r="YA213">
            <v>6368</v>
          </cell>
          <cell r="YB213">
            <v>6361</v>
          </cell>
          <cell r="YC213">
            <v>6346</v>
          </cell>
          <cell r="YD213">
            <v>6306</v>
          </cell>
          <cell r="YE213">
            <v>6306</v>
          </cell>
          <cell r="YF213">
            <v>6306</v>
          </cell>
          <cell r="YG213">
            <v>6316</v>
          </cell>
          <cell r="YH213">
            <v>6341</v>
          </cell>
          <cell r="YI213">
            <v>6302</v>
          </cell>
          <cell r="YJ213">
            <v>6309</v>
          </cell>
          <cell r="YK213">
            <v>6353</v>
          </cell>
          <cell r="YL213">
            <v>6353</v>
          </cell>
          <cell r="YM213">
            <v>6353</v>
          </cell>
          <cell r="YN213">
            <v>6335</v>
          </cell>
          <cell r="YO213">
            <v>6342</v>
          </cell>
          <cell r="YP213">
            <v>6366</v>
          </cell>
          <cell r="YQ213">
            <v>6371</v>
          </cell>
          <cell r="YR213">
            <v>6363</v>
          </cell>
          <cell r="YS213">
            <v>6363</v>
          </cell>
          <cell r="YT213">
            <v>6363</v>
          </cell>
          <cell r="YU213">
            <v>6363</v>
          </cell>
          <cell r="YV213">
            <v>6369</v>
          </cell>
          <cell r="YW213">
            <v>6380</v>
          </cell>
          <cell r="YX213">
            <v>6367</v>
          </cell>
          <cell r="YY213">
            <v>6359</v>
          </cell>
          <cell r="YZ213">
            <v>6359</v>
          </cell>
          <cell r="ZA213">
            <v>6359</v>
          </cell>
          <cell r="ZB213">
            <v>6328</v>
          </cell>
          <cell r="ZC213">
            <v>6383</v>
          </cell>
          <cell r="ZD213">
            <v>6362</v>
          </cell>
          <cell r="ZE213">
            <v>6324</v>
          </cell>
          <cell r="ZF213">
            <v>6293</v>
          </cell>
          <cell r="ZG213">
            <v>6293</v>
          </cell>
          <cell r="ZH213">
            <v>6293</v>
          </cell>
          <cell r="ZI213">
            <v>6401</v>
          </cell>
          <cell r="ZJ213">
            <v>6400</v>
          </cell>
          <cell r="ZK213">
            <v>6360</v>
          </cell>
          <cell r="ZL213">
            <v>6360</v>
          </cell>
          <cell r="ZM213">
            <v>6360</v>
          </cell>
          <cell r="ZN213">
            <v>6360</v>
          </cell>
          <cell r="ZO213">
            <v>6360</v>
          </cell>
          <cell r="ZP213">
            <v>6367</v>
          </cell>
          <cell r="ZQ213">
            <v>6378</v>
          </cell>
          <cell r="ZR213">
            <v>6375</v>
          </cell>
          <cell r="ZS213">
            <v>6367</v>
          </cell>
          <cell r="ZT213">
            <v>6354</v>
          </cell>
          <cell r="ZU213">
            <v>6354</v>
          </cell>
          <cell r="ZV213">
            <v>6354</v>
          </cell>
          <cell r="ZW213">
            <v>6345</v>
          </cell>
          <cell r="ZX213">
            <v>6322</v>
          </cell>
          <cell r="ZY213">
            <v>6307</v>
          </cell>
          <cell r="ZZ213">
            <v>6315</v>
          </cell>
          <cell r="AAA213">
            <v>6311</v>
          </cell>
          <cell r="AAB213">
            <v>6311</v>
          </cell>
          <cell r="AAC213">
            <v>6311</v>
          </cell>
          <cell r="AAD213">
            <v>6319</v>
          </cell>
          <cell r="AAE213">
            <v>6317</v>
          </cell>
          <cell r="AAF213">
            <v>6302</v>
          </cell>
          <cell r="AAG213">
            <v>6289</v>
          </cell>
          <cell r="AAH213">
            <v>6282</v>
          </cell>
          <cell r="AAI213">
            <v>6282</v>
          </cell>
          <cell r="AAJ213">
            <v>6282</v>
          </cell>
          <cell r="AAK213">
            <v>6277</v>
          </cell>
          <cell r="AAL213">
            <v>6271</v>
          </cell>
          <cell r="AAM213">
            <v>6261</v>
          </cell>
          <cell r="AAN213">
            <v>6257</v>
          </cell>
          <cell r="AAO213">
            <v>6213</v>
          </cell>
          <cell r="AAP213">
            <v>6213</v>
          </cell>
          <cell r="AAQ213">
            <v>6213</v>
          </cell>
          <cell r="AAR213">
            <v>6187</v>
          </cell>
          <cell r="AAS213">
            <v>6174</v>
          </cell>
          <cell r="AAT213">
            <v>6191</v>
          </cell>
          <cell r="AAU213">
            <v>6188</v>
          </cell>
          <cell r="AAV213">
            <v>6190</v>
          </cell>
          <cell r="AAW213">
            <v>6190</v>
          </cell>
          <cell r="AAX213">
            <v>6190</v>
          </cell>
          <cell r="AAY213">
            <v>6188</v>
          </cell>
          <cell r="AAZ213">
            <v>6165</v>
          </cell>
          <cell r="ABA213">
            <v>6153</v>
          </cell>
          <cell r="ABB213">
            <v>6189</v>
          </cell>
          <cell r="ABC213">
            <v>6160</v>
          </cell>
          <cell r="ABD213">
            <v>6160</v>
          </cell>
          <cell r="ABE213">
            <v>6160</v>
          </cell>
          <cell r="ABF213">
            <v>6161</v>
          </cell>
          <cell r="ABG213">
            <v>6140</v>
          </cell>
          <cell r="ABH213">
            <v>6064</v>
          </cell>
          <cell r="ABI213">
            <v>6062</v>
          </cell>
          <cell r="ABJ213">
            <v>6055</v>
          </cell>
          <cell r="ABK213">
            <v>6055</v>
          </cell>
          <cell r="ABL213">
            <v>6055</v>
          </cell>
          <cell r="ABM213">
            <v>6051</v>
          </cell>
          <cell r="ABN213">
            <v>6030</v>
          </cell>
          <cell r="ABO213">
            <v>6065</v>
          </cell>
          <cell r="ABP213">
            <v>6055</v>
          </cell>
          <cell r="ABQ213">
            <v>6005</v>
          </cell>
          <cell r="ABR213">
            <v>6005</v>
          </cell>
          <cell r="ABS213">
            <v>6005</v>
          </cell>
          <cell r="ABT213">
            <v>6005</v>
          </cell>
          <cell r="ABU213">
            <v>6010</v>
          </cell>
          <cell r="ABV213">
            <v>6035</v>
          </cell>
          <cell r="ABW213">
            <v>6055</v>
          </cell>
          <cell r="ABX213">
            <v>6060</v>
          </cell>
          <cell r="ABY213">
            <v>6060</v>
          </cell>
          <cell r="ABZ213">
            <v>6060</v>
          </cell>
          <cell r="ACA213">
            <v>6070</v>
          </cell>
          <cell r="ACB213">
            <v>6012</v>
          </cell>
          <cell r="ACC213">
            <v>6090</v>
          </cell>
          <cell r="ACD213">
            <v>6102</v>
          </cell>
          <cell r="ACE213">
            <v>6120</v>
          </cell>
          <cell r="ACF213">
            <v>6120</v>
          </cell>
          <cell r="ACG213">
            <v>6120</v>
          </cell>
          <cell r="ACH213">
            <v>6165</v>
          </cell>
          <cell r="ACI213">
            <v>6185</v>
          </cell>
          <cell r="ACJ213">
            <v>6200</v>
          </cell>
          <cell r="ACK213">
            <v>6160</v>
          </cell>
          <cell r="ACL213">
            <v>6160</v>
          </cell>
          <cell r="ACM213">
            <v>6160</v>
          </cell>
          <cell r="ACN213">
            <v>6160</v>
          </cell>
          <cell r="ACO213">
            <v>6170</v>
          </cell>
          <cell r="ACP213">
            <v>6160</v>
          </cell>
          <cell r="ACQ213">
            <v>6150</v>
          </cell>
          <cell r="ACR213">
            <v>6150</v>
          </cell>
          <cell r="ACS213">
            <v>6170</v>
          </cell>
          <cell r="ACT213">
            <v>6170</v>
          </cell>
          <cell r="ACU213">
            <v>6170</v>
          </cell>
          <cell r="ACV213">
            <v>6130</v>
          </cell>
          <cell r="ACW213">
            <v>6160</v>
          </cell>
          <cell r="ACX213">
            <v>6165</v>
          </cell>
          <cell r="ACY213">
            <v>6120</v>
          </cell>
          <cell r="ACZ213">
            <v>6150</v>
          </cell>
          <cell r="ADA213">
            <v>6150</v>
          </cell>
          <cell r="ADB213">
            <v>6150</v>
          </cell>
          <cell r="ADC213">
            <v>6123</v>
          </cell>
          <cell r="ADD213">
            <v>6120</v>
          </cell>
          <cell r="ADE213">
            <v>6120</v>
          </cell>
          <cell r="ADF213">
            <v>6123</v>
          </cell>
          <cell r="ADG213">
            <v>6135</v>
          </cell>
          <cell r="ADH213">
            <v>6135</v>
          </cell>
          <cell r="ADI213">
            <v>6135</v>
          </cell>
          <cell r="ADJ213">
            <v>6130</v>
          </cell>
          <cell r="ADK213">
            <v>6120</v>
          </cell>
          <cell r="ADL213">
            <v>6135</v>
          </cell>
          <cell r="ADM213">
            <v>6140</v>
          </cell>
          <cell r="ADN213">
            <v>6110</v>
          </cell>
          <cell r="ADO213">
            <v>6110</v>
          </cell>
          <cell r="ADP213">
            <v>6110</v>
          </cell>
          <cell r="ADQ213">
            <v>6060</v>
          </cell>
          <cell r="ADR213">
            <v>6207</v>
          </cell>
          <cell r="ADS213">
            <v>6190</v>
          </cell>
          <cell r="ADT213">
            <v>6190</v>
          </cell>
          <cell r="ADU213">
            <v>6215</v>
          </cell>
          <cell r="ADV213">
            <v>6215</v>
          </cell>
          <cell r="ADW213">
            <v>6215</v>
          </cell>
          <cell r="ADX213">
            <v>6265</v>
          </cell>
          <cell r="ADY213">
            <v>6270</v>
          </cell>
          <cell r="ADZ213">
            <v>6265</v>
          </cell>
          <cell r="AEA213">
            <v>6300</v>
          </cell>
          <cell r="AEB213">
            <v>6200</v>
          </cell>
          <cell r="AEC213">
            <v>6200</v>
          </cell>
          <cell r="AED213">
            <v>6200</v>
          </cell>
          <cell r="AEE213">
            <v>6140</v>
          </cell>
          <cell r="AEF213">
            <v>6072</v>
          </cell>
          <cell r="AEG213">
            <v>6080</v>
          </cell>
          <cell r="AEH213">
            <v>6090</v>
          </cell>
          <cell r="AEI213">
            <v>6080</v>
          </cell>
          <cell r="AEJ213">
            <v>6080</v>
          </cell>
          <cell r="AEK213">
            <v>6080</v>
          </cell>
          <cell r="AEL213">
            <v>6100</v>
          </cell>
          <cell r="AEM213">
            <v>6185</v>
          </cell>
          <cell r="AEN213">
            <v>6250</v>
          </cell>
          <cell r="AEO213">
            <v>6220</v>
          </cell>
          <cell r="AEP213">
            <v>6275</v>
          </cell>
          <cell r="AEQ213">
            <v>6275</v>
          </cell>
          <cell r="AER213">
            <v>6275</v>
          </cell>
          <cell r="AES213">
            <v>6347</v>
          </cell>
          <cell r="AET213">
            <v>6330</v>
          </cell>
          <cell r="AEU213">
            <v>6370</v>
          </cell>
          <cell r="AEV213">
            <v>6425</v>
          </cell>
          <cell r="AEW213">
            <v>6455</v>
          </cell>
          <cell r="AEX213">
            <v>6455</v>
          </cell>
          <cell r="AEY213">
            <v>6455</v>
          </cell>
          <cell r="AEZ213">
            <v>6615</v>
          </cell>
          <cell r="AFA213">
            <v>6700</v>
          </cell>
          <cell r="AFB213">
            <v>6600</v>
          </cell>
          <cell r="AFC213">
            <v>6600</v>
          </cell>
          <cell r="AFD213">
            <v>6890</v>
          </cell>
          <cell r="AFE213">
            <v>6890</v>
          </cell>
          <cell r="AFF213">
            <v>6890</v>
          </cell>
          <cell r="AFG213">
            <v>6900</v>
          </cell>
          <cell r="AFH213">
            <v>7042</v>
          </cell>
          <cell r="AFI213">
            <v>7005</v>
          </cell>
          <cell r="AFJ213">
            <v>6880</v>
          </cell>
          <cell r="AFK213">
            <v>6880</v>
          </cell>
          <cell r="AFL213">
            <v>6880</v>
          </cell>
          <cell r="AFM213">
            <v>6880</v>
          </cell>
          <cell r="AFN213">
            <v>6750</v>
          </cell>
          <cell r="AFO213">
            <v>6642</v>
          </cell>
          <cell r="AFP213">
            <v>6700</v>
          </cell>
          <cell r="AFQ213">
            <v>6715</v>
          </cell>
          <cell r="AFR213">
            <v>6670</v>
          </cell>
          <cell r="AFS213">
            <v>6670</v>
          </cell>
          <cell r="AFT213">
            <v>6670</v>
          </cell>
          <cell r="AFU213">
            <v>6655</v>
          </cell>
          <cell r="AFV213">
            <v>6550</v>
          </cell>
          <cell r="AFW213">
            <v>6555</v>
          </cell>
          <cell r="AFX213">
            <v>6520</v>
          </cell>
          <cell r="AFY213">
            <v>6450</v>
          </cell>
          <cell r="AFZ213">
            <v>6450</v>
          </cell>
          <cell r="AGA213">
            <v>6450</v>
          </cell>
          <cell r="AGB213">
            <v>6490</v>
          </cell>
          <cell r="AGC213">
            <v>6495</v>
          </cell>
          <cell r="AGD213">
            <v>6470</v>
          </cell>
          <cell r="AGE213">
            <v>6425</v>
          </cell>
          <cell r="AGF213">
            <v>6395</v>
          </cell>
          <cell r="AGG213">
            <v>6395</v>
          </cell>
          <cell r="AGH213">
            <v>6395</v>
          </cell>
          <cell r="AGI213">
            <v>6310</v>
          </cell>
          <cell r="AGJ213">
            <v>6305</v>
          </cell>
          <cell r="AGK213">
            <v>6327</v>
          </cell>
          <cell r="AGL213">
            <v>6326</v>
          </cell>
          <cell r="AGM213">
            <v>6265</v>
          </cell>
          <cell r="AGN213">
            <v>6265</v>
          </cell>
          <cell r="AGO213">
            <v>6265</v>
          </cell>
          <cell r="AGP213">
            <v>6235</v>
          </cell>
          <cell r="AGQ213">
            <v>6230</v>
          </cell>
          <cell r="AGR213">
            <v>6260</v>
          </cell>
          <cell r="AGS213">
            <v>6190</v>
          </cell>
          <cell r="AGT213">
            <v>6190</v>
          </cell>
          <cell r="AGU213">
            <v>6190</v>
          </cell>
          <cell r="AGV213">
            <v>6190</v>
          </cell>
          <cell r="AGW213">
            <v>6190</v>
          </cell>
          <cell r="AGX213">
            <v>6240</v>
          </cell>
          <cell r="AGY213">
            <v>6205</v>
          </cell>
          <cell r="AGZ213">
            <v>6140</v>
          </cell>
          <cell r="AHA213">
            <v>6085</v>
          </cell>
          <cell r="AHB213">
            <v>6085</v>
          </cell>
          <cell r="AHC213">
            <v>6085</v>
          </cell>
          <cell r="AHD213">
            <v>6080</v>
          </cell>
          <cell r="AHE213">
            <v>6155</v>
          </cell>
          <cell r="AHF213">
            <v>6160</v>
          </cell>
          <cell r="AHG213">
            <v>6155</v>
          </cell>
          <cell r="AHH213">
            <v>6155</v>
          </cell>
          <cell r="AHI213">
            <v>6155</v>
          </cell>
          <cell r="AHJ213">
            <v>6155</v>
          </cell>
          <cell r="AHK213">
            <v>6140</v>
          </cell>
          <cell r="AHL213">
            <v>6195</v>
          </cell>
          <cell r="AHM213">
            <v>6180</v>
          </cell>
          <cell r="AHN213">
            <v>6150</v>
          </cell>
          <cell r="AHO213">
            <v>6250</v>
          </cell>
          <cell r="AHP213">
            <v>6250</v>
          </cell>
          <cell r="AHQ213">
            <v>6250</v>
          </cell>
          <cell r="AHR213">
            <v>6423</v>
          </cell>
          <cell r="AHS213">
            <v>6235</v>
          </cell>
          <cell r="AHT213">
            <v>6120</v>
          </cell>
          <cell r="AHU213">
            <v>5995</v>
          </cell>
          <cell r="AHV213">
            <v>6155</v>
          </cell>
          <cell r="AHW213">
            <v>6155</v>
          </cell>
          <cell r="AHX213">
            <v>6155</v>
          </cell>
          <cell r="AHY213">
            <v>6336</v>
          </cell>
          <cell r="AHZ213">
            <v>6425</v>
          </cell>
          <cell r="AIA213">
            <v>6280</v>
          </cell>
          <cell r="AIB213">
            <v>6140</v>
          </cell>
          <cell r="AIC213">
            <v>6050</v>
          </cell>
          <cell r="AID213">
            <v>6050</v>
          </cell>
          <cell r="AIE213">
            <v>6050</v>
          </cell>
          <cell r="AIF213">
            <v>6006</v>
          </cell>
          <cell r="AIG213">
            <v>5935</v>
          </cell>
          <cell r="AIH213">
            <v>5935</v>
          </cell>
          <cell r="AII213">
            <v>5920</v>
          </cell>
          <cell r="AIJ213">
            <v>5960</v>
          </cell>
          <cell r="AIK213">
            <v>5960</v>
          </cell>
          <cell r="AIL213">
            <v>5960</v>
          </cell>
          <cell r="AIM213">
            <v>5990</v>
          </cell>
          <cell r="AIN213">
            <v>6020</v>
          </cell>
          <cell r="AIO213">
            <v>5915</v>
          </cell>
          <cell r="AIP213">
            <v>5825</v>
          </cell>
          <cell r="AIQ213">
            <v>5825</v>
          </cell>
          <cell r="AIR213">
            <v>5825</v>
          </cell>
          <cell r="AIS213">
            <v>5825</v>
          </cell>
          <cell r="AIT213">
            <v>5805</v>
          </cell>
          <cell r="AIU213">
            <v>5795</v>
          </cell>
          <cell r="AIV213">
            <v>5790</v>
          </cell>
          <cell r="AIW213">
            <v>5795</v>
          </cell>
          <cell r="AIX213">
            <v>5785</v>
          </cell>
          <cell r="AIY213">
            <v>5785</v>
          </cell>
          <cell r="AIZ213">
            <v>5785</v>
          </cell>
          <cell r="AJA213">
            <v>5705</v>
          </cell>
          <cell r="AJB213">
            <v>5760</v>
          </cell>
          <cell r="AJC213">
            <v>5725</v>
          </cell>
          <cell r="AJD213">
            <v>5705</v>
          </cell>
          <cell r="AJE213">
            <v>5730</v>
          </cell>
          <cell r="AJF213">
            <v>5730</v>
          </cell>
          <cell r="AJG213">
            <v>5730</v>
          </cell>
          <cell r="AJH213">
            <v>5695</v>
          </cell>
          <cell r="AJI213">
            <v>5650</v>
          </cell>
          <cell r="AJJ213">
            <v>5640</v>
          </cell>
          <cell r="AJK213">
            <v>5617</v>
          </cell>
          <cell r="AJL213">
            <v>5610</v>
          </cell>
          <cell r="AJM213">
            <v>5610</v>
          </cell>
          <cell r="AJN213">
            <v>5610</v>
          </cell>
          <cell r="AJO213">
            <v>5600</v>
          </cell>
          <cell r="AJP213">
            <v>5600</v>
          </cell>
          <cell r="AJQ213">
            <v>5590</v>
          </cell>
          <cell r="AJR213">
            <v>5590</v>
          </cell>
          <cell r="AJS213">
            <v>5585</v>
          </cell>
          <cell r="AJT213">
            <v>5585</v>
          </cell>
          <cell r="AJU213">
            <v>5585</v>
          </cell>
          <cell r="AJV213">
            <v>5570</v>
          </cell>
          <cell r="AJW213">
            <v>5563</v>
          </cell>
          <cell r="AJX213">
            <v>5560</v>
          </cell>
          <cell r="AJY213">
            <v>5545</v>
          </cell>
          <cell r="AJZ213">
            <v>5525</v>
          </cell>
          <cell r="AKA213">
            <v>5525</v>
          </cell>
          <cell r="AKB213">
            <v>5525</v>
          </cell>
          <cell r="AKC213">
            <v>5522</v>
          </cell>
          <cell r="AKD213">
            <v>5520</v>
          </cell>
          <cell r="AKE213">
            <v>5530</v>
          </cell>
          <cell r="AKF213">
            <v>5475</v>
          </cell>
          <cell r="AKG213">
            <v>5475</v>
          </cell>
          <cell r="AKH213">
            <v>5475</v>
          </cell>
          <cell r="AKI213">
            <v>5475</v>
          </cell>
          <cell r="AKJ213">
            <v>5510</v>
          </cell>
          <cell r="AKK213">
            <v>5467</v>
          </cell>
          <cell r="AKL213">
            <v>5498</v>
          </cell>
          <cell r="AKM213">
            <v>5500</v>
          </cell>
          <cell r="AKN213">
            <v>5520</v>
          </cell>
          <cell r="AKO213">
            <v>5520</v>
          </cell>
          <cell r="AKP213">
            <v>5520</v>
          </cell>
          <cell r="AKQ213">
            <v>5520</v>
          </cell>
          <cell r="AKR213">
            <v>5525</v>
          </cell>
          <cell r="AKS213">
            <v>5522</v>
          </cell>
          <cell r="AKT213">
            <v>5527</v>
          </cell>
          <cell r="AKU213">
            <v>5520</v>
          </cell>
          <cell r="AKV213">
            <v>5520</v>
          </cell>
          <cell r="AKW213">
            <v>5520</v>
          </cell>
          <cell r="AKX213">
            <v>5520</v>
          </cell>
          <cell r="AKY213">
            <v>5542</v>
          </cell>
          <cell r="AKZ213">
            <v>5545</v>
          </cell>
          <cell r="ALA213">
            <v>5520</v>
          </cell>
          <cell r="ALB213">
            <v>5520</v>
          </cell>
          <cell r="ALC213">
            <v>5520</v>
          </cell>
          <cell r="ALD213">
            <v>5520</v>
          </cell>
          <cell r="ALE213">
            <v>5500</v>
          </cell>
          <cell r="ALF213">
            <v>5515</v>
          </cell>
          <cell r="ALG213">
            <v>5515</v>
          </cell>
          <cell r="ALH213">
            <v>5515</v>
          </cell>
          <cell r="ALI213">
            <v>5410</v>
          </cell>
          <cell r="ALJ213">
            <v>5410</v>
          </cell>
          <cell r="ALK213">
            <v>5410</v>
          </cell>
          <cell r="ALL213">
            <v>5420</v>
          </cell>
          <cell r="ALM213">
            <v>5400</v>
          </cell>
          <cell r="ALN213">
            <v>5480</v>
          </cell>
          <cell r="ALO213">
            <v>5530</v>
          </cell>
          <cell r="ALP213">
            <v>5560</v>
          </cell>
          <cell r="ALQ213">
            <v>5560</v>
          </cell>
          <cell r="ALR213">
            <v>5560</v>
          </cell>
          <cell r="ALS213">
            <v>5550</v>
          </cell>
          <cell r="ALT213">
            <v>5600</v>
          </cell>
          <cell r="ALU213">
            <v>5590</v>
          </cell>
          <cell r="ALV213">
            <v>5595</v>
          </cell>
          <cell r="ALW213">
            <v>5585</v>
          </cell>
          <cell r="ALX213">
            <v>5585</v>
          </cell>
          <cell r="ALY213">
            <v>5585</v>
          </cell>
          <cell r="ALZ213">
            <v>5590</v>
          </cell>
          <cell r="AMA213">
            <v>5530</v>
          </cell>
          <cell r="AMB213">
            <v>5560</v>
          </cell>
          <cell r="AMC213">
            <v>5560</v>
          </cell>
          <cell r="AMD213">
            <v>5535</v>
          </cell>
          <cell r="AME213">
            <v>5535</v>
          </cell>
          <cell r="AMF213">
            <v>5535</v>
          </cell>
          <cell r="AMG213">
            <v>5510</v>
          </cell>
          <cell r="AMH213">
            <v>5510</v>
          </cell>
          <cell r="AMI213">
            <v>5495</v>
          </cell>
          <cell r="AMJ213">
            <v>5490</v>
          </cell>
          <cell r="AMK213">
            <v>5480</v>
          </cell>
          <cell r="AML213">
            <v>5480</v>
          </cell>
          <cell r="AMM213">
            <v>5480</v>
          </cell>
          <cell r="AMN213">
            <v>5505</v>
          </cell>
          <cell r="AMO213">
            <v>5495</v>
          </cell>
          <cell r="AMP213">
            <v>5560</v>
          </cell>
          <cell r="AMQ213">
            <v>5540</v>
          </cell>
          <cell r="AMR213">
            <v>5535</v>
          </cell>
          <cell r="AMS213">
            <v>5535</v>
          </cell>
          <cell r="AMT213">
            <v>5535</v>
          </cell>
          <cell r="AMU213">
            <v>5525</v>
          </cell>
          <cell r="AMV213">
            <v>5530</v>
          </cell>
          <cell r="AMW213">
            <v>5510</v>
          </cell>
          <cell r="AMX213">
            <v>5490</v>
          </cell>
          <cell r="AMY213">
            <v>5545</v>
          </cell>
          <cell r="AMZ213">
            <v>5545</v>
          </cell>
          <cell r="ANA213">
            <v>5545</v>
          </cell>
          <cell r="ANB213">
            <v>5535</v>
          </cell>
          <cell r="ANC213">
            <v>5535</v>
          </cell>
          <cell r="AND213">
            <v>5530</v>
          </cell>
          <cell r="ANE213">
            <v>5523</v>
          </cell>
          <cell r="ANF213">
            <v>5510</v>
          </cell>
          <cell r="ANG213">
            <v>5510</v>
          </cell>
          <cell r="ANH213">
            <v>5510</v>
          </cell>
          <cell r="ANI213">
            <v>5470</v>
          </cell>
          <cell r="ANJ213">
            <v>5440</v>
          </cell>
          <cell r="ANK213">
            <v>5450</v>
          </cell>
          <cell r="ANL213">
            <v>5395</v>
          </cell>
          <cell r="ANM213">
            <v>5350</v>
          </cell>
          <cell r="ANN213">
            <v>5350</v>
          </cell>
          <cell r="ANO213">
            <v>5350</v>
          </cell>
          <cell r="ANP213">
            <v>5310</v>
          </cell>
          <cell r="ANQ213">
            <v>5300</v>
          </cell>
          <cell r="ANR213">
            <v>5300</v>
          </cell>
          <cell r="ANS213">
            <v>5290</v>
          </cell>
          <cell r="ANT213">
            <v>5285</v>
          </cell>
          <cell r="ANU213">
            <v>5285</v>
          </cell>
          <cell r="ANV213">
            <v>5285</v>
          </cell>
          <cell r="ANW213">
            <v>5290</v>
          </cell>
          <cell r="ANX213">
            <v>5285</v>
          </cell>
          <cell r="ANY213">
            <v>5210</v>
          </cell>
          <cell r="ANZ213">
            <v>5270</v>
          </cell>
          <cell r="AOA213">
            <v>5270</v>
          </cell>
          <cell r="AOB213">
            <v>5270</v>
          </cell>
          <cell r="AOC213">
            <v>5270</v>
          </cell>
          <cell r="AOD213">
            <v>5285</v>
          </cell>
          <cell r="AOE213">
            <v>5300</v>
          </cell>
          <cell r="AOF213">
            <v>5283</v>
          </cell>
          <cell r="AOG213">
            <v>5283</v>
          </cell>
          <cell r="AOH213">
            <v>5280</v>
          </cell>
          <cell r="AOI213">
            <v>5280</v>
          </cell>
          <cell r="AOJ213">
            <v>5280</v>
          </cell>
          <cell r="AOK213">
            <v>5300</v>
          </cell>
          <cell r="AOL213">
            <v>5295</v>
          </cell>
          <cell r="AOM213">
            <v>5330</v>
          </cell>
          <cell r="AON213">
            <v>5310</v>
          </cell>
          <cell r="AOO213">
            <v>5320</v>
          </cell>
          <cell r="AOP213">
            <v>5320</v>
          </cell>
          <cell r="AOQ213">
            <v>5320</v>
          </cell>
          <cell r="AOR213">
            <v>5310</v>
          </cell>
          <cell r="AOS213">
            <v>5300</v>
          </cell>
          <cell r="AOT213">
            <v>5305</v>
          </cell>
          <cell r="AOU213">
            <v>5310</v>
          </cell>
          <cell r="AOV213">
            <v>5250</v>
          </cell>
          <cell r="AOW213">
            <v>5250</v>
          </cell>
          <cell r="AOX213">
            <v>5250</v>
          </cell>
          <cell r="AOY213">
            <v>5230</v>
          </cell>
          <cell r="AOZ213">
            <v>5295</v>
          </cell>
          <cell r="APA213">
            <v>5350</v>
          </cell>
          <cell r="APB213">
            <v>5350</v>
          </cell>
          <cell r="APC213">
            <v>5350</v>
          </cell>
          <cell r="APD213">
            <v>5350</v>
          </cell>
          <cell r="APE213">
            <v>5350</v>
          </cell>
          <cell r="APF213">
            <v>5363</v>
          </cell>
          <cell r="APG213">
            <v>5345</v>
          </cell>
          <cell r="APH213">
            <v>5360</v>
          </cell>
          <cell r="API213">
            <v>5355</v>
          </cell>
          <cell r="APJ213">
            <v>5355</v>
          </cell>
          <cell r="APK213">
            <v>5355</v>
          </cell>
          <cell r="APL213">
            <v>5355</v>
          </cell>
          <cell r="APM213">
            <v>5365</v>
          </cell>
          <cell r="APN213">
            <v>5380</v>
          </cell>
          <cell r="APO213">
            <v>5370</v>
          </cell>
          <cell r="APP213">
            <v>5380</v>
          </cell>
          <cell r="APQ213">
            <v>5370</v>
          </cell>
          <cell r="APR213">
            <v>5370</v>
          </cell>
          <cell r="APS213">
            <v>5370</v>
          </cell>
          <cell r="APT213">
            <v>5410</v>
          </cell>
          <cell r="APU213">
            <v>5385</v>
          </cell>
          <cell r="APV213">
            <v>5405</v>
          </cell>
          <cell r="APW213">
            <v>5425</v>
          </cell>
          <cell r="APX213">
            <v>5375</v>
          </cell>
          <cell r="APY213">
            <v>5375</v>
          </cell>
          <cell r="APZ213">
            <v>5375</v>
          </cell>
          <cell r="AQA213">
            <v>5393</v>
          </cell>
          <cell r="AQB213">
            <v>5405</v>
          </cell>
          <cell r="AQC213">
            <v>5420</v>
          </cell>
          <cell r="AQD213">
            <v>5420</v>
          </cell>
          <cell r="AQE213">
            <v>5430</v>
          </cell>
          <cell r="AQF213">
            <v>5430</v>
          </cell>
          <cell r="AQG213">
            <v>5430</v>
          </cell>
          <cell r="AQH213">
            <v>5430</v>
          </cell>
          <cell r="AQI213">
            <v>5420</v>
          </cell>
          <cell r="AQJ213">
            <v>5430</v>
          </cell>
          <cell r="AQK213">
            <v>5435</v>
          </cell>
          <cell r="AQL213">
            <v>5450</v>
          </cell>
          <cell r="AQM213">
            <v>5450</v>
          </cell>
          <cell r="AQN213">
            <v>5450</v>
          </cell>
          <cell r="AQO213">
            <v>5460</v>
          </cell>
          <cell r="AQP213">
            <v>5475</v>
          </cell>
          <cell r="AQQ213">
            <v>5475</v>
          </cell>
          <cell r="AQR213">
            <v>5470</v>
          </cell>
          <cell r="AQS213">
            <v>5470</v>
          </cell>
          <cell r="AQT213">
            <v>5470</v>
          </cell>
          <cell r="AQU213">
            <v>5470</v>
          </cell>
          <cell r="AQV213">
            <v>5470</v>
          </cell>
          <cell r="AQW213">
            <v>5480</v>
          </cell>
          <cell r="AQX213">
            <v>5485</v>
          </cell>
          <cell r="AQY213">
            <v>5470</v>
          </cell>
          <cell r="AQZ213">
            <v>5470</v>
          </cell>
          <cell r="ARA213">
            <v>5470</v>
          </cell>
          <cell r="ARB213">
            <v>5470</v>
          </cell>
          <cell r="ARC213">
            <v>5465</v>
          </cell>
          <cell r="ARD213">
            <v>5490</v>
          </cell>
          <cell r="ARE213">
            <v>5480</v>
          </cell>
          <cell r="ARF213">
            <v>5490</v>
          </cell>
          <cell r="ARG213">
            <v>5485</v>
          </cell>
          <cell r="ARH213">
            <v>5485</v>
          </cell>
          <cell r="ARI213">
            <v>5485</v>
          </cell>
          <cell r="ARJ213">
            <v>5490</v>
          </cell>
          <cell r="ARK213">
            <v>5480</v>
          </cell>
          <cell r="ARL213">
            <v>5490</v>
          </cell>
          <cell r="ARM213">
            <v>5490</v>
          </cell>
          <cell r="ARN213">
            <v>5470</v>
          </cell>
          <cell r="ARO213">
            <v>5470</v>
          </cell>
          <cell r="ARP213">
            <v>5470</v>
          </cell>
          <cell r="ARQ213">
            <v>5470</v>
          </cell>
          <cell r="ARR213">
            <v>5505</v>
          </cell>
          <cell r="ARS213">
            <v>5520</v>
          </cell>
          <cell r="ART213">
            <v>5530</v>
          </cell>
          <cell r="ARU213">
            <v>5490</v>
          </cell>
          <cell r="ARV213">
            <v>5490</v>
          </cell>
          <cell r="ARW213">
            <v>5490</v>
          </cell>
          <cell r="ARX213">
            <v>5490</v>
          </cell>
          <cell r="ARY213">
            <v>5490</v>
          </cell>
          <cell r="ARZ213">
            <v>5485</v>
          </cell>
          <cell r="ASA213">
            <v>5485</v>
          </cell>
          <cell r="ASB213">
            <v>5485</v>
          </cell>
          <cell r="ASC213">
            <v>5485</v>
          </cell>
          <cell r="ASD213">
            <v>5485</v>
          </cell>
          <cell r="ASE213">
            <v>5475</v>
          </cell>
          <cell r="ASF213">
            <v>5505</v>
          </cell>
          <cell r="ASG213">
            <v>5480</v>
          </cell>
          <cell r="ASH213">
            <v>5460</v>
          </cell>
          <cell r="ASI213">
            <v>5420</v>
          </cell>
          <cell r="ASJ213">
            <v>5420</v>
          </cell>
          <cell r="ASK213">
            <v>5420</v>
          </cell>
          <cell r="ASL213">
            <v>5475</v>
          </cell>
          <cell r="ASM213">
            <v>5430</v>
          </cell>
          <cell r="ASN213">
            <v>5445</v>
          </cell>
          <cell r="ASO213">
            <v>5445</v>
          </cell>
          <cell r="ASP213">
            <v>5430</v>
          </cell>
          <cell r="ASQ213">
            <v>5430</v>
          </cell>
          <cell r="ASR213">
            <v>5430</v>
          </cell>
          <cell r="ASS213">
            <v>5440</v>
          </cell>
          <cell r="AST213">
            <v>5410</v>
          </cell>
          <cell r="ASU213">
            <v>5415</v>
          </cell>
          <cell r="ASV213">
            <v>5375</v>
          </cell>
          <cell r="ASW213">
            <v>5380</v>
          </cell>
          <cell r="ASX213">
            <v>5380</v>
          </cell>
          <cell r="ASY213">
            <v>5380</v>
          </cell>
          <cell r="ASZ213">
            <v>5360</v>
          </cell>
          <cell r="ATA213">
            <v>5350</v>
          </cell>
          <cell r="ATB213">
            <v>5350</v>
          </cell>
          <cell r="ATC213">
            <v>5345</v>
          </cell>
          <cell r="ATD213">
            <v>5335</v>
          </cell>
          <cell r="ATE213">
            <v>5335</v>
          </cell>
          <cell r="ATF213">
            <v>5335</v>
          </cell>
          <cell r="ATG213">
            <v>5330</v>
          </cell>
          <cell r="ATH213">
            <v>5310</v>
          </cell>
          <cell r="ATI213">
            <v>5320</v>
          </cell>
          <cell r="ATJ213">
            <v>5310</v>
          </cell>
          <cell r="ATK213">
            <v>5285</v>
          </cell>
          <cell r="ATL213">
            <v>5285</v>
          </cell>
          <cell r="ATM213">
            <v>5285</v>
          </cell>
          <cell r="ATN213">
            <v>5250</v>
          </cell>
          <cell r="ATO213">
            <v>5279</v>
          </cell>
          <cell r="ATP213">
            <v>5346</v>
          </cell>
          <cell r="ATQ213">
            <v>5355</v>
          </cell>
          <cell r="ATR213">
            <v>5360</v>
          </cell>
          <cell r="ATS213">
            <v>5360</v>
          </cell>
          <cell r="ATT213">
            <v>5360</v>
          </cell>
          <cell r="ATU213">
            <v>5356</v>
          </cell>
          <cell r="ATV213">
            <v>5350</v>
          </cell>
          <cell r="ATW213">
            <v>5335</v>
          </cell>
          <cell r="ATX213">
            <v>5330</v>
          </cell>
          <cell r="ATY213">
            <v>5310</v>
          </cell>
          <cell r="ATZ213">
            <v>5310</v>
          </cell>
          <cell r="AUA213">
            <v>5310</v>
          </cell>
          <cell r="AUB213">
            <v>5310</v>
          </cell>
          <cell r="AUC213">
            <v>5287</v>
          </cell>
          <cell r="AUD213">
            <v>5310</v>
          </cell>
          <cell r="AUE213">
            <v>5281</v>
          </cell>
          <cell r="AUF213">
            <v>5310</v>
          </cell>
          <cell r="AUG213">
            <v>5310</v>
          </cell>
          <cell r="AUH213">
            <v>5310</v>
          </cell>
          <cell r="AUI213">
            <v>5291</v>
          </cell>
          <cell r="AUJ213">
            <v>5210</v>
          </cell>
          <cell r="AUK213">
            <v>5285</v>
          </cell>
          <cell r="AUL213">
            <v>5311</v>
          </cell>
          <cell r="AUM213">
            <v>5380</v>
          </cell>
          <cell r="AUN213">
            <v>5380</v>
          </cell>
          <cell r="AUO213">
            <v>5380</v>
          </cell>
          <cell r="AUP213">
            <v>5380</v>
          </cell>
          <cell r="AUQ213">
            <v>5351</v>
          </cell>
          <cell r="AUR213">
            <v>5340</v>
          </cell>
          <cell r="AUS213">
            <v>5345</v>
          </cell>
          <cell r="AUT213">
            <v>5325</v>
          </cell>
          <cell r="AUU213">
            <v>5325</v>
          </cell>
          <cell r="AUV213">
            <v>5325</v>
          </cell>
          <cell r="AUW213">
            <v>5324</v>
          </cell>
          <cell r="AUX213">
            <v>5301</v>
          </cell>
          <cell r="AUY213">
            <v>5311</v>
          </cell>
          <cell r="AUZ213">
            <v>5311</v>
          </cell>
          <cell r="AVA213">
            <v>5280</v>
          </cell>
          <cell r="AVB213">
            <v>5280</v>
          </cell>
          <cell r="AVC213">
            <v>5280</v>
          </cell>
          <cell r="AVD213">
            <v>5350</v>
          </cell>
          <cell r="AVE213">
            <v>5345</v>
          </cell>
          <cell r="AVF213">
            <v>5361</v>
          </cell>
          <cell r="AVG213">
            <v>5361</v>
          </cell>
          <cell r="AVH213">
            <v>5351</v>
          </cell>
          <cell r="AVI213">
            <v>5351</v>
          </cell>
          <cell r="AVJ213">
            <v>5351</v>
          </cell>
          <cell r="AVK213">
            <v>5375</v>
          </cell>
          <cell r="AVL213">
            <v>5395</v>
          </cell>
          <cell r="AVM213">
            <v>5410</v>
          </cell>
          <cell r="AVN213">
            <v>5370</v>
          </cell>
          <cell r="AVO213">
            <v>5366</v>
          </cell>
          <cell r="AVP213">
            <v>5366</v>
          </cell>
          <cell r="AVQ213">
            <v>5366</v>
          </cell>
          <cell r="AVR213">
            <v>5366</v>
          </cell>
          <cell r="AVS213">
            <v>5371</v>
          </cell>
          <cell r="AVT213">
            <v>5406</v>
          </cell>
          <cell r="AVU213">
            <v>5370</v>
          </cell>
          <cell r="AVV213">
            <v>5360</v>
          </cell>
          <cell r="AVW213">
            <v>5360</v>
          </cell>
          <cell r="AVX213">
            <v>5360</v>
          </cell>
          <cell r="AVY213">
            <v>5385</v>
          </cell>
          <cell r="AVZ213">
            <v>5400</v>
          </cell>
          <cell r="AWA213">
            <v>5371</v>
          </cell>
          <cell r="AWB213">
            <v>5380</v>
          </cell>
          <cell r="AWC213">
            <v>5370</v>
          </cell>
          <cell r="AWD213">
            <v>5370</v>
          </cell>
          <cell r="AWE213">
            <v>5370</v>
          </cell>
          <cell r="AWF213">
            <v>5390</v>
          </cell>
          <cell r="AWG213">
            <v>5370</v>
          </cell>
          <cell r="AWH213">
            <v>5355</v>
          </cell>
          <cell r="AWI213">
            <v>5345</v>
          </cell>
          <cell r="AWJ213">
            <v>5345</v>
          </cell>
          <cell r="AWK213">
            <v>5345</v>
          </cell>
          <cell r="AWL213">
            <v>5345</v>
          </cell>
          <cell r="AWM213">
            <v>5353</v>
          </cell>
          <cell r="AWN213">
            <v>5350</v>
          </cell>
          <cell r="AWO213">
            <v>5345</v>
          </cell>
          <cell r="AWP213">
            <v>5347</v>
          </cell>
          <cell r="AWQ213">
            <v>5345</v>
          </cell>
          <cell r="AWR213">
            <v>5345</v>
          </cell>
          <cell r="AWS213">
            <v>5345</v>
          </cell>
          <cell r="AWT213">
            <v>5345</v>
          </cell>
          <cell r="AWU213">
            <v>5330</v>
          </cell>
          <cell r="AWV213">
            <v>5335</v>
          </cell>
          <cell r="AWW213">
            <v>5310</v>
          </cell>
          <cell r="AWX213">
            <v>5305</v>
          </cell>
          <cell r="AWY213">
            <v>5305</v>
          </cell>
          <cell r="AWZ213">
            <v>5305</v>
          </cell>
          <cell r="AXA213">
            <v>5300</v>
          </cell>
          <cell r="AXB213">
            <v>5320</v>
          </cell>
          <cell r="AXC213">
            <v>5310</v>
          </cell>
          <cell r="AXD213">
            <v>5320</v>
          </cell>
          <cell r="AXE213">
            <v>5310</v>
          </cell>
          <cell r="AXF213">
            <v>5310</v>
          </cell>
          <cell r="AXG213">
            <v>5310</v>
          </cell>
          <cell r="AXH213">
            <v>5345</v>
          </cell>
          <cell r="AXI213">
            <v>5320</v>
          </cell>
          <cell r="AXJ213">
            <v>5297</v>
          </cell>
          <cell r="AXK213">
            <v>5280</v>
          </cell>
          <cell r="AXL213">
            <v>5290</v>
          </cell>
          <cell r="AXM213">
            <v>5290</v>
          </cell>
          <cell r="AXN213">
            <v>5290</v>
          </cell>
          <cell r="AXO213">
            <v>5300</v>
          </cell>
          <cell r="AXP213">
            <v>5330</v>
          </cell>
          <cell r="AXQ213">
            <v>5350</v>
          </cell>
          <cell r="AXR213">
            <v>5320</v>
          </cell>
          <cell r="AXS213">
            <v>5410</v>
          </cell>
          <cell r="AXT213">
            <v>5410</v>
          </cell>
          <cell r="AXU213">
            <v>5410</v>
          </cell>
          <cell r="AXV213">
            <v>5420</v>
          </cell>
          <cell r="AXW213">
            <v>5385</v>
          </cell>
          <cell r="AXX213">
            <v>5350</v>
          </cell>
          <cell r="AXY213">
            <v>5290</v>
          </cell>
          <cell r="AXZ213">
            <v>5248</v>
          </cell>
          <cell r="AYA213">
            <v>5248</v>
          </cell>
          <cell r="AYB213">
            <v>5248</v>
          </cell>
          <cell r="AYC213">
            <v>5285</v>
          </cell>
          <cell r="AYD213">
            <v>5300</v>
          </cell>
          <cell r="AYE213">
            <v>5310</v>
          </cell>
          <cell r="AYF213">
            <v>5308</v>
          </cell>
          <cell r="AYG213">
            <v>5285</v>
          </cell>
          <cell r="AYH213">
            <v>5285</v>
          </cell>
          <cell r="AYI213">
            <v>5285</v>
          </cell>
          <cell r="AYJ213">
            <v>5245</v>
          </cell>
          <cell r="AYK213">
            <v>5280</v>
          </cell>
          <cell r="AYL213">
            <v>5281</v>
          </cell>
          <cell r="AYM213">
            <v>5295</v>
          </cell>
          <cell r="AYN213">
            <v>5280</v>
          </cell>
          <cell r="AYO213">
            <v>5280</v>
          </cell>
          <cell r="AYP213">
            <v>5280</v>
          </cell>
          <cell r="AYQ213">
            <v>5245</v>
          </cell>
          <cell r="AYR213">
            <v>5270</v>
          </cell>
          <cell r="AYS213">
            <v>5253</v>
          </cell>
          <cell r="AYT213">
            <v>5248</v>
          </cell>
          <cell r="AYU213">
            <v>5253</v>
          </cell>
          <cell r="AYV213">
            <v>5253</v>
          </cell>
          <cell r="AYW213">
            <v>5253</v>
          </cell>
          <cell r="AYX213">
            <v>5231</v>
          </cell>
          <cell r="AYY213">
            <v>5231</v>
          </cell>
          <cell r="AYZ213">
            <v>5206</v>
          </cell>
          <cell r="AZA213">
            <v>5206</v>
          </cell>
          <cell r="AZB213">
            <v>5185</v>
          </cell>
          <cell r="AZC213">
            <v>5185</v>
          </cell>
          <cell r="AZD213">
            <v>5185</v>
          </cell>
          <cell r="AZE213">
            <v>5190</v>
          </cell>
          <cell r="AZF213">
            <v>4914</v>
          </cell>
          <cell r="AZG213">
            <v>4913</v>
          </cell>
          <cell r="AZH213">
            <v>4930</v>
          </cell>
          <cell r="AZI213">
            <v>5125</v>
          </cell>
          <cell r="AZJ213">
            <v>5125</v>
          </cell>
          <cell r="AZK213">
            <v>5125</v>
          </cell>
          <cell r="AZL213">
            <v>5200</v>
          </cell>
          <cell r="AZM213">
            <v>5260</v>
          </cell>
          <cell r="AZN213">
            <v>5225</v>
          </cell>
          <cell r="AZO213">
            <v>5235</v>
          </cell>
          <cell r="AZP213">
            <v>5255</v>
          </cell>
          <cell r="AZQ213">
            <v>5255</v>
          </cell>
          <cell r="AZR213">
            <v>5255</v>
          </cell>
          <cell r="AZS213">
            <v>5275</v>
          </cell>
          <cell r="AZT213">
            <v>5285</v>
          </cell>
          <cell r="AZU213">
            <v>5290</v>
          </cell>
          <cell r="AZV213">
            <v>5260</v>
          </cell>
          <cell r="AZW213">
            <v>5260</v>
          </cell>
          <cell r="AZX213">
            <v>5260</v>
          </cell>
          <cell r="AZY213">
            <v>5260</v>
          </cell>
          <cell r="AZZ213">
            <v>5245</v>
          </cell>
          <cell r="BAA213">
            <v>5241</v>
          </cell>
          <cell r="BAB213">
            <v>5250</v>
          </cell>
          <cell r="BAC213">
            <v>5240</v>
          </cell>
          <cell r="BAD213">
            <v>5225</v>
          </cell>
          <cell r="BAE213">
            <v>5225</v>
          </cell>
          <cell r="BAF213">
            <v>5225</v>
          </cell>
          <cell r="BAG213">
            <v>5235</v>
          </cell>
          <cell r="BAH213">
            <v>5280</v>
          </cell>
          <cell r="BAI213">
            <v>5250</v>
          </cell>
          <cell r="BAJ213">
            <v>5220</v>
          </cell>
          <cell r="BAK213">
            <v>5210</v>
          </cell>
          <cell r="BAL213">
            <v>5210</v>
          </cell>
          <cell r="BAM213">
            <v>5210</v>
          </cell>
          <cell r="BAN213">
            <v>5215</v>
          </cell>
          <cell r="BAO213">
            <v>5210</v>
          </cell>
          <cell r="BAP213">
            <v>5198</v>
          </cell>
          <cell r="BAQ213">
            <v>5250</v>
          </cell>
          <cell r="BAR213">
            <v>5183</v>
          </cell>
          <cell r="BAS213">
            <v>5183</v>
          </cell>
          <cell r="BAT213">
            <v>5183</v>
          </cell>
          <cell r="BAU213">
            <v>5190</v>
          </cell>
          <cell r="BAV213">
            <v>5219</v>
          </cell>
          <cell r="BAW213">
            <v>5245</v>
          </cell>
          <cell r="BAX213">
            <v>5195</v>
          </cell>
          <cell r="BAY213">
            <v>5160</v>
          </cell>
          <cell r="BAZ213">
            <v>5160</v>
          </cell>
          <cell r="BBA213">
            <v>5160</v>
          </cell>
          <cell r="BBB213">
            <v>5155</v>
          </cell>
          <cell r="BBC213">
            <v>5135</v>
          </cell>
          <cell r="BBD213">
            <v>5135</v>
          </cell>
          <cell r="BBE213">
            <v>5135</v>
          </cell>
          <cell r="BBF213">
            <v>5119</v>
          </cell>
          <cell r="BBG213">
            <v>5119</v>
          </cell>
          <cell r="BBH213">
            <v>5119</v>
          </cell>
          <cell r="BBI213">
            <v>5210</v>
          </cell>
          <cell r="BBJ213">
            <v>5284</v>
          </cell>
          <cell r="BBK213">
            <v>5275</v>
          </cell>
          <cell r="BBL213">
            <v>5240</v>
          </cell>
          <cell r="BBM213">
            <v>5250</v>
          </cell>
          <cell r="BBN213">
            <v>5250</v>
          </cell>
          <cell r="BBO213">
            <v>5250</v>
          </cell>
          <cell r="BBP213">
            <v>5245</v>
          </cell>
          <cell r="BBQ213">
            <v>5215</v>
          </cell>
          <cell r="BBR213">
            <v>5250</v>
          </cell>
          <cell r="BBS213">
            <v>5215</v>
          </cell>
          <cell r="BBT213">
            <v>5200</v>
          </cell>
          <cell r="BBU213">
            <v>5200</v>
          </cell>
          <cell r="BBV213">
            <v>5200</v>
          </cell>
          <cell r="BBW213">
            <v>5198</v>
          </cell>
          <cell r="BBX213">
            <v>5224</v>
          </cell>
          <cell r="BBY213">
            <v>5160</v>
          </cell>
          <cell r="BBZ213">
            <v>5181</v>
          </cell>
          <cell r="BCA213">
            <v>5115</v>
          </cell>
          <cell r="BCB213">
            <v>5115</v>
          </cell>
          <cell r="BCC213">
            <v>5115</v>
          </cell>
          <cell r="BCD213">
            <v>5110</v>
          </cell>
          <cell r="BCE213">
            <v>5125</v>
          </cell>
          <cell r="BCF213">
            <v>5115</v>
          </cell>
          <cell r="BCG213">
            <v>5095</v>
          </cell>
          <cell r="BCH213">
            <v>5052</v>
          </cell>
          <cell r="BCI213">
            <v>5052</v>
          </cell>
          <cell r="BCJ213">
            <v>5052</v>
          </cell>
          <cell r="BCK213">
            <v>5050</v>
          </cell>
          <cell r="BCL213">
            <v>5065</v>
          </cell>
          <cell r="BCM213">
            <v>5080</v>
          </cell>
          <cell r="BCN213">
            <v>5080</v>
          </cell>
          <cell r="BCO213">
            <v>5100</v>
          </cell>
          <cell r="BCP213">
            <v>5100</v>
          </cell>
          <cell r="BCQ213">
            <v>5100</v>
          </cell>
          <cell r="BCR213">
            <v>5090</v>
          </cell>
          <cell r="BCS213">
            <v>5075</v>
          </cell>
          <cell r="BCT213">
            <v>5075</v>
          </cell>
          <cell r="BCU213">
            <v>5070</v>
          </cell>
          <cell r="BCV213">
            <v>5065</v>
          </cell>
          <cell r="BCW213">
            <v>5065</v>
          </cell>
          <cell r="BCX213">
            <v>5065</v>
          </cell>
          <cell r="BCY213">
            <v>5055</v>
          </cell>
          <cell r="BCZ213">
            <v>5010</v>
          </cell>
          <cell r="BDA213">
            <v>4975</v>
          </cell>
          <cell r="BDB213">
            <v>5000</v>
          </cell>
          <cell r="BDC213">
            <v>4970</v>
          </cell>
          <cell r="BDD213">
            <v>4970</v>
          </cell>
          <cell r="BDE213">
            <v>4970</v>
          </cell>
          <cell r="BDF213">
            <v>4990</v>
          </cell>
          <cell r="BDG213">
            <v>5025</v>
          </cell>
          <cell r="BDH213">
            <v>5010</v>
          </cell>
          <cell r="BDI213">
            <v>4995</v>
          </cell>
          <cell r="BDJ213">
            <v>4970</v>
          </cell>
          <cell r="BDK213">
            <v>4970</v>
          </cell>
          <cell r="BDL213">
            <v>4970</v>
          </cell>
          <cell r="BDM213">
            <v>4973</v>
          </cell>
          <cell r="BDN213">
            <v>5000</v>
          </cell>
          <cell r="BDO213">
            <v>5010</v>
          </cell>
          <cell r="BDP213">
            <v>5000</v>
          </cell>
          <cell r="BDQ213">
            <v>5000</v>
          </cell>
          <cell r="BDR213">
            <v>5000</v>
          </cell>
          <cell r="BDS213">
            <v>5000</v>
          </cell>
          <cell r="BDT213">
            <v>4983</v>
          </cell>
          <cell r="BDU213">
            <v>4945</v>
          </cell>
          <cell r="BDV213">
            <v>4930</v>
          </cell>
          <cell r="BDW213">
            <v>4902</v>
          </cell>
          <cell r="BDX213">
            <v>4900</v>
          </cell>
          <cell r="BDY213">
            <v>4900</v>
          </cell>
          <cell r="BDZ213">
            <v>4900</v>
          </cell>
          <cell r="BEA213">
            <v>4880</v>
          </cell>
          <cell r="BEB213">
            <v>4860</v>
          </cell>
          <cell r="BEC213">
            <v>4875</v>
          </cell>
          <cell r="BED213">
            <v>4880</v>
          </cell>
          <cell r="BEE213">
            <v>4884</v>
          </cell>
          <cell r="BEF213">
            <v>4884</v>
          </cell>
          <cell r="BEG213">
            <v>4884</v>
          </cell>
          <cell r="BEH213">
            <v>4888</v>
          </cell>
          <cell r="BEI213">
            <v>4910</v>
          </cell>
          <cell r="BEJ213">
            <v>4925</v>
          </cell>
          <cell r="BEK213">
            <v>4920</v>
          </cell>
          <cell r="BEL213">
            <v>4900</v>
          </cell>
          <cell r="BEM213">
            <v>4900</v>
          </cell>
        </row>
        <row r="214">
          <cell r="F214" t="str">
            <v>Canada - S&amp;P/TSE 60 TR</v>
          </cell>
          <cell r="G214" t="str">
            <v>TX60AR Index</v>
          </cell>
          <cell r="H214" t="str">
            <v>TX60AR Index</v>
          </cell>
          <cell r="I214" t="str">
            <v>TX60AR Index</v>
          </cell>
          <cell r="J214" t="str">
            <v>USDCAD Curncy</v>
          </cell>
          <cell r="K214" t="str">
            <v>USDCAD Curncy</v>
          </cell>
          <cell r="L214" t="str">
            <v>USDCAD Curncy</v>
          </cell>
          <cell r="M214" t="str">
            <v>Equity</v>
          </cell>
          <cell r="N214" t="str">
            <v>Canada</v>
          </cell>
          <cell r="O214">
            <v>1</v>
          </cell>
          <cell r="T214">
            <v>2220.89</v>
          </cell>
          <cell r="U214">
            <v>2220.89</v>
          </cell>
          <cell r="V214">
            <v>2220.89</v>
          </cell>
          <cell r="W214">
            <v>2220.89</v>
          </cell>
          <cell r="X214" t="str">
            <v>N.A.</v>
          </cell>
          <cell r="Y214" t="e">
            <v>#VALUE!</v>
          </cell>
          <cell r="Z214">
            <v>2220.89</v>
          </cell>
          <cell r="AA214">
            <v>42592</v>
          </cell>
          <cell r="AB214">
            <v>2220.89</v>
          </cell>
          <cell r="AC214">
            <v>42592</v>
          </cell>
          <cell r="AD214">
            <v>1</v>
          </cell>
          <cell r="AE214">
            <v>1</v>
          </cell>
          <cell r="AF214">
            <v>1</v>
          </cell>
          <cell r="AG214" t="e">
            <v>#VALUE!</v>
          </cell>
          <cell r="AH214">
            <v>2220.89</v>
          </cell>
          <cell r="AI214">
            <v>2220.89</v>
          </cell>
          <cell r="AJ214">
            <v>2225.69</v>
          </cell>
          <cell r="AK214">
            <v>2214.63</v>
          </cell>
          <cell r="AL214">
            <v>2198.11</v>
          </cell>
          <cell r="AM214">
            <v>2198.11</v>
          </cell>
          <cell r="AN214">
            <v>2198.11</v>
          </cell>
          <cell r="AO214">
            <v>2177.1799999999998</v>
          </cell>
          <cell r="AP214">
            <v>2180.02</v>
          </cell>
          <cell r="AQ214">
            <v>2172.59</v>
          </cell>
          <cell r="AR214">
            <v>2191.15</v>
          </cell>
          <cell r="AS214">
            <v>2191.15</v>
          </cell>
          <cell r="AT214">
            <v>2191.15</v>
          </cell>
          <cell r="AU214">
            <v>2191.15</v>
          </cell>
          <cell r="AV214">
            <v>2189.83</v>
          </cell>
          <cell r="AW214">
            <v>2188.5700000000002</v>
          </cell>
          <cell r="AX214">
            <v>2190.3200000000002</v>
          </cell>
          <cell r="AY214">
            <v>2182.66</v>
          </cell>
          <cell r="AZ214">
            <v>2197.79</v>
          </cell>
          <cell r="BA214">
            <v>2197.79</v>
          </cell>
          <cell r="BB214">
            <v>2197.79</v>
          </cell>
          <cell r="BC214">
            <v>2189.92</v>
          </cell>
          <cell r="BD214">
            <v>2188.11</v>
          </cell>
          <cell r="BE214">
            <v>2184.48</v>
          </cell>
          <cell r="BF214">
            <v>2185.7399999999998</v>
          </cell>
          <cell r="BG214">
            <v>2178.5</v>
          </cell>
          <cell r="BH214">
            <v>2178.5</v>
          </cell>
          <cell r="BI214">
            <v>2178.5</v>
          </cell>
          <cell r="BJ214">
            <v>2181.2600000000002</v>
          </cell>
          <cell r="BK214">
            <v>2176.87</v>
          </cell>
          <cell r="BL214">
            <v>2173.6</v>
          </cell>
          <cell r="BM214">
            <v>2153.5100000000002</v>
          </cell>
          <cell r="BN214">
            <v>2135.9299999999998</v>
          </cell>
          <cell r="BO214">
            <v>2135.9299999999998</v>
          </cell>
          <cell r="BP214">
            <v>2135.9299999999998</v>
          </cell>
          <cell r="BQ214">
            <v>2118.6999999999998</v>
          </cell>
          <cell r="BR214">
            <v>2132.9699999999998</v>
          </cell>
          <cell r="BS214">
            <v>2132.0700000000002</v>
          </cell>
          <cell r="BT214">
            <v>2138.61</v>
          </cell>
          <cell r="BU214">
            <v>2109.09</v>
          </cell>
          <cell r="BV214">
            <v>2109.09</v>
          </cell>
          <cell r="BW214">
            <v>2109.09</v>
          </cell>
          <cell r="BX214">
            <v>2109.09</v>
          </cell>
          <cell r="BY214">
            <v>2104.9</v>
          </cell>
          <cell r="BZ214">
            <v>2077.27</v>
          </cell>
          <